</v>
      </c>
      <c r="L457" s="15">
        <v>228.4</v>
      </c>
      <c r="M457" s="15"/>
      <c r="N457" s="15"/>
      <c r="O457" s="15"/>
      <c r="P457" s="15"/>
      <c r="Q457" s="15"/>
      <c r="R457" s="15"/>
      <c r="S457" s="15"/>
      <c r="T457" s="15"/>
      <c r="U457" s="15"/>
      <c r="V457" s="15"/>
      <c r="W457" s="15"/>
      <c r="X457" s="15"/>
    </row>
    <row r="458" spans="3:24" x14ac:dyDescent="0.25">
      <c r="C458" s="4">
        <v>43055</v>
      </c>
      <c r="D458" s="10">
        <v>16.8</v>
      </c>
      <c r="E458" s="15">
        <v>2820</v>
      </c>
      <c r="F458" s="15">
        <v>75.575000000000003</v>
      </c>
      <c r="G458" s="15">
        <v>35.35</v>
      </c>
      <c r="H458" s="15">
        <v>1463</v>
      </c>
      <c r="I458" s="15">
        <v>1.7609999999999999</v>
      </c>
      <c r="J458" s="15">
        <v>5050</v>
      </c>
      <c r="K458" s="15">
        <v>5440</v>
      </c>
      <c r="L458" s="15">
        <v>228.375</v>
      </c>
      <c r="M458" s="15"/>
      <c r="N458" s="15"/>
      <c r="O458" s="15"/>
      <c r="P458" s="15"/>
      <c r="Q458" s="15"/>
      <c r="R458" s="15"/>
      <c r="S458" s="15"/>
      <c r="T458" s="15"/>
      <c r="U458" s="15"/>
      <c r="V458" s="15"/>
      <c r="W458" s="15"/>
      <c r="X458" s="15"/>
    </row>
    <row r="459" spans="3:24" x14ac:dyDescent="0.25">
      <c r="C459" s="4">
        <v>43054</v>
      </c>
      <c r="D459" s="10">
        <v>16.84</v>
      </c>
      <c r="E459" s="15">
        <v>2820</v>
      </c>
      <c r="F459" s="15">
        <v>75.775000000000006</v>
      </c>
      <c r="G459" s="15">
        <v>35.35</v>
      </c>
      <c r="H459" s="15">
        <v>1463</v>
      </c>
      <c r="I459" s="15">
        <v>1.762</v>
      </c>
      <c r="J459" s="15">
        <v>5040</v>
      </c>
      <c r="K459" s="15">
        <v>5440</v>
      </c>
      <c r="L459" s="15">
        <v>228</v>
      </c>
      <c r="M459" s="15"/>
      <c r="N459" s="15"/>
      <c r="O459" s="15"/>
      <c r="P459" s="15"/>
      <c r="Q459" s="15"/>
      <c r="R459" s="15"/>
      <c r="S459" s="15"/>
      <c r="T459" s="15"/>
      <c r="U459" s="15"/>
      <c r="V459" s="15"/>
      <c r="W459" s="15"/>
      <c r="X459" s="15"/>
    </row>
    <row r="460" spans="3:24" x14ac:dyDescent="0.25">
      <c r="C460" s="4">
        <v>43053</v>
      </c>
      <c r="D460" s="10">
        <v>16.82</v>
      </c>
      <c r="E460" s="15">
        <v>2800</v>
      </c>
      <c r="F460" s="15">
        <v>75</v>
      </c>
      <c r="G460" s="15">
        <v>35.35</v>
      </c>
      <c r="H460" s="15">
        <v>1463</v>
      </c>
      <c r="I460" s="15">
        <v>1.7609999999999999</v>
      </c>
      <c r="J460" s="15">
        <v>5050</v>
      </c>
      <c r="K460" s="15">
        <v>5440</v>
      </c>
      <c r="L460" s="15">
        <v>228.7</v>
      </c>
      <c r="M460" s="15"/>
      <c r="N460" s="15"/>
      <c r="O460" s="15"/>
      <c r="P460" s="15"/>
      <c r="Q460" s="15"/>
      <c r="R460" s="15"/>
      <c r="S460" s="15"/>
      <c r="T460" s="15"/>
      <c r="U460" s="15"/>
      <c r="V460" s="15"/>
      <c r="W460" s="15"/>
      <c r="X460" s="15"/>
    </row>
    <row r="461" spans="3:24" x14ac:dyDescent="0.25">
      <c r="C461" s="4">
        <v>43052</v>
      </c>
      <c r="D461" s="10">
        <v>16.8</v>
      </c>
      <c r="E461" s="15">
        <v>2800</v>
      </c>
      <c r="F461" s="15">
        <v>74.8</v>
      </c>
      <c r="G461" s="15">
        <v>35.35</v>
      </c>
      <c r="H461" s="15">
        <v>1442</v>
      </c>
      <c r="I461" s="15">
        <v>1.7609999999999999</v>
      </c>
      <c r="J461" s="15">
        <v>5088</v>
      </c>
      <c r="K461" s="15">
        <v>5440</v>
      </c>
      <c r="L461" s="15">
        <v>227.22499999999999</v>
      </c>
      <c r="M461" s="15"/>
      <c r="N461" s="15"/>
      <c r="O461" s="15"/>
      <c r="P461" s="15"/>
      <c r="Q461" s="15"/>
      <c r="R461" s="15"/>
      <c r="S461" s="15"/>
      <c r="T461" s="15"/>
      <c r="U461" s="15"/>
      <c r="V461" s="15"/>
      <c r="W461" s="15"/>
      <c r="X461" s="15"/>
    </row>
    <row r="462" spans="3:24" x14ac:dyDescent="0.25">
      <c r="C462" s="4">
        <v>43049</v>
      </c>
      <c r="D462" s="10">
        <v>16.77</v>
      </c>
      <c r="E462" s="15">
        <v>2800</v>
      </c>
      <c r="F462" s="15">
        <v>74.599999999999994</v>
      </c>
      <c r="G462" s="15">
        <v>35.35</v>
      </c>
      <c r="H462" s="15">
        <v>1463</v>
      </c>
      <c r="I462" s="15">
        <v>1.7569999999999999</v>
      </c>
      <c r="J462" s="15">
        <v>5088</v>
      </c>
      <c r="K462" s="15">
        <v>5440</v>
      </c>
      <c r="L462" s="15">
        <v>227</v>
      </c>
      <c r="M462" s="15"/>
      <c r="N462" s="15"/>
      <c r="O462" s="15"/>
      <c r="P462" s="15"/>
      <c r="Q462" s="15"/>
      <c r="R462" s="15"/>
      <c r="S462" s="15"/>
      <c r="T462" s="15"/>
      <c r="U462" s="15"/>
      <c r="V462" s="15"/>
      <c r="W462" s="15"/>
      <c r="X462" s="15"/>
    </row>
    <row r="463" spans="3:24" x14ac:dyDescent="0.25">
      <c r="C463" s="4">
        <v>43048</v>
      </c>
      <c r="D463" s="10">
        <v>16.739999999999998</v>
      </c>
      <c r="E463" s="15">
        <v>2820</v>
      </c>
      <c r="F463" s="15">
        <v>74.55</v>
      </c>
      <c r="G463" s="15">
        <v>35.5</v>
      </c>
      <c r="H463" s="15">
        <v>1463</v>
      </c>
      <c r="I463" s="15">
        <v>1.75</v>
      </c>
      <c r="J463" s="15">
        <v>5088</v>
      </c>
      <c r="K463" s="15">
        <v>5440</v>
      </c>
      <c r="L463" s="15">
        <v>226.75</v>
      </c>
      <c r="M463" s="15"/>
      <c r="N463" s="15"/>
      <c r="O463" s="15"/>
      <c r="P463" s="15"/>
      <c r="Q463" s="15"/>
      <c r="R463" s="15"/>
      <c r="S463" s="15"/>
      <c r="T463" s="15"/>
      <c r="U463" s="15"/>
      <c r="V463" s="15"/>
      <c r="W463" s="15"/>
      <c r="X463" s="15"/>
    </row>
    <row r="464" spans="3:24" x14ac:dyDescent="0.25">
      <c r="C464" s="4">
        <v>43047</v>
      </c>
      <c r="D464" s="10">
        <v>16.5</v>
      </c>
      <c r="E464" s="15">
        <v>2820</v>
      </c>
      <c r="F464" s="15">
        <v>74.5</v>
      </c>
      <c r="G464" s="15">
        <v>34.5</v>
      </c>
      <c r="H464" s="15">
        <v>1463</v>
      </c>
      <c r="I464" s="15">
        <v>1.73</v>
      </c>
      <c r="J464" s="15">
        <v>5096</v>
      </c>
      <c r="K464" s="15">
        <v>5440</v>
      </c>
      <c r="L464" s="15">
        <v>224</v>
      </c>
      <c r="M464" s="15"/>
      <c r="N464" s="15"/>
      <c r="O464" s="15"/>
      <c r="P464" s="15"/>
      <c r="Q464" s="15"/>
      <c r="R464" s="15"/>
      <c r="S464" s="15"/>
      <c r="T464" s="15"/>
      <c r="U464" s="15"/>
      <c r="V464" s="15"/>
      <c r="W464" s="15"/>
      <c r="X464" s="15"/>
    </row>
    <row r="465" spans="3:24" x14ac:dyDescent="0.25">
      <c r="C465" s="4">
        <v>43046</v>
      </c>
      <c r="D465" s="10">
        <v>16.47</v>
      </c>
      <c r="E465" s="15">
        <v>2900</v>
      </c>
      <c r="F465" s="15">
        <v>74.5</v>
      </c>
      <c r="G465" s="15">
        <v>34.024999999999999</v>
      </c>
      <c r="H465" s="15">
        <v>1463</v>
      </c>
      <c r="I465" s="15">
        <v>1.734</v>
      </c>
      <c r="J465" s="15">
        <v>5350</v>
      </c>
      <c r="K465" s="15">
        <v>5600</v>
      </c>
      <c r="L465" s="15">
        <v>224.75</v>
      </c>
      <c r="M465" s="15"/>
      <c r="N465" s="15"/>
      <c r="O465" s="15"/>
      <c r="P465" s="15"/>
      <c r="Q465" s="15"/>
      <c r="R465" s="15"/>
      <c r="S465" s="15"/>
      <c r="T465" s="15"/>
      <c r="U465" s="15"/>
      <c r="V465" s="15"/>
      <c r="W465" s="15"/>
      <c r="X465" s="15"/>
    </row>
    <row r="466" spans="3:24" x14ac:dyDescent="0.25">
      <c r="C466" s="4">
        <v>43045</v>
      </c>
      <c r="D466" s="10">
        <v>16.559999999999999</v>
      </c>
      <c r="E466" s="15">
        <v>2925</v>
      </c>
      <c r="F466" s="15">
        <v>75.25</v>
      </c>
      <c r="G466" s="15">
        <v>34.9</v>
      </c>
      <c r="H466" s="15">
        <v>1463</v>
      </c>
      <c r="I466" s="15">
        <v>1.7430000000000001</v>
      </c>
      <c r="J466" s="15">
        <v>5350</v>
      </c>
      <c r="K466" s="15">
        <v>5600</v>
      </c>
      <c r="L466" s="15">
        <v>224.75</v>
      </c>
      <c r="M466" s="15"/>
      <c r="N466" s="15"/>
      <c r="O466" s="15"/>
      <c r="P466" s="15"/>
      <c r="Q466" s="15"/>
      <c r="R466" s="15"/>
      <c r="S466" s="15"/>
      <c r="T466" s="15"/>
      <c r="U466" s="15"/>
      <c r="V466" s="15"/>
      <c r="W466" s="15"/>
      <c r="X466" s="15"/>
    </row>
    <row r="467" spans="3:24" x14ac:dyDescent="0.25">
      <c r="C467" s="4">
        <v>43042</v>
      </c>
      <c r="D467" s="10">
        <v>16.54</v>
      </c>
      <c r="E467" s="15">
        <v>2940</v>
      </c>
      <c r="F467" s="15">
        <v>75</v>
      </c>
      <c r="G467" s="15">
        <v>34.9</v>
      </c>
      <c r="H467" s="15">
        <v>1470</v>
      </c>
      <c r="I467" s="15">
        <v>1.7390000000000001</v>
      </c>
      <c r="J467" s="15">
        <v>5350</v>
      </c>
      <c r="K467" s="15">
        <v>5600</v>
      </c>
      <c r="L467" s="15">
        <v>225</v>
      </c>
      <c r="M467" s="15"/>
      <c r="N467" s="15"/>
      <c r="O467" s="15"/>
      <c r="P467" s="15"/>
      <c r="Q467" s="15"/>
      <c r="R467" s="15"/>
      <c r="S467" s="15"/>
      <c r="T467" s="15"/>
      <c r="U467" s="15"/>
      <c r="V467" s="15"/>
      <c r="W467" s="15"/>
      <c r="X467" s="15"/>
    </row>
    <row r="468" spans="3:24" x14ac:dyDescent="0.25">
      <c r="C468" s="4">
        <v>43041</v>
      </c>
      <c r="D468" s="10">
        <v>16.559999999999999</v>
      </c>
      <c r="E468" s="15">
        <v>2940</v>
      </c>
      <c r="F468" s="15">
        <v>75.2</v>
      </c>
      <c r="G468" s="15">
        <v>35.174999999999997</v>
      </c>
      <c r="H468" s="15">
        <v>1463</v>
      </c>
      <c r="I468" s="15">
        <v>1.7350000000000001</v>
      </c>
      <c r="J468" s="15">
        <v>5356</v>
      </c>
      <c r="K468" s="15">
        <v>5600</v>
      </c>
      <c r="L468" s="15">
        <v>226</v>
      </c>
      <c r="M468" s="15"/>
      <c r="N468" s="15"/>
      <c r="O468" s="15"/>
      <c r="P468" s="15"/>
      <c r="Q468" s="15"/>
      <c r="R468" s="15"/>
      <c r="S468" s="15"/>
      <c r="T468" s="15"/>
      <c r="U468" s="15"/>
      <c r="V468" s="15"/>
      <c r="W468" s="15"/>
      <c r="X468" s="15"/>
    </row>
    <row r="469" spans="3:24" x14ac:dyDescent="0.25">
      <c r="C469" s="4">
        <v>43040</v>
      </c>
      <c r="D469" s="10">
        <v>16.63</v>
      </c>
      <c r="E469" s="15">
        <v>2940</v>
      </c>
      <c r="F469" s="15">
        <v>74.75</v>
      </c>
      <c r="G469" s="15">
        <v>35.475000000000001</v>
      </c>
      <c r="H469" s="15">
        <v>1463</v>
      </c>
      <c r="I469" s="15">
        <v>1.738</v>
      </c>
      <c r="J469" s="15">
        <v>5100</v>
      </c>
      <c r="K469" s="15">
        <v>5600</v>
      </c>
      <c r="L469" s="15">
        <v>227.07499999999999</v>
      </c>
      <c r="M469" s="15"/>
      <c r="N469" s="15"/>
      <c r="O469" s="15"/>
      <c r="P469" s="15"/>
      <c r="Q469" s="15"/>
      <c r="R469" s="15"/>
      <c r="S469" s="15"/>
      <c r="T469" s="15"/>
      <c r="U469" s="15"/>
      <c r="V469" s="15"/>
      <c r="W469" s="15"/>
      <c r="X469" s="15"/>
    </row>
    <row r="470" spans="3:24" x14ac:dyDescent="0.25">
      <c r="C470" s="4">
        <v>43039</v>
      </c>
      <c r="D470" s="10">
        <v>16.72</v>
      </c>
      <c r="E470" s="15">
        <v>2950</v>
      </c>
      <c r="F470" s="15">
        <v>81</v>
      </c>
      <c r="G470" s="15">
        <v>38.4</v>
      </c>
      <c r="H470" s="15">
        <v>1475</v>
      </c>
      <c r="I470" s="15">
        <v>1.7230000000000001</v>
      </c>
      <c r="J470" s="15">
        <v>4900</v>
      </c>
      <c r="K470" s="15">
        <v>5600</v>
      </c>
      <c r="L470" s="15">
        <v>237.75</v>
      </c>
      <c r="M470" s="15"/>
      <c r="N470" s="15"/>
      <c r="O470" s="15"/>
      <c r="P470" s="15"/>
      <c r="Q470" s="15"/>
      <c r="R470" s="15"/>
      <c r="S470" s="15"/>
      <c r="T470" s="15"/>
      <c r="U470" s="15"/>
      <c r="V470" s="15"/>
      <c r="W470" s="15"/>
      <c r="X470" s="15"/>
    </row>
    <row r="471" spans="3:24" x14ac:dyDescent="0.25">
      <c r="C471" s="4">
        <v>43038</v>
      </c>
      <c r="D471" s="10">
        <v>16.71</v>
      </c>
      <c r="E471" s="15">
        <v>2955</v>
      </c>
      <c r="F471" s="15">
        <v>80.75</v>
      </c>
      <c r="G471" s="15">
        <v>38.4</v>
      </c>
      <c r="H471" s="15">
        <v>1463</v>
      </c>
      <c r="I471" s="15">
        <v>1.7230000000000001</v>
      </c>
      <c r="J471" s="15">
        <v>4900</v>
      </c>
      <c r="K471" s="15">
        <v>5600</v>
      </c>
      <c r="L471" s="15">
        <v>237.75</v>
      </c>
      <c r="M471" s="15"/>
      <c r="N471" s="15"/>
      <c r="O471" s="15"/>
      <c r="P471" s="15"/>
      <c r="Q471" s="15"/>
      <c r="R471" s="15"/>
      <c r="S471" s="15"/>
      <c r="T471" s="15"/>
      <c r="U471" s="15"/>
      <c r="V471" s="15"/>
      <c r="W471" s="15"/>
      <c r="X471" s="15"/>
    </row>
    <row r="472" spans="3:24" x14ac:dyDescent="0.25">
      <c r="C472" s="4">
        <v>43035</v>
      </c>
      <c r="D472" s="10">
        <v>16.71</v>
      </c>
      <c r="E472" s="15">
        <v>2945</v>
      </c>
      <c r="F472" s="15">
        <v>80.875</v>
      </c>
      <c r="G472" s="15">
        <v>38.25</v>
      </c>
      <c r="H472" s="15">
        <v>1470</v>
      </c>
      <c r="I472" s="15">
        <v>1.7230000000000001</v>
      </c>
      <c r="J472" s="15">
        <v>5000</v>
      </c>
      <c r="K472" s="15">
        <v>5680</v>
      </c>
      <c r="L472" s="15">
        <v>237.9</v>
      </c>
      <c r="M472" s="15"/>
      <c r="N472" s="15"/>
      <c r="O472" s="15"/>
      <c r="P472" s="15"/>
      <c r="Q472" s="15"/>
      <c r="R472" s="15"/>
      <c r="S472" s="15"/>
      <c r="T472" s="15"/>
      <c r="U472" s="15"/>
      <c r="V472" s="15"/>
      <c r="W472" s="15"/>
      <c r="X472" s="15"/>
    </row>
    <row r="473" spans="3:24" x14ac:dyDescent="0.25">
      <c r="C473" s="4">
        <v>43034</v>
      </c>
      <c r="D473" s="10">
        <v>16.7</v>
      </c>
      <c r="E473" s="15">
        <v>2940</v>
      </c>
      <c r="F473" s="15">
        <v>80.875</v>
      </c>
      <c r="G473" s="15">
        <v>38.25</v>
      </c>
      <c r="H473" s="15">
        <v>1469</v>
      </c>
      <c r="I473" s="15">
        <v>1.7230000000000001</v>
      </c>
      <c r="J473" s="15">
        <v>5000</v>
      </c>
      <c r="K473" s="15">
        <v>5680</v>
      </c>
      <c r="L473" s="15">
        <v>236.52500000000001</v>
      </c>
      <c r="M473" s="15"/>
      <c r="N473" s="15"/>
      <c r="O473" s="15"/>
      <c r="P473" s="15"/>
      <c r="Q473" s="15"/>
      <c r="R473" s="15"/>
      <c r="S473" s="15"/>
      <c r="T473" s="15"/>
      <c r="U473" s="15"/>
      <c r="V473" s="15"/>
      <c r="W473" s="15"/>
      <c r="X473" s="15"/>
    </row>
    <row r="474" spans="3:24" x14ac:dyDescent="0.25">
      <c r="C474" s="4">
        <v>43033</v>
      </c>
      <c r="D474" s="10">
        <v>16.600000000000001</v>
      </c>
      <c r="E474" s="15">
        <v>2975</v>
      </c>
      <c r="F474" s="15">
        <v>80.974999999999994</v>
      </c>
      <c r="G474" s="15">
        <v>37.15</v>
      </c>
      <c r="H474" s="15">
        <v>1500</v>
      </c>
      <c r="I474" s="15">
        <v>1.7230000000000001</v>
      </c>
      <c r="J474" s="15">
        <v>5383</v>
      </c>
      <c r="K474" s="15">
        <v>5680</v>
      </c>
      <c r="L474" s="15">
        <v>236.52500000000001</v>
      </c>
      <c r="M474" s="15"/>
      <c r="N474" s="15"/>
      <c r="O474" s="15"/>
      <c r="P474" s="15"/>
      <c r="Q474" s="15"/>
      <c r="R474" s="15"/>
      <c r="S474" s="15"/>
      <c r="T474" s="15"/>
      <c r="U474" s="15"/>
      <c r="V474" s="15"/>
      <c r="W474" s="15"/>
      <c r="X474" s="15"/>
    </row>
    <row r="475" spans="3:24" x14ac:dyDescent="0.25">
      <c r="C475" s="4">
        <v>43032</v>
      </c>
      <c r="D475" s="10">
        <v>16.61</v>
      </c>
      <c r="E475" s="15">
        <v>2990</v>
      </c>
      <c r="F475" s="15">
        <v>81.3</v>
      </c>
      <c r="G475" s="15">
        <v>37.15</v>
      </c>
      <c r="H475" s="15">
        <v>1425</v>
      </c>
      <c r="I475" s="15">
        <v>1.7230000000000001</v>
      </c>
      <c r="J475" s="15">
        <v>5783</v>
      </c>
      <c r="K475" s="15">
        <v>5680</v>
      </c>
      <c r="L475" s="15">
        <v>236.52500000000001</v>
      </c>
      <c r="M475" s="15"/>
      <c r="N475" s="15"/>
      <c r="O475" s="15"/>
      <c r="P475" s="15"/>
      <c r="Q475" s="15"/>
      <c r="R475" s="15"/>
      <c r="S475" s="15"/>
      <c r="T475" s="15"/>
      <c r="U475" s="15"/>
      <c r="V475" s="15"/>
      <c r="W475" s="15"/>
      <c r="X475" s="15"/>
    </row>
    <row r="476" spans="3:24" x14ac:dyDescent="0.25">
      <c r="C476" s="4">
        <v>43031</v>
      </c>
      <c r="D476" s="10">
        <v>16.61</v>
      </c>
      <c r="E476" s="15">
        <v>3040</v>
      </c>
      <c r="F476" s="15">
        <v>81.3</v>
      </c>
      <c r="G476" s="15">
        <v>37.1</v>
      </c>
      <c r="H476" s="15">
        <v>1425</v>
      </c>
      <c r="I476" s="15">
        <v>1.7230000000000001</v>
      </c>
      <c r="J476" s="15">
        <v>5800</v>
      </c>
      <c r="K476" s="15">
        <v>5680</v>
      </c>
      <c r="L476" s="15">
        <v>236.52500000000001</v>
      </c>
      <c r="M476" s="15"/>
      <c r="N476" s="15"/>
      <c r="O476" s="15"/>
      <c r="P476" s="15"/>
      <c r="Q476" s="15"/>
      <c r="R476" s="15"/>
      <c r="S476" s="15"/>
      <c r="T476" s="15"/>
      <c r="U476" s="15"/>
      <c r="V476" s="15"/>
      <c r="W476" s="15"/>
      <c r="X476" s="15"/>
    </row>
    <row r="477" spans="3:24" x14ac:dyDescent="0.25">
      <c r="C477" s="4">
        <v>43028</v>
      </c>
      <c r="D477" s="10">
        <v>16.600000000000001</v>
      </c>
      <c r="E477" s="15">
        <v>3040</v>
      </c>
      <c r="F477" s="15">
        <v>81.3</v>
      </c>
      <c r="G477" s="15">
        <v>37.1</v>
      </c>
      <c r="H477" s="15">
        <v>1478</v>
      </c>
      <c r="I477" s="15">
        <v>1.7230000000000001</v>
      </c>
      <c r="J477" s="15">
        <v>5786</v>
      </c>
      <c r="K477" s="15">
        <v>5680</v>
      </c>
      <c r="L477" s="15">
        <v>236.52500000000001</v>
      </c>
      <c r="M477" s="15"/>
      <c r="N477" s="15"/>
      <c r="O477" s="15"/>
      <c r="P477" s="15"/>
      <c r="Q477" s="15"/>
      <c r="R477" s="15"/>
      <c r="S477" s="15"/>
      <c r="T477" s="15"/>
      <c r="U477" s="15"/>
      <c r="V477" s="15"/>
      <c r="W477" s="15"/>
      <c r="X477" s="15"/>
    </row>
    <row r="478" spans="3:24" x14ac:dyDescent="0.25">
      <c r="C478" s="4">
        <v>43027</v>
      </c>
      <c r="D478" s="10">
        <v>16.61</v>
      </c>
      <c r="E478" s="15">
        <v>3060</v>
      </c>
      <c r="F478" s="15">
        <v>81.3</v>
      </c>
      <c r="G478" s="15">
        <v>37.1</v>
      </c>
      <c r="H478" s="15">
        <v>1478</v>
      </c>
      <c r="I478" s="15">
        <v>1.7230000000000001</v>
      </c>
      <c r="J478" s="15">
        <v>5786</v>
      </c>
      <c r="K478" s="15">
        <v>5680</v>
      </c>
      <c r="L478" s="15">
        <v>236.52500000000001</v>
      </c>
      <c r="M478" s="15"/>
      <c r="N478" s="15"/>
      <c r="O478" s="15"/>
      <c r="P478" s="15"/>
      <c r="Q478" s="15"/>
      <c r="R478" s="15"/>
      <c r="S478" s="15"/>
      <c r="T478" s="15"/>
      <c r="U478" s="15"/>
      <c r="V478" s="15"/>
      <c r="W478" s="15"/>
      <c r="X478" s="15"/>
    </row>
    <row r="479" spans="3:24" x14ac:dyDescent="0.25">
      <c r="C479" s="4">
        <v>43026</v>
      </c>
      <c r="D479" s="10">
        <v>16.8</v>
      </c>
      <c r="E479" s="15">
        <v>3070</v>
      </c>
      <c r="F479" s="15">
        <v>81.75</v>
      </c>
      <c r="G479" s="15">
        <v>39.049999999999997</v>
      </c>
      <c r="H479" s="15">
        <v>1500</v>
      </c>
      <c r="I479" s="15">
        <v>1.7230000000000001</v>
      </c>
      <c r="J479" s="15">
        <v>5775</v>
      </c>
      <c r="K479" s="15">
        <v>5680</v>
      </c>
      <c r="L479" s="15">
        <v>236.52500000000001</v>
      </c>
      <c r="M479" s="15"/>
      <c r="N479" s="15"/>
      <c r="O479" s="15"/>
      <c r="P479" s="15"/>
      <c r="Q479" s="15"/>
      <c r="R479" s="15"/>
      <c r="S479" s="15"/>
      <c r="T479" s="15"/>
      <c r="U479" s="15"/>
      <c r="V479" s="15"/>
      <c r="W479" s="15"/>
      <c r="X479" s="15"/>
    </row>
    <row r="480" spans="3:24" x14ac:dyDescent="0.25">
      <c r="C480" s="4">
        <v>43025</v>
      </c>
      <c r="D480" s="10">
        <v>16.8</v>
      </c>
      <c r="E480" s="15">
        <v>3060</v>
      </c>
      <c r="F480" s="15">
        <v>80.849999999999994</v>
      </c>
      <c r="G480" s="15">
        <v>39.15</v>
      </c>
      <c r="H480" s="15">
        <v>1595</v>
      </c>
      <c r="I480" s="15">
        <v>1.7230000000000001</v>
      </c>
      <c r="J480" s="15">
        <v>6138</v>
      </c>
      <c r="K480" s="15">
        <v>6120</v>
      </c>
      <c r="L480" s="15">
        <v>236.52500000000001</v>
      </c>
      <c r="M480" s="15"/>
      <c r="N480" s="15"/>
      <c r="O480" s="15"/>
      <c r="P480" s="15"/>
      <c r="Q480" s="15"/>
      <c r="R480" s="15"/>
      <c r="S480" s="15"/>
      <c r="T480" s="15"/>
      <c r="U480" s="15"/>
      <c r="V480" s="15"/>
      <c r="W480" s="15"/>
      <c r="X480" s="15"/>
    </row>
    <row r="481" spans="3:24" x14ac:dyDescent="0.25">
      <c r="C481" s="4">
        <v>43024</v>
      </c>
      <c r="D481" s="10">
        <v>16.760000000000002</v>
      </c>
      <c r="E481" s="15">
        <v>3060</v>
      </c>
      <c r="F481" s="15">
        <v>81.474999999999994</v>
      </c>
      <c r="G481" s="15">
        <v>38.75</v>
      </c>
      <c r="H481" s="15">
        <v>1595</v>
      </c>
      <c r="I481" s="15">
        <v>1.7230000000000001</v>
      </c>
      <c r="J481" s="15">
        <v>6138</v>
      </c>
      <c r="K481" s="15">
        <v>6120</v>
      </c>
      <c r="L481" s="15">
        <v>236.52500000000001</v>
      </c>
      <c r="M481" s="15"/>
      <c r="N481" s="15"/>
      <c r="O481" s="15"/>
      <c r="P481" s="15"/>
      <c r="Q481" s="15"/>
      <c r="R481" s="15"/>
      <c r="S481" s="15"/>
      <c r="T481" s="15"/>
      <c r="U481" s="15"/>
      <c r="V481" s="15"/>
      <c r="W481" s="15"/>
      <c r="X481" s="15"/>
    </row>
    <row r="482" spans="3:24" x14ac:dyDescent="0.25">
      <c r="C482" s="4">
        <v>43021</v>
      </c>
      <c r="D482" s="10">
        <v>16.72</v>
      </c>
      <c r="E482" s="15">
        <v>3060</v>
      </c>
      <c r="F482" s="15">
        <v>81</v>
      </c>
      <c r="G482" s="15">
        <v>38.5</v>
      </c>
      <c r="H482" s="15">
        <v>1595</v>
      </c>
      <c r="I482" s="15">
        <v>1.7230000000000001</v>
      </c>
      <c r="J482" s="15">
        <v>6138</v>
      </c>
      <c r="K482" s="15">
        <v>6120</v>
      </c>
      <c r="L482" s="15">
        <v>236.52500000000001</v>
      </c>
      <c r="M482" s="15"/>
      <c r="N482" s="15"/>
      <c r="O482" s="15"/>
      <c r="P482" s="15"/>
      <c r="Q482" s="15"/>
      <c r="R482" s="15"/>
      <c r="S482" s="15"/>
      <c r="T482" s="15"/>
      <c r="U482" s="15"/>
      <c r="V482" s="15"/>
      <c r="W482" s="15"/>
      <c r="X482" s="15"/>
    </row>
    <row r="483" spans="3:24" x14ac:dyDescent="0.25">
      <c r="C483" s="4">
        <v>43020</v>
      </c>
      <c r="D483" s="10">
        <v>16.690000000000001</v>
      </c>
      <c r="E483" s="15">
        <v>3070</v>
      </c>
      <c r="F483" s="15">
        <v>81.025000000000006</v>
      </c>
      <c r="G483" s="15">
        <v>38.25</v>
      </c>
      <c r="H483" s="15">
        <v>1595</v>
      </c>
      <c r="I483" s="15">
        <v>1.7230000000000001</v>
      </c>
      <c r="J483" s="15">
        <v>6138</v>
      </c>
      <c r="K483" s="15">
        <v>6120</v>
      </c>
      <c r="L483" s="15">
        <v>236.52500000000001</v>
      </c>
      <c r="M483" s="15"/>
      <c r="N483" s="15"/>
      <c r="O483" s="15"/>
      <c r="P483" s="15"/>
      <c r="Q483" s="15"/>
      <c r="R483" s="15"/>
      <c r="S483" s="15"/>
      <c r="T483" s="15"/>
      <c r="U483" s="15"/>
      <c r="V483" s="15"/>
      <c r="W483" s="15"/>
      <c r="X483" s="15"/>
    </row>
    <row r="484" spans="3:24" x14ac:dyDescent="0.25">
      <c r="C484" s="4">
        <v>43019</v>
      </c>
      <c r="D484" s="10">
        <v>16.71</v>
      </c>
      <c r="E484" s="15">
        <v>3060</v>
      </c>
      <c r="F484" s="15">
        <v>81.5</v>
      </c>
      <c r="G484" s="15">
        <v>38.475000000000001</v>
      </c>
      <c r="H484" s="15">
        <v>1595</v>
      </c>
      <c r="I484" s="15">
        <v>1.724</v>
      </c>
      <c r="J484" s="15">
        <v>6175</v>
      </c>
      <c r="K484" s="15">
        <v>6075</v>
      </c>
      <c r="L484" s="15">
        <v>237.5</v>
      </c>
      <c r="M484" s="15"/>
      <c r="N484" s="15"/>
      <c r="O484" s="15"/>
      <c r="P484" s="15"/>
      <c r="Q484" s="15"/>
      <c r="R484" s="15"/>
      <c r="S484" s="15"/>
      <c r="T484" s="15"/>
      <c r="U484" s="15"/>
      <c r="V484" s="15"/>
      <c r="W484" s="15"/>
      <c r="X484" s="15"/>
    </row>
    <row r="485" spans="3:24" x14ac:dyDescent="0.25">
      <c r="C485" s="4">
        <v>43018</v>
      </c>
      <c r="D485" s="10">
        <v>16.7</v>
      </c>
      <c r="E485" s="15">
        <v>3100</v>
      </c>
      <c r="F485" s="15">
        <v>82.8</v>
      </c>
      <c r="G485" s="15">
        <v>38.475000000000001</v>
      </c>
      <c r="H485" s="15">
        <v>1600</v>
      </c>
      <c r="I485" s="15">
        <v>1.7210000000000001</v>
      </c>
      <c r="J485" s="15">
        <v>6200</v>
      </c>
      <c r="K485" s="15">
        <v>6075</v>
      </c>
      <c r="L485" s="15">
        <v>236.97499999999999</v>
      </c>
      <c r="M485" s="15"/>
      <c r="N485" s="15"/>
      <c r="O485" s="15"/>
      <c r="P485" s="15"/>
      <c r="Q485" s="15"/>
      <c r="R485" s="15"/>
      <c r="S485" s="15"/>
      <c r="T485" s="15"/>
      <c r="U485" s="15"/>
      <c r="V485" s="15"/>
      <c r="W485" s="15"/>
      <c r="X485" s="15"/>
    </row>
    <row r="486" spans="3:24" x14ac:dyDescent="0.25">
      <c r="C486" s="4">
        <v>43017</v>
      </c>
      <c r="D486" s="10">
        <v>16.739999999999998</v>
      </c>
      <c r="E486" s="15">
        <v>3115</v>
      </c>
      <c r="F486" s="15">
        <v>83.95</v>
      </c>
      <c r="G486" s="15">
        <v>38.475000000000001</v>
      </c>
      <c r="H486" s="15">
        <v>1588</v>
      </c>
      <c r="I486" s="15">
        <v>1.7290000000000001</v>
      </c>
      <c r="J486" s="15">
        <v>6200</v>
      </c>
      <c r="K486" s="15">
        <v>6075</v>
      </c>
      <c r="L486" s="15">
        <v>236.47499999999999</v>
      </c>
      <c r="M486" s="15"/>
      <c r="N486" s="15"/>
      <c r="O486" s="15"/>
      <c r="P486" s="15"/>
      <c r="Q486" s="15"/>
      <c r="R486" s="15"/>
      <c r="S486" s="15"/>
      <c r="T486" s="15"/>
      <c r="U486" s="15"/>
      <c r="V486" s="15"/>
      <c r="W486" s="15"/>
      <c r="X486" s="15"/>
    </row>
    <row r="487" spans="3:24" x14ac:dyDescent="0.25">
      <c r="C487" s="4">
        <v>43014</v>
      </c>
      <c r="D487" s="10">
        <v>16.8</v>
      </c>
      <c r="E487" s="15">
        <v>3125</v>
      </c>
      <c r="F487" s="15">
        <v>83.95</v>
      </c>
      <c r="G487" s="15">
        <v>38.524999999999999</v>
      </c>
      <c r="H487" s="15">
        <v>1582</v>
      </c>
      <c r="I487" s="15">
        <v>1.73</v>
      </c>
      <c r="J487" s="15">
        <v>6200</v>
      </c>
      <c r="K487" s="15">
        <v>6075</v>
      </c>
      <c r="L487" s="15">
        <v>237</v>
      </c>
      <c r="M487" s="15"/>
      <c r="N487" s="15"/>
      <c r="O487" s="15"/>
      <c r="P487" s="15"/>
      <c r="Q487" s="15"/>
      <c r="R487" s="15"/>
      <c r="S487" s="15"/>
      <c r="T487" s="15"/>
      <c r="U487" s="15"/>
      <c r="V487" s="15"/>
      <c r="W487" s="15"/>
      <c r="X487" s="15"/>
    </row>
    <row r="488" spans="3:24" x14ac:dyDescent="0.25">
      <c r="C488" s="4">
        <v>43013</v>
      </c>
      <c r="D488" s="10">
        <v>16.75</v>
      </c>
      <c r="E488" s="15">
        <v>3125</v>
      </c>
      <c r="F488" s="15">
        <v>83.974999999999994</v>
      </c>
      <c r="G488" s="15">
        <v>38.524999999999999</v>
      </c>
      <c r="H488" s="15">
        <v>1582</v>
      </c>
      <c r="I488" s="15">
        <v>1.73</v>
      </c>
      <c r="J488" s="15">
        <v>6325</v>
      </c>
      <c r="K488" s="15">
        <v>6075</v>
      </c>
      <c r="L488" s="15">
        <v>237</v>
      </c>
      <c r="M488" s="15"/>
      <c r="N488" s="15"/>
      <c r="O488" s="15"/>
      <c r="P488" s="15"/>
      <c r="Q488" s="15"/>
      <c r="R488" s="15"/>
      <c r="S488" s="15"/>
      <c r="T488" s="15"/>
      <c r="U488" s="15"/>
      <c r="V488" s="15"/>
      <c r="W488" s="15"/>
      <c r="X488" s="15"/>
    </row>
    <row r="489" spans="3:24" x14ac:dyDescent="0.25">
      <c r="C489" s="4">
        <v>43012</v>
      </c>
      <c r="D489" s="10">
        <v>16.63</v>
      </c>
      <c r="E489" s="15">
        <v>3145</v>
      </c>
      <c r="F489" s="15">
        <v>84.174999999999997</v>
      </c>
      <c r="G489" s="15">
        <v>38.524999999999999</v>
      </c>
      <c r="H489" s="15">
        <v>1582</v>
      </c>
      <c r="I489" s="15">
        <v>1.7190000000000001</v>
      </c>
      <c r="J489" s="15">
        <v>6500</v>
      </c>
      <c r="K489" s="15">
        <v>6075</v>
      </c>
      <c r="L489" s="15">
        <v>235.75</v>
      </c>
      <c r="M489" s="15"/>
      <c r="N489" s="15"/>
      <c r="O489" s="15"/>
      <c r="P489" s="15"/>
      <c r="Q489" s="15"/>
      <c r="R489" s="15"/>
      <c r="S489" s="15"/>
      <c r="T489" s="15"/>
      <c r="U489" s="15"/>
      <c r="V489" s="15"/>
      <c r="W489" s="15"/>
      <c r="X489" s="15"/>
    </row>
    <row r="490" spans="3:24" x14ac:dyDescent="0.25">
      <c r="C490" s="4">
        <v>43011</v>
      </c>
      <c r="D490" s="10">
        <v>16.37</v>
      </c>
      <c r="E490" s="15">
        <v>3280</v>
      </c>
      <c r="F490" s="15">
        <v>85.724999999999994</v>
      </c>
      <c r="G490" s="15">
        <v>41.75</v>
      </c>
      <c r="H490" s="15">
        <v>1578</v>
      </c>
      <c r="I490" s="15">
        <v>1.663</v>
      </c>
      <c r="J490" s="15">
        <v>6400</v>
      </c>
      <c r="K490" s="15">
        <v>6075</v>
      </c>
      <c r="L490" s="15">
        <v>252.7</v>
      </c>
      <c r="M490" s="15"/>
      <c r="N490" s="15"/>
      <c r="O490" s="15"/>
      <c r="P490" s="15"/>
      <c r="Q490" s="15"/>
      <c r="R490" s="15"/>
      <c r="S490" s="15"/>
      <c r="T490" s="15"/>
      <c r="U490" s="15"/>
      <c r="V490" s="15"/>
      <c r="W490" s="15"/>
      <c r="X490" s="15"/>
    </row>
    <row r="491" spans="3:24" x14ac:dyDescent="0.25">
      <c r="C491" s="4">
        <v>43010</v>
      </c>
      <c r="D491" s="10">
        <v>16.38</v>
      </c>
      <c r="E491" s="15">
        <v>3280</v>
      </c>
      <c r="F491" s="15">
        <v>85.25</v>
      </c>
      <c r="G491" s="15">
        <v>41.75</v>
      </c>
      <c r="H491" s="15">
        <v>1575</v>
      </c>
      <c r="I491" s="15">
        <v>1.6619999999999999</v>
      </c>
      <c r="J491" s="15">
        <v>6350</v>
      </c>
      <c r="K491" s="15">
        <v>6075</v>
      </c>
      <c r="L491" s="15">
        <v>252.77500000000001</v>
      </c>
      <c r="M491" s="15"/>
      <c r="N491" s="15"/>
      <c r="O491" s="15"/>
      <c r="P491" s="15"/>
      <c r="Q491" s="15"/>
      <c r="R491" s="15"/>
      <c r="S491" s="15"/>
      <c r="T491" s="15"/>
      <c r="U491" s="15"/>
      <c r="V491" s="15"/>
      <c r="W491" s="15"/>
      <c r="X491" s="15"/>
    </row>
    <row r="492" spans="3:24" x14ac:dyDescent="0.25">
      <c r="C492" s="4">
        <v>43007</v>
      </c>
      <c r="D492" s="10">
        <v>16.38</v>
      </c>
      <c r="E492" s="15">
        <v>3260</v>
      </c>
      <c r="F492" s="15">
        <v>85.25</v>
      </c>
      <c r="G492" s="15">
        <v>41.75</v>
      </c>
      <c r="H492" s="15">
        <v>1563</v>
      </c>
      <c r="I492" s="15">
        <v>1.663</v>
      </c>
      <c r="J492" s="15">
        <v>6431</v>
      </c>
      <c r="K492" s="15">
        <v>6075</v>
      </c>
      <c r="L492" s="15">
        <v>252.85</v>
      </c>
      <c r="M492" s="15"/>
      <c r="N492" s="15"/>
      <c r="O492" s="15"/>
      <c r="P492" s="15"/>
      <c r="Q492" s="15"/>
      <c r="R492" s="15"/>
      <c r="S492" s="15"/>
      <c r="T492" s="15"/>
      <c r="U492" s="15"/>
      <c r="V492" s="15"/>
      <c r="W492" s="15"/>
      <c r="X492" s="15"/>
    </row>
    <row r="493" spans="3:24" x14ac:dyDescent="0.25">
      <c r="C493" s="4">
        <v>43006</v>
      </c>
      <c r="D493" s="10">
        <v>16.37</v>
      </c>
      <c r="E493" s="15">
        <v>3205</v>
      </c>
      <c r="F493" s="15">
        <v>85.25</v>
      </c>
      <c r="G493" s="15">
        <v>41.75</v>
      </c>
      <c r="H493" s="15">
        <v>1588</v>
      </c>
      <c r="I493" s="15">
        <v>1.663</v>
      </c>
      <c r="J493" s="15">
        <v>6350</v>
      </c>
      <c r="K493" s="15">
        <v>6075</v>
      </c>
      <c r="L493" s="15">
        <v>252.97499999999999</v>
      </c>
      <c r="M493" s="15"/>
      <c r="N493" s="15"/>
      <c r="O493" s="15"/>
      <c r="P493" s="15"/>
      <c r="Q493" s="15"/>
      <c r="R493" s="15"/>
      <c r="S493" s="15"/>
      <c r="T493" s="15"/>
      <c r="U493" s="15"/>
      <c r="V493" s="15"/>
      <c r="W493" s="15"/>
      <c r="X493" s="15"/>
    </row>
    <row r="494" spans="3:24" x14ac:dyDescent="0.25">
      <c r="C494" s="4">
        <v>43005</v>
      </c>
      <c r="D494" s="10">
        <v>16.37</v>
      </c>
      <c r="E494" s="15">
        <v>3180</v>
      </c>
      <c r="F494" s="15">
        <v>85.15</v>
      </c>
      <c r="G494" s="15">
        <v>41.75</v>
      </c>
      <c r="H494" s="15">
        <v>1635</v>
      </c>
      <c r="I494" s="15">
        <v>1.6619999999999999</v>
      </c>
      <c r="J494" s="15">
        <v>6897</v>
      </c>
      <c r="K494" s="15">
        <v>6080</v>
      </c>
      <c r="L494" s="15">
        <v>253.4</v>
      </c>
      <c r="M494" s="15"/>
      <c r="N494" s="15"/>
      <c r="O494" s="15"/>
      <c r="P494" s="15"/>
      <c r="Q494" s="15"/>
      <c r="R494" s="15"/>
      <c r="S494" s="15"/>
      <c r="T494" s="15"/>
      <c r="U494" s="15"/>
      <c r="V494" s="15"/>
      <c r="W494" s="15"/>
      <c r="X494" s="15"/>
    </row>
    <row r="495" spans="3:24" x14ac:dyDescent="0.25">
      <c r="C495" s="4">
        <v>43004</v>
      </c>
      <c r="D495" s="10">
        <v>16.37</v>
      </c>
      <c r="E495" s="15">
        <v>3130</v>
      </c>
      <c r="F495" s="15">
        <v>85.35</v>
      </c>
      <c r="G495" s="15">
        <v>41.75</v>
      </c>
      <c r="H495" s="15">
        <v>1575</v>
      </c>
      <c r="I495" s="15">
        <v>1.6619999999999999</v>
      </c>
      <c r="J495" s="15">
        <v>6870</v>
      </c>
      <c r="K495" s="15">
        <v>6080</v>
      </c>
      <c r="L495" s="15">
        <v>253.4</v>
      </c>
      <c r="M495" s="15"/>
      <c r="N495" s="15"/>
      <c r="O495" s="15"/>
      <c r="P495" s="15"/>
      <c r="Q495" s="15"/>
      <c r="R495" s="15"/>
      <c r="S495" s="15"/>
      <c r="T495" s="15"/>
      <c r="U495" s="15"/>
      <c r="V495" s="15"/>
      <c r="W495" s="15"/>
      <c r="X495" s="15"/>
    </row>
    <row r="496" spans="3:24" x14ac:dyDescent="0.25">
      <c r="C496" s="4">
        <v>43003</v>
      </c>
      <c r="D496" s="10">
        <v>16.37</v>
      </c>
      <c r="E496" s="15">
        <v>3115</v>
      </c>
      <c r="F496" s="15">
        <v>85.65</v>
      </c>
      <c r="G496" s="15">
        <v>41.75</v>
      </c>
      <c r="H496" s="15">
        <v>1623</v>
      </c>
      <c r="I496" s="15">
        <v>1.6619999999999999</v>
      </c>
      <c r="J496" s="15">
        <v>6870</v>
      </c>
      <c r="K496" s="15">
        <v>6100</v>
      </c>
      <c r="L496" s="15">
        <v>253.4</v>
      </c>
      <c r="M496" s="15"/>
      <c r="N496" s="15"/>
      <c r="O496" s="15"/>
      <c r="P496" s="15"/>
      <c r="Q496" s="15"/>
      <c r="R496" s="15"/>
      <c r="S496" s="15"/>
      <c r="T496" s="15"/>
      <c r="U496" s="15"/>
      <c r="V496" s="15"/>
      <c r="W496" s="15"/>
      <c r="X496" s="15"/>
    </row>
    <row r="497" spans="3:24" x14ac:dyDescent="0.25">
      <c r="C497" s="4">
        <v>43000</v>
      </c>
      <c r="D497" s="10">
        <v>16.37</v>
      </c>
      <c r="E497" s="15">
        <v>3115</v>
      </c>
      <c r="F497" s="15">
        <v>85.65</v>
      </c>
      <c r="G497" s="15">
        <v>41.3</v>
      </c>
      <c r="H497" s="15">
        <v>1653</v>
      </c>
      <c r="I497" s="15">
        <v>1.6619999999999999</v>
      </c>
      <c r="J497" s="15">
        <v>6858</v>
      </c>
      <c r="K497" s="15">
        <v>6100</v>
      </c>
      <c r="L497" s="15">
        <v>253.4</v>
      </c>
      <c r="M497" s="15"/>
      <c r="N497" s="15"/>
      <c r="O497" s="15"/>
      <c r="P497" s="15"/>
      <c r="Q497" s="15"/>
      <c r="R497" s="15"/>
      <c r="S497" s="15"/>
      <c r="T497" s="15"/>
      <c r="U497" s="15"/>
      <c r="V497" s="15"/>
      <c r="W497" s="15"/>
      <c r="X497" s="15"/>
    </row>
    <row r="498" spans="3:24" x14ac:dyDescent="0.25">
      <c r="C498" s="4">
        <v>42999</v>
      </c>
      <c r="D498" s="10">
        <v>16.350000000000001</v>
      </c>
      <c r="E498" s="15">
        <v>3100</v>
      </c>
      <c r="F498" s="15">
        <v>85.65</v>
      </c>
      <c r="G498" s="15">
        <v>41.25</v>
      </c>
      <c r="H498" s="15">
        <v>1653</v>
      </c>
      <c r="I498" s="15"/>
      <c r="J498" s="15">
        <v>6858</v>
      </c>
      <c r="K498" s="15">
        <v>6100</v>
      </c>
      <c r="L498" s="15"/>
      <c r="M498" s="15"/>
      <c r="N498" s="15"/>
      <c r="O498" s="15"/>
      <c r="P498" s="15"/>
      <c r="Q498" s="15"/>
      <c r="R498" s="15"/>
      <c r="S498" s="15"/>
      <c r="T498" s="15"/>
      <c r="U498" s="15"/>
      <c r="V498" s="15"/>
      <c r="W498" s="15"/>
      <c r="X498" s="15"/>
    </row>
    <row r="499" spans="3:24" x14ac:dyDescent="0.25">
      <c r="C499" s="4">
        <v>42998</v>
      </c>
      <c r="D499" s="10">
        <v>16.260000000000002</v>
      </c>
      <c r="E499" s="15">
        <v>3105</v>
      </c>
      <c r="F499" s="15">
        <v>86.1</v>
      </c>
      <c r="G499" s="15">
        <v>41.25</v>
      </c>
      <c r="H499" s="15">
        <v>1653</v>
      </c>
      <c r="I499" s="15"/>
      <c r="J499" s="15">
        <v>6935</v>
      </c>
      <c r="K499" s="15">
        <v>6100</v>
      </c>
      <c r="L499" s="15"/>
      <c r="M499" s="15"/>
      <c r="N499" s="15"/>
      <c r="O499" s="15"/>
      <c r="P499" s="15"/>
      <c r="Q499" s="15"/>
      <c r="R499" s="15"/>
      <c r="S499" s="15"/>
      <c r="T499" s="15"/>
      <c r="U499" s="15"/>
      <c r="V499" s="15"/>
      <c r="W499" s="15"/>
      <c r="X499" s="15"/>
    </row>
    <row r="500" spans="3:24" x14ac:dyDescent="0.25">
      <c r="C500" s="4">
        <v>42997</v>
      </c>
      <c r="D500" s="10">
        <v>16.27</v>
      </c>
      <c r="E500" s="15">
        <v>3080</v>
      </c>
      <c r="F500" s="15">
        <v>86.974999999999994</v>
      </c>
      <c r="G500" s="15">
        <v>41.25</v>
      </c>
      <c r="H500" s="15">
        <v>1625</v>
      </c>
      <c r="I500" s="15"/>
      <c r="J500" s="15">
        <v>6880</v>
      </c>
      <c r="K500" s="15">
        <v>6150</v>
      </c>
      <c r="L500" s="15"/>
      <c r="M500" s="15"/>
      <c r="N500" s="15"/>
      <c r="O500" s="15"/>
      <c r="P500" s="15"/>
      <c r="Q500" s="15"/>
      <c r="R500" s="15"/>
      <c r="S500" s="15"/>
      <c r="T500" s="15"/>
      <c r="U500" s="15"/>
      <c r="V500" s="15"/>
      <c r="W500" s="15"/>
      <c r="X500" s="15"/>
    </row>
    <row r="501" spans="3:24" x14ac:dyDescent="0.25">
      <c r="C501" s="4">
        <v>42996</v>
      </c>
      <c r="D501" s="10">
        <v>16.27</v>
      </c>
      <c r="E501" s="15">
        <v>3080</v>
      </c>
      <c r="F501" s="15">
        <v>86.75</v>
      </c>
      <c r="G501" s="15">
        <v>41.25</v>
      </c>
      <c r="H501" s="15">
        <v>1625</v>
      </c>
      <c r="I501" s="15"/>
      <c r="J501" s="15">
        <v>6880</v>
      </c>
      <c r="K501" s="15">
        <v>6150</v>
      </c>
      <c r="L501" s="15"/>
      <c r="M501" s="15"/>
      <c r="N501" s="15"/>
      <c r="O501" s="15"/>
      <c r="P501" s="15"/>
      <c r="Q501" s="15"/>
      <c r="R501" s="15"/>
      <c r="S501" s="15"/>
      <c r="T501" s="15"/>
      <c r="U501" s="15"/>
      <c r="V501" s="15"/>
      <c r="W501" s="15"/>
      <c r="X501" s="15"/>
    </row>
    <row r="502" spans="3:24" x14ac:dyDescent="0.25">
      <c r="C502" s="4">
        <v>42993</v>
      </c>
      <c r="D502" s="10">
        <v>16.23</v>
      </c>
      <c r="E502" s="15">
        <v>3085</v>
      </c>
      <c r="F502" s="15">
        <v>86.525000000000006</v>
      </c>
      <c r="G502" s="15">
        <v>41.25</v>
      </c>
      <c r="H502" s="15">
        <v>1625</v>
      </c>
      <c r="I502" s="15"/>
      <c r="J502" s="15">
        <v>6880</v>
      </c>
      <c r="K502" s="15">
        <v>6150</v>
      </c>
      <c r="L502" s="15"/>
      <c r="M502" s="15"/>
      <c r="N502" s="15"/>
      <c r="O502" s="15"/>
      <c r="P502" s="15"/>
      <c r="Q502" s="15"/>
      <c r="R502" s="15"/>
      <c r="S502" s="15"/>
      <c r="T502" s="15"/>
      <c r="U502" s="15"/>
      <c r="V502" s="15"/>
      <c r="W502" s="15"/>
      <c r="X502" s="15"/>
    </row>
    <row r="503" spans="3:24" x14ac:dyDescent="0.25">
      <c r="C503" s="4">
        <v>42992</v>
      </c>
      <c r="D503" s="10">
        <v>16.260000000000002</v>
      </c>
      <c r="E503" s="15">
        <v>3090</v>
      </c>
      <c r="F503" s="15">
        <v>86.525000000000006</v>
      </c>
      <c r="G503" s="15">
        <v>41.25</v>
      </c>
      <c r="H503" s="15">
        <v>1623</v>
      </c>
      <c r="I503" s="15"/>
      <c r="J503" s="15">
        <v>6859</v>
      </c>
      <c r="K503" s="15">
        <v>6150</v>
      </c>
      <c r="L503" s="15"/>
      <c r="M503" s="15"/>
      <c r="N503" s="15"/>
      <c r="O503" s="15"/>
      <c r="P503" s="15"/>
      <c r="Q503" s="15"/>
      <c r="R503" s="15"/>
      <c r="S503" s="15"/>
      <c r="T503" s="15"/>
      <c r="U503" s="15"/>
      <c r="V503" s="15"/>
      <c r="W503" s="15"/>
      <c r="X503" s="15"/>
    </row>
    <row r="504" spans="3:24" x14ac:dyDescent="0.25">
      <c r="C504" s="4">
        <v>42991</v>
      </c>
      <c r="D504" s="10">
        <v>16.28</v>
      </c>
      <c r="E504" s="15">
        <v>3100</v>
      </c>
      <c r="F504" s="15">
        <v>86.5</v>
      </c>
      <c r="G504" s="15">
        <v>41</v>
      </c>
      <c r="H504" s="15">
        <v>1628</v>
      </c>
      <c r="I504" s="15"/>
      <c r="J504" s="15">
        <v>6898</v>
      </c>
      <c r="K504" s="15">
        <v>6150</v>
      </c>
      <c r="L504" s="15"/>
      <c r="M504" s="15"/>
      <c r="N504" s="15"/>
      <c r="O504" s="15"/>
      <c r="P504" s="15"/>
      <c r="Q504" s="15"/>
      <c r="R504" s="15"/>
      <c r="S504" s="15"/>
      <c r="T504" s="15"/>
      <c r="U504" s="15"/>
      <c r="V504" s="15"/>
      <c r="W504" s="15"/>
      <c r="X504" s="15"/>
    </row>
    <row r="505" spans="3:24" x14ac:dyDescent="0.25">
      <c r="C505" s="4">
        <v>42990</v>
      </c>
      <c r="D505" s="10">
        <v>16.32</v>
      </c>
      <c r="E505" s="15">
        <v>3120</v>
      </c>
      <c r="F505" s="15">
        <v>86.25</v>
      </c>
      <c r="G505" s="15">
        <v>41</v>
      </c>
      <c r="H505" s="15">
        <v>1625</v>
      </c>
      <c r="I505" s="15"/>
      <c r="J505" s="15">
        <v>6817</v>
      </c>
      <c r="K505" s="15">
        <v>6100</v>
      </c>
      <c r="L505" s="15"/>
      <c r="M505" s="15"/>
      <c r="N505" s="15"/>
      <c r="O505" s="15"/>
      <c r="P505" s="15"/>
      <c r="Q505" s="15"/>
      <c r="R505" s="15"/>
      <c r="S505" s="15"/>
      <c r="T505" s="15"/>
      <c r="U505" s="15"/>
      <c r="V505" s="15"/>
      <c r="W505" s="15"/>
      <c r="X505" s="15"/>
    </row>
    <row r="506" spans="3:24" x14ac:dyDescent="0.25">
      <c r="C506" s="4">
        <v>42989</v>
      </c>
      <c r="D506" s="10">
        <v>16.22</v>
      </c>
      <c r="E506" s="15">
        <v>3125</v>
      </c>
      <c r="F506" s="15">
        <v>86.05</v>
      </c>
      <c r="G506" s="15">
        <v>41</v>
      </c>
      <c r="H506" s="15">
        <v>1635</v>
      </c>
      <c r="I506" s="15"/>
      <c r="J506" s="15">
        <v>6853</v>
      </c>
      <c r="K506" s="15">
        <v>6100</v>
      </c>
      <c r="L506" s="15"/>
      <c r="M506" s="15"/>
      <c r="N506" s="15"/>
      <c r="O506" s="15"/>
      <c r="P506" s="15"/>
      <c r="Q506" s="15"/>
      <c r="R506" s="15"/>
      <c r="S506" s="15"/>
      <c r="T506" s="15"/>
      <c r="U506" s="15"/>
      <c r="V506" s="15"/>
      <c r="W506" s="15"/>
      <c r="X506" s="15"/>
    </row>
    <row r="507" spans="3:24" x14ac:dyDescent="0.25">
      <c r="C507" s="4">
        <v>42986</v>
      </c>
      <c r="D507" s="10">
        <v>16.28</v>
      </c>
      <c r="E507" s="15">
        <v>3125</v>
      </c>
      <c r="F507" s="15">
        <v>86</v>
      </c>
      <c r="G507" s="15">
        <v>41.25</v>
      </c>
      <c r="H507" s="15">
        <v>1635</v>
      </c>
      <c r="I507" s="15"/>
      <c r="J507" s="15">
        <v>6838</v>
      </c>
      <c r="K507" s="15">
        <v>6100</v>
      </c>
      <c r="L507" s="15"/>
      <c r="M507" s="15"/>
      <c r="N507" s="15"/>
      <c r="O507" s="15"/>
      <c r="P507" s="15"/>
      <c r="Q507" s="15"/>
      <c r="R507" s="15"/>
      <c r="S507" s="15"/>
      <c r="T507" s="15"/>
      <c r="U507" s="15"/>
      <c r="V507" s="15"/>
      <c r="W507" s="15"/>
      <c r="X507" s="15"/>
    </row>
    <row r="508" spans="3:24" x14ac:dyDescent="0.25">
      <c r="C508" s="4">
        <v>42985</v>
      </c>
      <c r="D508" s="10">
        <v>16.28</v>
      </c>
      <c r="E508" s="15">
        <v>3125</v>
      </c>
      <c r="F508" s="15">
        <v>86.424999999999997</v>
      </c>
      <c r="G508" s="15">
        <v>41.5</v>
      </c>
      <c r="H508" s="15">
        <v>1635</v>
      </c>
      <c r="I508" s="15"/>
      <c r="J508" s="15">
        <v>6870</v>
      </c>
      <c r="K508" s="15">
        <v>6025</v>
      </c>
      <c r="L508" s="15"/>
      <c r="M508" s="15"/>
      <c r="N508" s="15"/>
      <c r="O508" s="15"/>
      <c r="P508" s="15"/>
      <c r="Q508" s="15"/>
      <c r="R508" s="15"/>
      <c r="S508" s="15"/>
      <c r="T508" s="15"/>
      <c r="U508" s="15"/>
      <c r="V508" s="15"/>
      <c r="W508" s="15"/>
      <c r="X508" s="15"/>
    </row>
    <row r="509" spans="3:24" x14ac:dyDescent="0.25">
      <c r="C509" s="4">
        <v>42984</v>
      </c>
      <c r="D509" s="10">
        <v>16.34</v>
      </c>
      <c r="E509" s="15">
        <v>3125</v>
      </c>
      <c r="F509" s="15">
        <v>86.75</v>
      </c>
      <c r="G509" s="15">
        <v>41.65</v>
      </c>
      <c r="H509" s="15">
        <v>1641</v>
      </c>
      <c r="I509" s="15"/>
      <c r="J509" s="15">
        <v>6870</v>
      </c>
      <c r="K509" s="15">
        <v>6025</v>
      </c>
      <c r="L509" s="15"/>
      <c r="M509" s="15"/>
      <c r="N509" s="15"/>
      <c r="O509" s="15"/>
      <c r="P509" s="15"/>
      <c r="Q509" s="15"/>
      <c r="R509" s="15"/>
      <c r="S509" s="15"/>
      <c r="T509" s="15"/>
      <c r="U509" s="15"/>
      <c r="V509" s="15"/>
      <c r="W509" s="15"/>
      <c r="X509" s="15"/>
    </row>
    <row r="510" spans="3:24" x14ac:dyDescent="0.25">
      <c r="C510" s="4">
        <v>42983</v>
      </c>
      <c r="D510" s="10">
        <v>16.28</v>
      </c>
      <c r="E510" s="15">
        <v>3230</v>
      </c>
      <c r="F510" s="15">
        <v>87</v>
      </c>
      <c r="G510" s="15">
        <v>41.65</v>
      </c>
      <c r="H510" s="15">
        <v>1668</v>
      </c>
      <c r="I510" s="15"/>
      <c r="J510" s="15">
        <v>6800</v>
      </c>
      <c r="K510" s="15">
        <v>5860</v>
      </c>
      <c r="L510" s="15"/>
      <c r="M510" s="15"/>
      <c r="N510" s="15"/>
      <c r="O510" s="15"/>
      <c r="P510" s="15"/>
      <c r="Q510" s="15"/>
      <c r="R510" s="15"/>
      <c r="S510" s="15"/>
      <c r="T510" s="15"/>
      <c r="U510" s="15"/>
      <c r="V510" s="15"/>
      <c r="W510" s="15"/>
      <c r="X510" s="15"/>
    </row>
    <row r="511" spans="3:24" x14ac:dyDescent="0.25">
      <c r="C511" s="4">
        <v>42982</v>
      </c>
      <c r="D511" s="10">
        <v>16.149999999999999</v>
      </c>
      <c r="E511" s="15">
        <v>3240</v>
      </c>
      <c r="F511" s="15">
        <v>87</v>
      </c>
      <c r="G511" s="15">
        <v>42</v>
      </c>
      <c r="H511" s="15">
        <v>1685</v>
      </c>
      <c r="I511" s="15"/>
      <c r="J511" s="15">
        <v>6825</v>
      </c>
      <c r="K511" s="15">
        <v>5855</v>
      </c>
      <c r="L511" s="15"/>
      <c r="M511" s="15"/>
      <c r="N511" s="15"/>
      <c r="O511" s="15"/>
      <c r="P511" s="15"/>
      <c r="Q511" s="15"/>
      <c r="R511" s="15"/>
      <c r="S511" s="15"/>
      <c r="T511" s="15"/>
      <c r="U511" s="15"/>
      <c r="V511" s="15"/>
      <c r="W511" s="15"/>
      <c r="X511" s="15"/>
    </row>
    <row r="512" spans="3:24" x14ac:dyDescent="0.25">
      <c r="C512" s="4">
        <v>42979</v>
      </c>
      <c r="D512" s="10">
        <v>16.149999999999999</v>
      </c>
      <c r="E512" s="15">
        <v>3240</v>
      </c>
      <c r="F512" s="15">
        <v>87</v>
      </c>
      <c r="G512" s="15">
        <v>42</v>
      </c>
      <c r="H512" s="15">
        <v>1685</v>
      </c>
      <c r="I512" s="15"/>
      <c r="J512" s="15">
        <v>6825</v>
      </c>
      <c r="K512" s="15">
        <v>5830</v>
      </c>
      <c r="L512" s="15"/>
      <c r="M512" s="15"/>
      <c r="N512" s="15"/>
      <c r="O512" s="15"/>
      <c r="P512" s="15"/>
      <c r="Q512" s="15"/>
      <c r="R512" s="15"/>
      <c r="S512" s="15"/>
      <c r="T512" s="15"/>
      <c r="U512" s="15"/>
      <c r="V512" s="15"/>
      <c r="W512" s="15"/>
      <c r="X512" s="15"/>
    </row>
    <row r="513" spans="3:24" x14ac:dyDescent="0.25">
      <c r="C513" s="4">
        <v>42978</v>
      </c>
      <c r="D513" s="10">
        <v>16.2</v>
      </c>
      <c r="E513" s="15">
        <v>3225</v>
      </c>
      <c r="F513" s="15">
        <v>87.474999999999994</v>
      </c>
      <c r="G513" s="15">
        <v>42</v>
      </c>
      <c r="H513" s="15">
        <v>1685</v>
      </c>
      <c r="I513" s="15"/>
      <c r="J513" s="15">
        <v>6825</v>
      </c>
      <c r="K513" s="15">
        <v>5830</v>
      </c>
      <c r="L513" s="15"/>
      <c r="M513" s="15"/>
      <c r="N513" s="15"/>
      <c r="O513" s="15"/>
      <c r="P513" s="15"/>
      <c r="Q513" s="15"/>
      <c r="R513" s="15"/>
      <c r="S513" s="15"/>
      <c r="T513" s="15"/>
      <c r="U513" s="15"/>
      <c r="V513" s="15"/>
      <c r="W513" s="15"/>
      <c r="X513" s="15"/>
    </row>
    <row r="514" spans="3:24" x14ac:dyDescent="0.25">
      <c r="C514" s="4">
        <v>42977</v>
      </c>
      <c r="D514" s="10">
        <v>16.27</v>
      </c>
      <c r="E514" s="15">
        <v>3225</v>
      </c>
      <c r="F514" s="15">
        <v>87.474999999999994</v>
      </c>
      <c r="G514" s="15">
        <v>41.25</v>
      </c>
      <c r="H514" s="15">
        <v>1727</v>
      </c>
      <c r="I514" s="15"/>
      <c r="J514" s="15">
        <v>6858</v>
      </c>
      <c r="K514" s="15">
        <v>5830</v>
      </c>
      <c r="L514" s="15"/>
      <c r="M514" s="15"/>
      <c r="N514" s="15"/>
      <c r="O514" s="15"/>
      <c r="P514" s="15"/>
      <c r="Q514" s="15"/>
      <c r="R514" s="15"/>
      <c r="S514" s="15"/>
      <c r="T514" s="15"/>
      <c r="U514" s="15"/>
      <c r="V514" s="15"/>
      <c r="W514" s="15"/>
      <c r="X514" s="15"/>
    </row>
    <row r="515" spans="3:24" x14ac:dyDescent="0.25">
      <c r="C515" s="4">
        <v>42976</v>
      </c>
      <c r="D515" s="10">
        <v>16.53</v>
      </c>
      <c r="E515" s="15">
        <v>3225</v>
      </c>
      <c r="F515" s="15">
        <v>87.2</v>
      </c>
      <c r="G515" s="15">
        <v>43</v>
      </c>
      <c r="H515" s="15">
        <v>1775</v>
      </c>
      <c r="I515" s="15"/>
      <c r="J515" s="15">
        <v>6700</v>
      </c>
      <c r="K515" s="15">
        <v>5830</v>
      </c>
      <c r="L515" s="15"/>
      <c r="M515" s="15"/>
      <c r="N515" s="15"/>
      <c r="O515" s="15"/>
      <c r="P515" s="15"/>
      <c r="Q515" s="15"/>
      <c r="R515" s="15"/>
      <c r="S515" s="15"/>
      <c r="T515" s="15"/>
      <c r="U515" s="15"/>
      <c r="V515" s="15"/>
      <c r="W515" s="15"/>
      <c r="X515" s="15"/>
    </row>
    <row r="516" spans="3:24" x14ac:dyDescent="0.25">
      <c r="C516" s="4">
        <v>42975</v>
      </c>
      <c r="D516" s="10">
        <v>16.510000000000002</v>
      </c>
      <c r="E516" s="15">
        <v>3225</v>
      </c>
      <c r="F516" s="15">
        <v>87.125</v>
      </c>
      <c r="G516" s="15">
        <v>43.125</v>
      </c>
      <c r="H516" s="15">
        <v>1775</v>
      </c>
      <c r="I516" s="15"/>
      <c r="J516" s="15">
        <v>6650</v>
      </c>
      <c r="K516" s="15">
        <v>5830</v>
      </c>
      <c r="L516" s="15"/>
      <c r="M516" s="15"/>
      <c r="N516" s="15"/>
      <c r="O516" s="15"/>
      <c r="P516" s="15"/>
      <c r="Q516" s="15"/>
      <c r="R516" s="15"/>
      <c r="S516" s="15"/>
      <c r="T516" s="15"/>
      <c r="U516" s="15"/>
      <c r="V516" s="15"/>
      <c r="W516" s="15"/>
      <c r="X516" s="15"/>
    </row>
    <row r="517" spans="3:24" x14ac:dyDescent="0.25">
      <c r="C517" s="4">
        <v>42972</v>
      </c>
      <c r="D517" s="10">
        <v>16.5</v>
      </c>
      <c r="E517" s="15">
        <v>3225</v>
      </c>
      <c r="F517" s="15">
        <v>87.125</v>
      </c>
      <c r="G517" s="15">
        <v>43.125</v>
      </c>
      <c r="H517" s="15">
        <v>1775</v>
      </c>
      <c r="I517" s="15"/>
      <c r="J517" s="15">
        <v>6600</v>
      </c>
      <c r="K517" s="15">
        <v>5830</v>
      </c>
      <c r="L517" s="15"/>
      <c r="M517" s="15"/>
      <c r="N517" s="15"/>
      <c r="O517" s="15"/>
      <c r="P517" s="15"/>
      <c r="Q517" s="15"/>
      <c r="R517" s="15"/>
      <c r="S517" s="15"/>
      <c r="T517" s="15"/>
      <c r="U517" s="15"/>
      <c r="V517" s="15"/>
      <c r="W517" s="15"/>
      <c r="X517" s="15"/>
    </row>
    <row r="518" spans="3:24" x14ac:dyDescent="0.25">
      <c r="C518" s="4">
        <v>42971</v>
      </c>
      <c r="D518" s="10">
        <v>16.510000000000002</v>
      </c>
      <c r="E518" s="15">
        <v>3225</v>
      </c>
      <c r="F518" s="15">
        <v>87.1</v>
      </c>
      <c r="G518" s="15">
        <v>43.125</v>
      </c>
      <c r="H518" s="15">
        <v>1775</v>
      </c>
      <c r="I518" s="15"/>
      <c r="J518" s="15">
        <v>6600</v>
      </c>
      <c r="K518" s="15">
        <v>5830</v>
      </c>
      <c r="L518" s="15"/>
      <c r="M518" s="15"/>
      <c r="N518" s="15"/>
      <c r="O518" s="15"/>
      <c r="P518" s="15"/>
      <c r="Q518" s="15"/>
      <c r="R518" s="15"/>
      <c r="S518" s="15"/>
      <c r="T518" s="15"/>
      <c r="U518" s="15"/>
      <c r="V518" s="15"/>
      <c r="W518" s="15"/>
      <c r="X518" s="15"/>
    </row>
    <row r="519" spans="3:24" x14ac:dyDescent="0.25">
      <c r="C519" s="4">
        <v>42970</v>
      </c>
      <c r="D519" s="10">
        <v>16.53</v>
      </c>
      <c r="E519" s="15">
        <v>3225</v>
      </c>
      <c r="F519" s="15">
        <v>87.5</v>
      </c>
      <c r="G519" s="15">
        <v>42.9</v>
      </c>
      <c r="H519" s="15">
        <v>1780</v>
      </c>
      <c r="I519" s="15"/>
      <c r="J519" s="15">
        <v>6683</v>
      </c>
      <c r="K519" s="15">
        <v>5830</v>
      </c>
      <c r="L519" s="15"/>
      <c r="M519" s="15"/>
      <c r="N519" s="15"/>
      <c r="O519" s="15"/>
      <c r="P519" s="15"/>
      <c r="Q519" s="15"/>
      <c r="R519" s="15"/>
      <c r="S519" s="15"/>
      <c r="T519" s="15"/>
      <c r="U519" s="15"/>
      <c r="V519" s="15"/>
      <c r="W519" s="15"/>
      <c r="X519" s="15"/>
    </row>
    <row r="520" spans="3:24" x14ac:dyDescent="0.25">
      <c r="C520" s="4">
        <v>42969</v>
      </c>
      <c r="D520" s="10">
        <v>16.52</v>
      </c>
      <c r="E520" s="15">
        <v>3225</v>
      </c>
      <c r="F520" s="15">
        <v>87.2</v>
      </c>
      <c r="G520" s="15">
        <v>43.1</v>
      </c>
      <c r="H520" s="15">
        <v>1785</v>
      </c>
      <c r="I520" s="15"/>
      <c r="J520" s="15">
        <v>6670</v>
      </c>
      <c r="K520" s="15">
        <v>5830</v>
      </c>
      <c r="L520" s="15"/>
      <c r="M520" s="15"/>
      <c r="N520" s="15"/>
      <c r="O520" s="15"/>
      <c r="P520" s="15"/>
      <c r="Q520" s="15"/>
      <c r="R520" s="15"/>
      <c r="S520" s="15"/>
      <c r="T520" s="15"/>
      <c r="U520" s="15"/>
      <c r="V520" s="15"/>
      <c r="W520" s="15"/>
      <c r="X520" s="15"/>
    </row>
    <row r="521" spans="3:24" x14ac:dyDescent="0.25">
      <c r="C521" s="4">
        <v>42968</v>
      </c>
      <c r="D521" s="10">
        <v>16.53</v>
      </c>
      <c r="E521" s="15">
        <v>3230</v>
      </c>
      <c r="F521" s="15">
        <v>87.2</v>
      </c>
      <c r="G521" s="15">
        <v>43.1</v>
      </c>
      <c r="H521" s="15">
        <v>1785</v>
      </c>
      <c r="I521" s="15"/>
      <c r="J521" s="15">
        <v>6635</v>
      </c>
      <c r="K521" s="15">
        <v>5850</v>
      </c>
      <c r="L521" s="15"/>
      <c r="M521" s="15"/>
      <c r="N521" s="15"/>
      <c r="O521" s="15"/>
      <c r="P521" s="15"/>
      <c r="Q521" s="15"/>
      <c r="R521" s="15"/>
      <c r="S521" s="15"/>
      <c r="T521" s="15"/>
      <c r="U521" s="15"/>
      <c r="V521" s="15"/>
      <c r="W521" s="15"/>
      <c r="X521" s="15"/>
    </row>
    <row r="522" spans="3:24" x14ac:dyDescent="0.25">
      <c r="C522" s="4">
        <v>42965</v>
      </c>
      <c r="D522" s="10">
        <v>16.510000000000002</v>
      </c>
      <c r="E522" s="15">
        <v>3230</v>
      </c>
      <c r="F522" s="15">
        <v>87.2</v>
      </c>
      <c r="G522" s="15">
        <v>43.1</v>
      </c>
      <c r="H522" s="15">
        <v>1785</v>
      </c>
      <c r="I522" s="15"/>
      <c r="J522" s="15">
        <v>6592</v>
      </c>
      <c r="K522" s="15">
        <v>5850</v>
      </c>
      <c r="L522" s="15"/>
      <c r="M522" s="15"/>
      <c r="N522" s="15"/>
      <c r="O522" s="15"/>
      <c r="P522" s="15"/>
      <c r="Q522" s="15"/>
      <c r="R522" s="15"/>
      <c r="S522" s="15"/>
      <c r="T522" s="15"/>
      <c r="U522" s="15"/>
      <c r="V522" s="15"/>
      <c r="W522" s="15"/>
      <c r="X522" s="15"/>
    </row>
    <row r="523" spans="3:24" x14ac:dyDescent="0.25">
      <c r="C523" s="4">
        <v>42964</v>
      </c>
      <c r="D523" s="10">
        <v>16.5</v>
      </c>
      <c r="E523" s="15">
        <v>3230</v>
      </c>
      <c r="F523" s="15">
        <v>87.2</v>
      </c>
      <c r="G523" s="15">
        <v>43.1</v>
      </c>
      <c r="H523" s="15">
        <v>1785</v>
      </c>
      <c r="I523" s="15"/>
      <c r="J523" s="15">
        <v>6592</v>
      </c>
      <c r="K523" s="15">
        <v>5850</v>
      </c>
      <c r="L523" s="15"/>
      <c r="M523" s="15"/>
      <c r="N523" s="15"/>
      <c r="O523" s="15"/>
      <c r="P523" s="15"/>
      <c r="Q523" s="15"/>
      <c r="R523" s="15"/>
      <c r="S523" s="15"/>
      <c r="T523" s="15"/>
      <c r="U523" s="15"/>
      <c r="V523" s="15"/>
      <c r="W523" s="15"/>
      <c r="X523" s="15"/>
    </row>
    <row r="524" spans="3:24" x14ac:dyDescent="0.25">
      <c r="C524" s="4">
        <v>42963</v>
      </c>
      <c r="D524" s="10">
        <v>16.47</v>
      </c>
      <c r="E524" s="15">
        <v>3225</v>
      </c>
      <c r="F524" s="15">
        <v>87.2</v>
      </c>
      <c r="G524" s="15">
        <v>42.825000000000003</v>
      </c>
      <c r="H524" s="15">
        <v>1750</v>
      </c>
      <c r="I524" s="15"/>
      <c r="J524" s="15">
        <v>6592</v>
      </c>
      <c r="K524" s="15">
        <v>5850</v>
      </c>
      <c r="L524" s="15"/>
      <c r="M524" s="15"/>
      <c r="N524" s="15"/>
      <c r="O524" s="15"/>
      <c r="P524" s="15"/>
      <c r="Q524" s="15"/>
      <c r="R524" s="15"/>
      <c r="S524" s="15"/>
      <c r="T524" s="15"/>
      <c r="U524" s="15"/>
      <c r="V524" s="15"/>
      <c r="W524" s="15"/>
      <c r="X524" s="15"/>
    </row>
    <row r="525" spans="3:24" x14ac:dyDescent="0.25">
      <c r="C525" s="4">
        <v>42962</v>
      </c>
      <c r="D525" s="10">
        <v>16.45</v>
      </c>
      <c r="E525" s="15">
        <v>3195</v>
      </c>
      <c r="F525" s="15">
        <v>87.2</v>
      </c>
      <c r="G525" s="15">
        <v>42.75</v>
      </c>
      <c r="H525" s="15">
        <v>1710</v>
      </c>
      <c r="I525" s="15"/>
      <c r="J525" s="15">
        <v>6600</v>
      </c>
      <c r="K525" s="15">
        <v>6250</v>
      </c>
      <c r="L525" s="15"/>
      <c r="M525" s="15"/>
      <c r="N525" s="15"/>
      <c r="O525" s="15"/>
      <c r="P525" s="15"/>
      <c r="Q525" s="15"/>
      <c r="R525" s="15"/>
      <c r="S525" s="15"/>
      <c r="T525" s="15"/>
      <c r="U525" s="15"/>
      <c r="V525" s="15"/>
      <c r="W525" s="15"/>
      <c r="X525" s="15"/>
    </row>
    <row r="526" spans="3:24" x14ac:dyDescent="0.25">
      <c r="C526" s="4">
        <v>42961</v>
      </c>
      <c r="D526" s="10">
        <v>16.5</v>
      </c>
      <c r="E526" s="15">
        <v>3195</v>
      </c>
      <c r="F526" s="15">
        <v>87.2</v>
      </c>
      <c r="G526" s="15">
        <v>42.5</v>
      </c>
      <c r="H526" s="15">
        <v>1710</v>
      </c>
      <c r="I526" s="15"/>
      <c r="J526" s="15">
        <v>6650</v>
      </c>
      <c r="K526" s="15">
        <v>6250</v>
      </c>
      <c r="L526" s="15"/>
      <c r="M526" s="15"/>
      <c r="N526" s="15"/>
      <c r="O526" s="15"/>
      <c r="P526" s="15"/>
      <c r="Q526" s="15"/>
      <c r="R526" s="15"/>
      <c r="S526" s="15"/>
      <c r="T526" s="15"/>
      <c r="U526" s="15"/>
      <c r="V526" s="15"/>
      <c r="W526" s="15"/>
      <c r="X526" s="15"/>
    </row>
    <row r="527" spans="3:24" x14ac:dyDescent="0.25">
      <c r="C527" s="4">
        <v>42958</v>
      </c>
      <c r="D527" s="10">
        <v>16.47</v>
      </c>
      <c r="E527" s="15">
        <v>3195</v>
      </c>
      <c r="F527" s="15">
        <v>87.224999999999994</v>
      </c>
      <c r="G527" s="15">
        <v>42.5</v>
      </c>
      <c r="H527" s="15">
        <v>1715</v>
      </c>
      <c r="I527" s="15"/>
      <c r="J527" s="15">
        <v>6600</v>
      </c>
      <c r="K527" s="15">
        <v>6250</v>
      </c>
      <c r="L527" s="15"/>
      <c r="M527" s="15"/>
      <c r="N527" s="15"/>
      <c r="O527" s="15"/>
      <c r="P527" s="15"/>
      <c r="Q527" s="15"/>
      <c r="R527" s="15"/>
      <c r="S527" s="15"/>
      <c r="T527" s="15"/>
      <c r="U527" s="15"/>
      <c r="V527" s="15"/>
      <c r="W527" s="15"/>
      <c r="X527" s="15"/>
    </row>
    <row r="528" spans="3:24" x14ac:dyDescent="0.25">
      <c r="C528" s="4">
        <v>42957</v>
      </c>
      <c r="D528" s="10">
        <v>16.39</v>
      </c>
      <c r="E528" s="15">
        <v>3195</v>
      </c>
      <c r="F528" s="15">
        <v>88.025000000000006</v>
      </c>
      <c r="G528" s="15">
        <v>42.5</v>
      </c>
      <c r="H528" s="15">
        <v>1715</v>
      </c>
      <c r="I528" s="15"/>
      <c r="J528" s="15">
        <v>6600</v>
      </c>
      <c r="K528" s="15">
        <v>6250</v>
      </c>
      <c r="L528" s="15"/>
      <c r="M528" s="15"/>
      <c r="N528" s="15"/>
      <c r="O528" s="15"/>
      <c r="P528" s="15"/>
      <c r="Q528" s="15"/>
      <c r="R528" s="15"/>
      <c r="S528" s="15"/>
      <c r="T528" s="15"/>
      <c r="U528" s="15"/>
      <c r="V528" s="15"/>
      <c r="W528" s="15"/>
      <c r="X528" s="15"/>
    </row>
    <row r="529" spans="3:24" x14ac:dyDescent="0.25">
      <c r="C529" s="4">
        <v>42956</v>
      </c>
      <c r="D529" s="10">
        <v>16.43</v>
      </c>
      <c r="E529" s="15">
        <v>3200</v>
      </c>
      <c r="F529" s="15">
        <v>88.025000000000006</v>
      </c>
      <c r="G529" s="15">
        <v>42.75</v>
      </c>
      <c r="H529" s="15">
        <v>1715</v>
      </c>
      <c r="I529" s="15"/>
      <c r="J529" s="15">
        <v>6433</v>
      </c>
      <c r="K529" s="15">
        <v>6250</v>
      </c>
      <c r="L529" s="15"/>
      <c r="M529" s="15"/>
      <c r="N529" s="15"/>
      <c r="O529" s="15"/>
      <c r="P529" s="15"/>
      <c r="Q529" s="15"/>
      <c r="R529" s="15"/>
      <c r="S529" s="15"/>
      <c r="T529" s="15"/>
      <c r="U529" s="15"/>
      <c r="V529" s="15"/>
      <c r="W529" s="15"/>
      <c r="X529" s="15"/>
    </row>
    <row r="530" spans="3:24" x14ac:dyDescent="0.25">
      <c r="C530" s="4">
        <v>42955</v>
      </c>
      <c r="D530" s="10">
        <v>16.23</v>
      </c>
      <c r="E530" s="15">
        <v>3200</v>
      </c>
      <c r="F530" s="15">
        <v>88.025000000000006</v>
      </c>
      <c r="G530" s="15">
        <v>43</v>
      </c>
      <c r="H530" s="15">
        <v>1720</v>
      </c>
      <c r="I530" s="15"/>
      <c r="J530" s="15">
        <v>6750</v>
      </c>
      <c r="K530" s="15">
        <v>6250</v>
      </c>
      <c r="L530" s="15"/>
      <c r="M530" s="15"/>
      <c r="N530" s="15"/>
      <c r="O530" s="15"/>
      <c r="P530" s="15"/>
      <c r="Q530" s="15"/>
      <c r="R530" s="15"/>
      <c r="S530" s="15"/>
      <c r="T530" s="15"/>
      <c r="U530" s="15"/>
      <c r="V530" s="15"/>
      <c r="W530" s="15"/>
      <c r="X530" s="15"/>
    </row>
    <row r="531" spans="3:24" x14ac:dyDescent="0.25">
      <c r="C531" s="4">
        <v>42954</v>
      </c>
      <c r="D531" s="10">
        <v>16.25</v>
      </c>
      <c r="E531" s="15">
        <v>3210</v>
      </c>
      <c r="F531" s="15">
        <v>88.025000000000006</v>
      </c>
      <c r="G531" s="15">
        <v>43.274999999999999</v>
      </c>
      <c r="H531" s="15">
        <v>1720</v>
      </c>
      <c r="I531" s="15"/>
      <c r="J531" s="15">
        <v>6750</v>
      </c>
      <c r="K531" s="15">
        <v>6250</v>
      </c>
      <c r="L531" s="15"/>
      <c r="M531" s="15"/>
      <c r="N531" s="15"/>
      <c r="O531" s="15"/>
      <c r="P531" s="15"/>
      <c r="Q531" s="15"/>
      <c r="R531" s="15"/>
      <c r="S531" s="15"/>
      <c r="T531" s="15"/>
      <c r="U531" s="15"/>
      <c r="V531" s="15"/>
      <c r="W531" s="15"/>
      <c r="X531" s="15"/>
    </row>
    <row r="532" spans="3:24" x14ac:dyDescent="0.25">
      <c r="C532" s="4">
        <v>42951</v>
      </c>
      <c r="D532" s="10">
        <v>16.329999999999998</v>
      </c>
      <c r="E532" s="15">
        <v>3155</v>
      </c>
      <c r="F532" s="15">
        <v>88.025000000000006</v>
      </c>
      <c r="G532" s="15">
        <v>43.2</v>
      </c>
      <c r="H532" s="15">
        <v>1705</v>
      </c>
      <c r="I532" s="15"/>
      <c r="J532" s="15">
        <v>6650</v>
      </c>
      <c r="K532" s="15">
        <v>6250</v>
      </c>
      <c r="L532" s="15"/>
      <c r="M532" s="15"/>
      <c r="N532" s="15"/>
      <c r="O532" s="15"/>
      <c r="P532" s="15"/>
      <c r="Q532" s="15"/>
      <c r="R532" s="15"/>
      <c r="S532" s="15"/>
      <c r="T532" s="15"/>
      <c r="U532" s="15"/>
      <c r="V532" s="15"/>
      <c r="W532" s="15"/>
      <c r="X532" s="15"/>
    </row>
    <row r="533" spans="3:24" x14ac:dyDescent="0.25">
      <c r="C533" s="4">
        <v>42950</v>
      </c>
      <c r="D533" s="10">
        <v>16.420000000000002</v>
      </c>
      <c r="E533" s="15">
        <v>3150</v>
      </c>
      <c r="F533" s="15">
        <v>88.025000000000006</v>
      </c>
      <c r="G533" s="15">
        <v>43.3</v>
      </c>
      <c r="H533" s="15">
        <v>1747</v>
      </c>
      <c r="I533" s="15"/>
      <c r="J533" s="15">
        <v>6900</v>
      </c>
      <c r="K533" s="15">
        <v>6250</v>
      </c>
      <c r="L533" s="15"/>
      <c r="M533" s="15"/>
      <c r="N533" s="15"/>
      <c r="O533" s="15"/>
      <c r="P533" s="15"/>
      <c r="Q533" s="15"/>
      <c r="R533" s="15"/>
      <c r="S533" s="15"/>
      <c r="T533" s="15"/>
      <c r="U533" s="15"/>
      <c r="V533" s="15"/>
      <c r="W533" s="15"/>
      <c r="X533" s="15"/>
    </row>
    <row r="534" spans="3:24" x14ac:dyDescent="0.25">
      <c r="C534" s="4">
        <v>42949</v>
      </c>
      <c r="D534" s="10">
        <v>16.489999999999998</v>
      </c>
      <c r="E534" s="15">
        <v>3160</v>
      </c>
      <c r="F534" s="15">
        <v>88.275000000000006</v>
      </c>
      <c r="G534" s="15">
        <v>42.5</v>
      </c>
      <c r="H534" s="15">
        <v>1750</v>
      </c>
      <c r="I534" s="15"/>
      <c r="J534" s="15">
        <v>6500</v>
      </c>
      <c r="K534" s="15">
        <v>6250</v>
      </c>
      <c r="L534" s="15"/>
      <c r="M534" s="15"/>
      <c r="N534" s="15"/>
      <c r="O534" s="15"/>
      <c r="P534" s="15"/>
      <c r="Q534" s="15"/>
      <c r="R534" s="15"/>
      <c r="S534" s="15"/>
      <c r="T534" s="15"/>
      <c r="U534" s="15"/>
      <c r="V534" s="15"/>
      <c r="W534" s="15"/>
      <c r="X534" s="15"/>
    </row>
    <row r="535" spans="3:24" x14ac:dyDescent="0.25">
      <c r="C535" s="4">
        <v>42948</v>
      </c>
      <c r="D535" s="10">
        <v>15.49</v>
      </c>
      <c r="E535" s="15">
        <v>3225</v>
      </c>
      <c r="F535" s="15">
        <v>90.224999999999994</v>
      </c>
      <c r="G535" s="15">
        <v>45.075000000000003</v>
      </c>
      <c r="H535" s="15">
        <v>1750</v>
      </c>
      <c r="I535" s="15"/>
      <c r="J535" s="15">
        <v>6500</v>
      </c>
      <c r="K535" s="15">
        <v>6300</v>
      </c>
      <c r="L535" s="15"/>
      <c r="M535" s="15"/>
      <c r="N535" s="15"/>
      <c r="O535" s="15"/>
      <c r="P535" s="15"/>
      <c r="Q535" s="15"/>
      <c r="R535" s="15"/>
      <c r="S535" s="15"/>
      <c r="T535" s="15"/>
      <c r="U535" s="15"/>
      <c r="V535" s="15"/>
      <c r="W535" s="15"/>
      <c r="X535" s="15"/>
    </row>
    <row r="536" spans="3:24" x14ac:dyDescent="0.25">
      <c r="C536" s="4">
        <v>42947</v>
      </c>
      <c r="D536" s="10">
        <v>15.47</v>
      </c>
      <c r="E536" s="15">
        <v>3225</v>
      </c>
      <c r="F536" s="15">
        <v>90.25</v>
      </c>
      <c r="G536" s="15">
        <v>45.075000000000003</v>
      </c>
      <c r="H536" s="15">
        <v>1750</v>
      </c>
      <c r="I536" s="15"/>
      <c r="J536" s="15">
        <v>6500</v>
      </c>
      <c r="K536" s="15">
        <v>6300</v>
      </c>
      <c r="L536" s="15"/>
      <c r="M536" s="15"/>
      <c r="N536" s="15"/>
      <c r="O536" s="15"/>
      <c r="P536" s="15"/>
      <c r="Q536" s="15"/>
      <c r="R536" s="15"/>
      <c r="S536" s="15"/>
      <c r="T536" s="15"/>
      <c r="U536" s="15"/>
      <c r="V536" s="15"/>
      <c r="W536" s="15"/>
      <c r="X536" s="15"/>
    </row>
    <row r="537" spans="3:24" x14ac:dyDescent="0.25">
      <c r="C537" s="4">
        <v>42944</v>
      </c>
      <c r="D537" s="10">
        <v>15.48</v>
      </c>
      <c r="E537" s="15">
        <v>3225</v>
      </c>
      <c r="F537" s="15">
        <v>90.25</v>
      </c>
      <c r="G537" s="15">
        <v>44.95</v>
      </c>
      <c r="H537" s="15">
        <v>1750</v>
      </c>
      <c r="I537" s="15"/>
      <c r="J537" s="15">
        <v>6450</v>
      </c>
      <c r="K537" s="15">
        <v>6300</v>
      </c>
      <c r="L537" s="15"/>
      <c r="M537" s="15"/>
      <c r="N537" s="15"/>
      <c r="O537" s="15"/>
      <c r="P537" s="15"/>
      <c r="Q537" s="15"/>
      <c r="R537" s="15"/>
      <c r="S537" s="15"/>
      <c r="T537" s="15"/>
      <c r="U537" s="15"/>
      <c r="V537" s="15"/>
      <c r="W537" s="15"/>
      <c r="X537" s="15"/>
    </row>
    <row r="538" spans="3:24" x14ac:dyDescent="0.25">
      <c r="C538" s="4">
        <v>42943</v>
      </c>
      <c r="D538" s="10">
        <v>15.49</v>
      </c>
      <c r="E538" s="15">
        <v>3225</v>
      </c>
      <c r="F538" s="15">
        <v>90.35</v>
      </c>
      <c r="G538" s="15">
        <v>44.95</v>
      </c>
      <c r="H538" s="15">
        <v>1750</v>
      </c>
      <c r="I538" s="15"/>
      <c r="J538" s="15">
        <v>6475</v>
      </c>
      <c r="K538" s="15">
        <v>6300</v>
      </c>
      <c r="L538" s="15"/>
      <c r="M538" s="15"/>
      <c r="N538" s="15"/>
      <c r="O538" s="15"/>
      <c r="P538" s="15"/>
      <c r="Q538" s="15"/>
      <c r="R538" s="15"/>
      <c r="S538" s="15"/>
      <c r="T538" s="15"/>
      <c r="U538" s="15"/>
      <c r="V538" s="15"/>
      <c r="W538" s="15"/>
      <c r="X538" s="15"/>
    </row>
    <row r="539" spans="3:24" x14ac:dyDescent="0.25">
      <c r="C539" s="4">
        <v>42942</v>
      </c>
      <c r="D539" s="10">
        <v>15.5</v>
      </c>
      <c r="E539" s="15">
        <v>3225</v>
      </c>
      <c r="F539" s="15">
        <v>90.474999999999994</v>
      </c>
      <c r="G539" s="15">
        <v>45</v>
      </c>
      <c r="H539" s="15">
        <v>1762</v>
      </c>
      <c r="I539" s="15"/>
      <c r="J539" s="15">
        <v>6213</v>
      </c>
      <c r="K539" s="15">
        <v>6300</v>
      </c>
      <c r="L539" s="15"/>
      <c r="M539" s="15"/>
      <c r="N539" s="15"/>
      <c r="O539" s="15"/>
      <c r="P539" s="15"/>
      <c r="Q539" s="15"/>
      <c r="R539" s="15"/>
      <c r="S539" s="15"/>
      <c r="T539" s="15"/>
      <c r="U539" s="15"/>
      <c r="V539" s="15"/>
      <c r="W539" s="15"/>
      <c r="X539" s="15"/>
    </row>
    <row r="540" spans="3:24" x14ac:dyDescent="0.25">
      <c r="C540" s="4">
        <v>42941</v>
      </c>
      <c r="D540" s="10">
        <v>15.51</v>
      </c>
      <c r="E540" s="15">
        <v>3225</v>
      </c>
      <c r="F540" s="15">
        <v>90.35</v>
      </c>
      <c r="G540" s="15">
        <v>45.05</v>
      </c>
      <c r="H540" s="15">
        <v>1775</v>
      </c>
      <c r="I540" s="15"/>
      <c r="J540" s="15">
        <v>6346</v>
      </c>
      <c r="K540" s="15">
        <v>6300</v>
      </c>
      <c r="L540" s="15"/>
      <c r="M540" s="15"/>
      <c r="N540" s="15"/>
      <c r="O540" s="15"/>
      <c r="P540" s="15"/>
      <c r="Q540" s="15"/>
      <c r="R540" s="15"/>
      <c r="S540" s="15"/>
      <c r="T540" s="15"/>
      <c r="U540" s="15"/>
      <c r="V540" s="15"/>
      <c r="W540" s="15"/>
      <c r="X540" s="15"/>
    </row>
    <row r="541" spans="3:24" x14ac:dyDescent="0.25">
      <c r="C541" s="4">
        <v>42940</v>
      </c>
      <c r="D541" s="10">
        <v>15.5</v>
      </c>
      <c r="E541" s="15">
        <v>3200</v>
      </c>
      <c r="F541" s="15">
        <v>90.35</v>
      </c>
      <c r="G541" s="15">
        <v>44.975000000000001</v>
      </c>
      <c r="H541" s="15">
        <v>1775</v>
      </c>
      <c r="I541" s="15"/>
      <c r="J541" s="15">
        <v>6300</v>
      </c>
      <c r="K541" s="15">
        <v>6300</v>
      </c>
      <c r="L541" s="15"/>
      <c r="M541" s="15"/>
      <c r="N541" s="15"/>
      <c r="O541" s="15"/>
      <c r="P541" s="15"/>
      <c r="Q541" s="15"/>
      <c r="R541" s="15"/>
      <c r="S541" s="15"/>
      <c r="T541" s="15"/>
      <c r="U541" s="15"/>
      <c r="V541" s="15"/>
      <c r="W541" s="15"/>
      <c r="X541" s="15"/>
    </row>
    <row r="542" spans="3:24" x14ac:dyDescent="0.25">
      <c r="C542" s="4">
        <v>42937</v>
      </c>
      <c r="D542" s="10">
        <v>15.5</v>
      </c>
      <c r="E542" s="15">
        <v>3175</v>
      </c>
      <c r="F542" s="15">
        <v>90.325000000000003</v>
      </c>
      <c r="G542" s="15">
        <v>45</v>
      </c>
      <c r="H542" s="15">
        <v>1775</v>
      </c>
      <c r="I542" s="15"/>
      <c r="J542" s="15">
        <v>6300</v>
      </c>
      <c r="K542" s="15">
        <v>6300</v>
      </c>
      <c r="L542" s="15"/>
      <c r="M542" s="15"/>
      <c r="N542" s="15"/>
      <c r="O542" s="15"/>
      <c r="P542" s="15"/>
      <c r="Q542" s="15"/>
      <c r="R542" s="15"/>
      <c r="S542" s="15"/>
      <c r="T542" s="15"/>
      <c r="U542" s="15"/>
      <c r="V542" s="15"/>
      <c r="W542" s="15"/>
      <c r="X542" s="15"/>
    </row>
    <row r="543" spans="3:24" x14ac:dyDescent="0.25">
      <c r="C543" s="4">
        <v>42936</v>
      </c>
      <c r="D543" s="10">
        <v>15.51</v>
      </c>
      <c r="E543" s="15">
        <v>3150</v>
      </c>
      <c r="F543" s="15">
        <v>90.525000000000006</v>
      </c>
      <c r="G543" s="15">
        <v>45.25</v>
      </c>
      <c r="H543" s="15">
        <v>1775</v>
      </c>
      <c r="I543" s="15"/>
      <c r="J543" s="15">
        <v>6250</v>
      </c>
      <c r="K543" s="15">
        <v>6300</v>
      </c>
      <c r="L543" s="15"/>
      <c r="M543" s="15"/>
      <c r="N543" s="15"/>
      <c r="O543" s="15"/>
      <c r="P543" s="15"/>
      <c r="Q543" s="15"/>
      <c r="R543" s="15"/>
      <c r="S543" s="15"/>
      <c r="T543" s="15"/>
      <c r="U543" s="15"/>
      <c r="V543" s="15"/>
      <c r="W543" s="15"/>
      <c r="X543" s="15"/>
    </row>
    <row r="544" spans="3:24" x14ac:dyDescent="0.25">
      <c r="C544" s="4">
        <v>42935</v>
      </c>
      <c r="D544" s="10">
        <v>15.56</v>
      </c>
      <c r="E544" s="15">
        <v>3150</v>
      </c>
      <c r="F544" s="15">
        <v>90.525000000000006</v>
      </c>
      <c r="G544" s="15">
        <v>45.774999999999999</v>
      </c>
      <c r="H544" s="15">
        <v>1785</v>
      </c>
      <c r="I544" s="15"/>
      <c r="J544" s="15">
        <v>6280</v>
      </c>
      <c r="K544" s="15">
        <v>6300</v>
      </c>
      <c r="L544" s="15"/>
      <c r="M544" s="15"/>
      <c r="N544" s="15"/>
      <c r="O544" s="15"/>
      <c r="P544" s="15"/>
      <c r="Q544" s="15"/>
      <c r="R544" s="15"/>
      <c r="S544" s="15"/>
      <c r="T544" s="15"/>
      <c r="U544" s="15"/>
      <c r="V544" s="15"/>
      <c r="W544" s="15"/>
      <c r="X544" s="15"/>
    </row>
    <row r="545" spans="3:24" x14ac:dyDescent="0.25">
      <c r="C545" s="4">
        <v>42934</v>
      </c>
      <c r="D545" s="10">
        <v>15.6</v>
      </c>
      <c r="E545" s="15">
        <v>3130</v>
      </c>
      <c r="F545" s="15">
        <v>90.25</v>
      </c>
      <c r="G545" s="15">
        <v>45.825000000000003</v>
      </c>
      <c r="H545" s="15">
        <v>1754</v>
      </c>
      <c r="I545" s="15"/>
      <c r="J545" s="15">
        <v>6250</v>
      </c>
      <c r="K545" s="15">
        <v>5950</v>
      </c>
      <c r="L545" s="15"/>
      <c r="M545" s="15"/>
      <c r="N545" s="15"/>
      <c r="O545" s="15"/>
      <c r="P545" s="15"/>
      <c r="Q545" s="15"/>
      <c r="R545" s="15"/>
      <c r="S545" s="15"/>
      <c r="T545" s="15"/>
      <c r="U545" s="15"/>
      <c r="V545" s="15"/>
      <c r="W545" s="15"/>
      <c r="X545" s="15"/>
    </row>
    <row r="546" spans="3:24" x14ac:dyDescent="0.25">
      <c r="C546" s="4">
        <v>42933</v>
      </c>
      <c r="D546" s="10">
        <v>15.62</v>
      </c>
      <c r="E546" s="15">
        <v>3120</v>
      </c>
      <c r="F546" s="15">
        <v>90.25</v>
      </c>
      <c r="G546" s="15">
        <v>45.825000000000003</v>
      </c>
      <c r="H546" s="15">
        <v>1740</v>
      </c>
      <c r="I546" s="15"/>
      <c r="J546" s="15">
        <v>6155</v>
      </c>
      <c r="K546" s="15">
        <v>5950</v>
      </c>
      <c r="L546" s="15"/>
      <c r="M546" s="15"/>
      <c r="N546" s="15"/>
      <c r="O546" s="15"/>
      <c r="P546" s="15"/>
      <c r="Q546" s="15"/>
      <c r="R546" s="15"/>
      <c r="S546" s="15"/>
      <c r="T546" s="15"/>
      <c r="U546" s="15"/>
      <c r="V546" s="15"/>
      <c r="W546" s="15"/>
      <c r="X546" s="15"/>
    </row>
    <row r="547" spans="3:24" x14ac:dyDescent="0.25">
      <c r="C547" s="4">
        <v>42930</v>
      </c>
      <c r="D547" s="10">
        <v>15.62</v>
      </c>
      <c r="E547" s="15">
        <v>3120</v>
      </c>
      <c r="F547" s="15">
        <v>90.25</v>
      </c>
      <c r="G547" s="15">
        <v>45.5</v>
      </c>
      <c r="H547" s="15">
        <v>1754</v>
      </c>
      <c r="I547" s="15"/>
      <c r="J547" s="15">
        <v>6155</v>
      </c>
      <c r="K547" s="15">
        <v>5950</v>
      </c>
      <c r="L547" s="15"/>
      <c r="M547" s="15"/>
      <c r="N547" s="15"/>
      <c r="O547" s="15"/>
      <c r="P547" s="15"/>
      <c r="Q547" s="15"/>
      <c r="R547" s="15"/>
      <c r="S547" s="15"/>
      <c r="T547" s="15"/>
      <c r="U547" s="15"/>
      <c r="V547" s="15"/>
      <c r="W547" s="15"/>
      <c r="X547" s="15"/>
    </row>
    <row r="548" spans="3:24" x14ac:dyDescent="0.25">
      <c r="C548" s="4">
        <v>42929</v>
      </c>
      <c r="D548" s="10">
        <v>15.59</v>
      </c>
      <c r="E548" s="15">
        <v>3120</v>
      </c>
      <c r="F548" s="15">
        <v>90.25</v>
      </c>
      <c r="G548" s="15">
        <v>46</v>
      </c>
      <c r="H548" s="15">
        <v>1760</v>
      </c>
      <c r="I548" s="15"/>
      <c r="J548" s="15">
        <v>6165</v>
      </c>
      <c r="K548" s="15">
        <v>5950</v>
      </c>
      <c r="L548" s="15"/>
      <c r="M548" s="15"/>
      <c r="N548" s="15"/>
      <c r="O548" s="15"/>
      <c r="P548" s="15"/>
      <c r="Q548" s="15"/>
      <c r="R548" s="15"/>
      <c r="S548" s="15"/>
      <c r="T548" s="15"/>
      <c r="U548" s="15"/>
      <c r="V548" s="15"/>
      <c r="W548" s="15"/>
      <c r="X548" s="15"/>
    </row>
    <row r="549" spans="3:24" x14ac:dyDescent="0.25">
      <c r="C549" s="4">
        <v>42928</v>
      </c>
      <c r="D549" s="10">
        <v>15.63</v>
      </c>
      <c r="E549" s="15">
        <v>3120</v>
      </c>
      <c r="F549" s="15">
        <v>90.1</v>
      </c>
      <c r="G549" s="15">
        <v>46.75</v>
      </c>
      <c r="H549" s="15">
        <v>1740</v>
      </c>
      <c r="I549" s="15"/>
      <c r="J549" s="15">
        <v>6186</v>
      </c>
      <c r="K549" s="15">
        <v>5950</v>
      </c>
      <c r="L549" s="15"/>
      <c r="M549" s="15"/>
      <c r="N549" s="15"/>
      <c r="O549" s="15"/>
      <c r="P549" s="15"/>
      <c r="Q549" s="15"/>
      <c r="R549" s="15"/>
      <c r="S549" s="15"/>
      <c r="T549" s="15"/>
      <c r="U549" s="15"/>
      <c r="V549" s="15"/>
      <c r="W549" s="15"/>
      <c r="X549" s="15"/>
    </row>
    <row r="550" spans="3:24" x14ac:dyDescent="0.25">
      <c r="C550" s="4">
        <v>42927</v>
      </c>
      <c r="D550" s="10">
        <v>15.65</v>
      </c>
      <c r="E550" s="15">
        <v>3120</v>
      </c>
      <c r="F550" s="15">
        <v>90.05</v>
      </c>
      <c r="G550" s="15">
        <v>46.75</v>
      </c>
      <c r="H550" s="15">
        <v>1783</v>
      </c>
      <c r="I550" s="15"/>
      <c r="J550" s="15">
        <v>6029</v>
      </c>
      <c r="K550" s="15">
        <v>5950</v>
      </c>
      <c r="L550" s="15"/>
      <c r="M550" s="15"/>
      <c r="N550" s="15"/>
      <c r="O550" s="15"/>
      <c r="P550" s="15"/>
      <c r="Q550" s="15"/>
      <c r="R550" s="15"/>
      <c r="S550" s="15"/>
      <c r="T550" s="15"/>
      <c r="U550" s="15"/>
      <c r="V550" s="15"/>
      <c r="W550" s="15"/>
      <c r="X550" s="15"/>
    </row>
    <row r="551" spans="3:24" x14ac:dyDescent="0.25">
      <c r="C551" s="4">
        <v>42926</v>
      </c>
      <c r="D551" s="10">
        <v>15.55</v>
      </c>
      <c r="E551" s="15">
        <v>3120</v>
      </c>
      <c r="F551" s="15">
        <v>90.05</v>
      </c>
      <c r="G551" s="15">
        <v>46.75</v>
      </c>
      <c r="H551" s="15">
        <v>1800</v>
      </c>
      <c r="I551" s="15"/>
      <c r="J551" s="15">
        <v>6050</v>
      </c>
      <c r="K551" s="15">
        <v>5950</v>
      </c>
      <c r="L551" s="15"/>
      <c r="M551" s="15"/>
      <c r="N551" s="15"/>
      <c r="O551" s="15"/>
      <c r="P551" s="15"/>
      <c r="Q551" s="15"/>
      <c r="R551" s="15"/>
      <c r="S551" s="15"/>
      <c r="T551" s="15"/>
      <c r="U551" s="15"/>
      <c r="V551" s="15"/>
      <c r="W551" s="15"/>
      <c r="X551" s="15"/>
    </row>
    <row r="552" spans="3:24" x14ac:dyDescent="0.25">
      <c r="C552" s="4">
        <v>42923</v>
      </c>
      <c r="D552" s="10">
        <v>15.58</v>
      </c>
      <c r="E552" s="15">
        <v>3120</v>
      </c>
      <c r="F552" s="15">
        <v>90.05</v>
      </c>
      <c r="G552" s="15">
        <v>46.65</v>
      </c>
      <c r="H552" s="15">
        <v>1805</v>
      </c>
      <c r="I552" s="15"/>
      <c r="J552" s="15">
        <v>6100</v>
      </c>
      <c r="K552" s="15">
        <v>5950</v>
      </c>
      <c r="L552" s="15"/>
      <c r="M552" s="15"/>
      <c r="N552" s="15"/>
      <c r="O552" s="15"/>
      <c r="P552" s="15"/>
      <c r="Q552" s="15"/>
      <c r="R552" s="15"/>
      <c r="S552" s="15"/>
      <c r="T552" s="15"/>
      <c r="U552" s="15"/>
      <c r="V552" s="15"/>
      <c r="W552" s="15"/>
      <c r="X552" s="15"/>
    </row>
    <row r="553" spans="3:24" x14ac:dyDescent="0.25">
      <c r="C553" s="4">
        <v>42922</v>
      </c>
      <c r="D553" s="10">
        <v>15.72</v>
      </c>
      <c r="E553" s="15">
        <v>3100</v>
      </c>
      <c r="F553" s="15">
        <v>89.825000000000003</v>
      </c>
      <c r="G553" s="15">
        <v>45.774999999999999</v>
      </c>
      <c r="H553" s="15">
        <v>1805</v>
      </c>
      <c r="I553" s="15"/>
      <c r="J553" s="15">
        <v>5925</v>
      </c>
      <c r="K553" s="15">
        <v>5950</v>
      </c>
      <c r="L553" s="15"/>
      <c r="M553" s="15"/>
      <c r="N553" s="15"/>
      <c r="O553" s="15"/>
      <c r="P553" s="15"/>
      <c r="Q553" s="15"/>
      <c r="R553" s="15"/>
      <c r="S553" s="15"/>
      <c r="T553" s="15"/>
      <c r="U553" s="15"/>
      <c r="V553" s="15"/>
      <c r="W553" s="15"/>
      <c r="X553" s="15"/>
    </row>
    <row r="554" spans="3:24" x14ac:dyDescent="0.25">
      <c r="C554" s="4">
        <v>42921</v>
      </c>
      <c r="D554" s="10">
        <v>15.68</v>
      </c>
      <c r="E554" s="15">
        <v>3100</v>
      </c>
      <c r="F554" s="15">
        <v>89.85</v>
      </c>
      <c r="G554" s="15">
        <v>45.5</v>
      </c>
      <c r="H554" s="15">
        <v>1882</v>
      </c>
      <c r="I554" s="15"/>
      <c r="J554" s="15">
        <v>6000</v>
      </c>
      <c r="K554" s="15">
        <v>5950</v>
      </c>
      <c r="L554" s="15"/>
      <c r="M554" s="15"/>
      <c r="N554" s="15"/>
      <c r="O554" s="15"/>
      <c r="P554" s="15"/>
      <c r="Q554" s="15"/>
      <c r="R554" s="15"/>
      <c r="S554" s="15"/>
      <c r="T554" s="15"/>
      <c r="U554" s="15"/>
      <c r="V554" s="15"/>
      <c r="W554" s="15"/>
      <c r="X554" s="15"/>
    </row>
    <row r="555" spans="3:24" x14ac:dyDescent="0.25">
      <c r="C555" s="4">
        <v>42920</v>
      </c>
      <c r="D555" s="10">
        <v>15.67</v>
      </c>
      <c r="E555" s="15">
        <v>2935</v>
      </c>
      <c r="F555" s="15">
        <v>88.8</v>
      </c>
      <c r="G555" s="15">
        <v>45</v>
      </c>
      <c r="H555" s="15">
        <v>1788</v>
      </c>
      <c r="I555" s="15"/>
      <c r="J555" s="15">
        <v>5900</v>
      </c>
      <c r="K555" s="15">
        <v>5950</v>
      </c>
      <c r="L555" s="15"/>
      <c r="M555" s="15"/>
      <c r="N555" s="15"/>
      <c r="O555" s="15"/>
      <c r="P555" s="15"/>
      <c r="Q555" s="15"/>
      <c r="R555" s="15"/>
      <c r="S555" s="15"/>
      <c r="T555" s="15"/>
      <c r="U555" s="15"/>
      <c r="V555" s="15"/>
      <c r="W555" s="15"/>
      <c r="X555" s="15"/>
    </row>
    <row r="556" spans="3:24" x14ac:dyDescent="0.25">
      <c r="C556" s="4">
        <v>42919</v>
      </c>
      <c r="D556" s="10">
        <v>15.67</v>
      </c>
      <c r="E556" s="15">
        <v>2950</v>
      </c>
      <c r="F556" s="15">
        <v>88.8</v>
      </c>
      <c r="G556" s="15">
        <v>45</v>
      </c>
      <c r="H556" s="15">
        <v>1800</v>
      </c>
      <c r="I556" s="15"/>
      <c r="J556" s="15">
        <v>5850</v>
      </c>
      <c r="K556" s="15">
        <v>5950</v>
      </c>
      <c r="L556" s="15"/>
      <c r="M556" s="15"/>
      <c r="N556" s="15"/>
      <c r="O556" s="15"/>
      <c r="P556" s="15"/>
      <c r="Q556" s="15"/>
      <c r="R556" s="15"/>
      <c r="S556" s="15"/>
      <c r="T556" s="15"/>
      <c r="U556" s="15"/>
      <c r="V556" s="15"/>
      <c r="W556" s="15"/>
      <c r="X556" s="15"/>
    </row>
    <row r="557" spans="3:24" x14ac:dyDescent="0.25">
      <c r="C557" s="4">
        <v>42916</v>
      </c>
      <c r="D557" s="10">
        <v>15.72</v>
      </c>
      <c r="E557" s="15">
        <v>2950</v>
      </c>
      <c r="F557" s="15">
        <v>89.05</v>
      </c>
      <c r="G557" s="15">
        <v>45.35</v>
      </c>
      <c r="H557" s="15">
        <v>1820</v>
      </c>
      <c r="I557" s="15"/>
      <c r="J557" s="15">
        <v>5850</v>
      </c>
      <c r="K557" s="15">
        <v>5950</v>
      </c>
      <c r="L557" s="15"/>
      <c r="M557" s="15"/>
      <c r="N557" s="15"/>
      <c r="O557" s="15"/>
      <c r="P557" s="15"/>
      <c r="Q557" s="15"/>
      <c r="R557" s="15"/>
      <c r="S557" s="15"/>
      <c r="T557" s="15"/>
      <c r="U557" s="15"/>
      <c r="V557" s="15"/>
      <c r="W557" s="15"/>
      <c r="X557" s="15"/>
    </row>
    <row r="558" spans="3:24" x14ac:dyDescent="0.25">
      <c r="C558" s="4">
        <v>42915</v>
      </c>
      <c r="D558" s="10">
        <v>15.7</v>
      </c>
      <c r="E558" s="15">
        <v>2950</v>
      </c>
      <c r="F558" s="15">
        <v>88.55</v>
      </c>
      <c r="G558" s="15">
        <v>45.1</v>
      </c>
      <c r="H558" s="15">
        <v>1820</v>
      </c>
      <c r="I558" s="15"/>
      <c r="J558" s="15">
        <v>5950</v>
      </c>
      <c r="K558" s="15">
        <v>5950</v>
      </c>
      <c r="L558" s="15"/>
      <c r="M558" s="15"/>
      <c r="N558" s="15"/>
      <c r="O558" s="15"/>
      <c r="P558" s="15"/>
      <c r="Q558" s="15"/>
      <c r="R558" s="15"/>
      <c r="S558" s="15"/>
      <c r="T558" s="15"/>
      <c r="U558" s="15"/>
      <c r="V558" s="15"/>
      <c r="W558" s="15"/>
      <c r="X558" s="15"/>
    </row>
    <row r="559" spans="3:24" x14ac:dyDescent="0.25">
      <c r="C559" s="4">
        <v>42914</v>
      </c>
      <c r="D559" s="10">
        <v>15.82</v>
      </c>
      <c r="E559" s="15">
        <v>2935</v>
      </c>
      <c r="F559" s="15">
        <v>88.5</v>
      </c>
      <c r="G559" s="15">
        <v>46.25</v>
      </c>
      <c r="H559" s="15">
        <v>1945</v>
      </c>
      <c r="I559" s="15"/>
      <c r="J559" s="15">
        <v>6100</v>
      </c>
      <c r="K559" s="15">
        <v>5950</v>
      </c>
      <c r="L559" s="15"/>
      <c r="M559" s="15"/>
      <c r="N559" s="15"/>
      <c r="O559" s="15"/>
      <c r="P559" s="15"/>
      <c r="Q559" s="15"/>
      <c r="R559" s="15"/>
      <c r="S559" s="15"/>
      <c r="T559" s="15"/>
      <c r="U559" s="15"/>
      <c r="V559" s="15"/>
      <c r="W559" s="15"/>
      <c r="X559" s="15"/>
    </row>
    <row r="560" spans="3:24" x14ac:dyDescent="0.25">
      <c r="C560" s="4">
        <v>42913</v>
      </c>
      <c r="D560" s="10">
        <v>16.350000000000001</v>
      </c>
      <c r="E560" s="15">
        <v>2925</v>
      </c>
      <c r="F560" s="15">
        <v>91.1</v>
      </c>
      <c r="G560" s="15">
        <v>49.25</v>
      </c>
      <c r="H560" s="15">
        <v>1990</v>
      </c>
      <c r="I560" s="15"/>
      <c r="J560" s="15">
        <v>6033</v>
      </c>
      <c r="K560" s="15">
        <v>5950</v>
      </c>
      <c r="L560" s="15"/>
      <c r="M560" s="15"/>
      <c r="N560" s="15"/>
      <c r="O560" s="15"/>
      <c r="P560" s="15"/>
      <c r="Q560" s="15"/>
      <c r="R560" s="15"/>
      <c r="S560" s="15"/>
      <c r="T560" s="15"/>
      <c r="U560" s="15"/>
      <c r="V560" s="15"/>
      <c r="W560" s="15"/>
      <c r="X560" s="15"/>
    </row>
    <row r="561" spans="3:24" x14ac:dyDescent="0.25">
      <c r="C561" s="4">
        <v>42912</v>
      </c>
      <c r="D561" s="10">
        <v>16.350000000000001</v>
      </c>
      <c r="E561" s="15">
        <v>2950</v>
      </c>
      <c r="F561" s="15">
        <v>91.1</v>
      </c>
      <c r="G561" s="15">
        <v>49.25</v>
      </c>
      <c r="H561" s="15">
        <v>1945</v>
      </c>
      <c r="I561" s="15"/>
      <c r="J561" s="15">
        <v>6225</v>
      </c>
      <c r="K561" s="15">
        <v>5950</v>
      </c>
      <c r="L561" s="15"/>
      <c r="M561" s="15"/>
      <c r="N561" s="15"/>
      <c r="O561" s="15"/>
      <c r="P561" s="15"/>
      <c r="Q561" s="15"/>
      <c r="R561" s="15"/>
      <c r="S561" s="15"/>
      <c r="T561" s="15"/>
      <c r="U561" s="15"/>
      <c r="V561" s="15"/>
      <c r="W561" s="15"/>
      <c r="X561" s="15"/>
    </row>
    <row r="562" spans="3:24" x14ac:dyDescent="0.25">
      <c r="C562" s="4">
        <v>42909</v>
      </c>
      <c r="D562" s="10">
        <v>16.350000000000001</v>
      </c>
      <c r="E562" s="15">
        <v>2950</v>
      </c>
      <c r="F562" s="15">
        <v>91.1</v>
      </c>
      <c r="G562" s="15">
        <v>49.25</v>
      </c>
      <c r="H562" s="15">
        <v>1925</v>
      </c>
      <c r="I562" s="15"/>
      <c r="J562" s="15">
        <v>6250</v>
      </c>
      <c r="K562" s="15">
        <v>5950</v>
      </c>
      <c r="L562" s="15"/>
      <c r="M562" s="15"/>
      <c r="N562" s="15"/>
      <c r="O562" s="15"/>
      <c r="P562" s="15"/>
      <c r="Q562" s="15"/>
      <c r="R562" s="15"/>
      <c r="S562" s="15"/>
      <c r="T562" s="15"/>
      <c r="U562" s="15"/>
      <c r="V562" s="15"/>
      <c r="W562" s="15"/>
      <c r="X562" s="15"/>
    </row>
    <row r="563" spans="3:24" x14ac:dyDescent="0.25">
      <c r="C563" s="4">
        <v>42908</v>
      </c>
      <c r="D563" s="10">
        <v>16.350000000000001</v>
      </c>
      <c r="E563" s="15">
        <v>2950</v>
      </c>
      <c r="F563" s="15">
        <v>91.1</v>
      </c>
      <c r="G563" s="15">
        <v>49.25</v>
      </c>
      <c r="H563" s="15">
        <v>1925</v>
      </c>
      <c r="I563" s="15"/>
      <c r="J563" s="15">
        <v>6250</v>
      </c>
      <c r="K563" s="15">
        <v>5950</v>
      </c>
      <c r="L563" s="15"/>
      <c r="M563" s="15"/>
      <c r="N563" s="15"/>
      <c r="O563" s="15"/>
      <c r="P563" s="15"/>
      <c r="Q563" s="15"/>
      <c r="R563" s="15"/>
      <c r="S563" s="15"/>
      <c r="T563" s="15"/>
      <c r="U563" s="15"/>
      <c r="V563" s="15"/>
      <c r="W563" s="15"/>
      <c r="X563" s="15"/>
    </row>
    <row r="564" spans="3:24" x14ac:dyDescent="0.25">
      <c r="C564" s="4">
        <v>42907</v>
      </c>
      <c r="D564" s="10">
        <v>16.329999999999998</v>
      </c>
      <c r="E564" s="15">
        <v>3000</v>
      </c>
      <c r="F564" s="15">
        <v>91.525000000000006</v>
      </c>
      <c r="G564" s="15">
        <v>48.875</v>
      </c>
      <c r="H564" s="15">
        <v>1915</v>
      </c>
      <c r="I564" s="15"/>
      <c r="J564" s="15">
        <v>5950</v>
      </c>
      <c r="K564" s="15">
        <v>5940</v>
      </c>
      <c r="L564" s="15"/>
      <c r="M564" s="15"/>
      <c r="N564" s="15"/>
      <c r="O564" s="15"/>
      <c r="P564" s="15"/>
      <c r="Q564" s="15"/>
      <c r="R564" s="15"/>
      <c r="S564" s="15"/>
      <c r="T564" s="15"/>
      <c r="U564" s="15"/>
      <c r="V564" s="15"/>
      <c r="W564" s="15"/>
      <c r="X564" s="15"/>
    </row>
    <row r="565" spans="3:24" x14ac:dyDescent="0.25">
      <c r="C565" s="4">
        <v>42906</v>
      </c>
      <c r="D565" s="10">
        <v>16.329999999999998</v>
      </c>
      <c r="E565" s="15">
        <v>3130</v>
      </c>
      <c r="F565" s="15">
        <v>91.575000000000003</v>
      </c>
      <c r="G565" s="15">
        <v>48.95</v>
      </c>
      <c r="H565" s="15">
        <v>1950</v>
      </c>
      <c r="I565" s="15"/>
      <c r="J565" s="15">
        <v>5900</v>
      </c>
      <c r="K565" s="15">
        <v>5850</v>
      </c>
      <c r="L565" s="15"/>
      <c r="M565" s="15"/>
      <c r="N565" s="15"/>
      <c r="O565" s="15"/>
      <c r="P565" s="15"/>
      <c r="Q565" s="15"/>
      <c r="R565" s="15"/>
      <c r="S565" s="15"/>
      <c r="T565" s="15"/>
      <c r="U565" s="15"/>
      <c r="V565" s="15"/>
      <c r="W565" s="15"/>
      <c r="X565" s="15"/>
    </row>
    <row r="566" spans="3:24" x14ac:dyDescent="0.25">
      <c r="C566" s="4">
        <v>42905</v>
      </c>
      <c r="D566" s="10">
        <v>16.32</v>
      </c>
      <c r="E566" s="15">
        <v>3140</v>
      </c>
      <c r="F566" s="15">
        <v>91.75</v>
      </c>
      <c r="G566" s="15">
        <v>48.95</v>
      </c>
      <c r="H566" s="15">
        <v>1950</v>
      </c>
      <c r="I566" s="15"/>
      <c r="J566" s="15">
        <v>5850</v>
      </c>
      <c r="K566" s="15">
        <v>5850</v>
      </c>
      <c r="L566" s="15"/>
      <c r="M566" s="15"/>
      <c r="N566" s="15"/>
      <c r="O566" s="15"/>
      <c r="P566" s="15"/>
      <c r="Q566" s="15"/>
      <c r="R566" s="15"/>
      <c r="S566" s="15"/>
      <c r="T566" s="15"/>
      <c r="U566" s="15"/>
      <c r="V566" s="15"/>
      <c r="W566" s="15"/>
      <c r="X566" s="15"/>
    </row>
    <row r="567" spans="3:24" x14ac:dyDescent="0.25">
      <c r="C567" s="4">
        <v>42902</v>
      </c>
      <c r="D567" s="10">
        <v>16.329999999999998</v>
      </c>
      <c r="E567" s="15">
        <v>3130</v>
      </c>
      <c r="F567" s="15">
        <v>91.75</v>
      </c>
      <c r="G567" s="15">
        <v>48.95</v>
      </c>
      <c r="H567" s="15">
        <v>1950</v>
      </c>
      <c r="I567" s="15"/>
      <c r="J567" s="15">
        <v>5910</v>
      </c>
      <c r="K567" s="15">
        <v>5850</v>
      </c>
      <c r="L567" s="15"/>
      <c r="M567" s="15"/>
      <c r="N567" s="15"/>
      <c r="O567" s="15"/>
      <c r="P567" s="15"/>
      <c r="Q567" s="15"/>
      <c r="R567" s="15"/>
      <c r="S567" s="15"/>
      <c r="T567" s="15"/>
      <c r="U567" s="15"/>
      <c r="V567" s="15"/>
      <c r="W567" s="15"/>
      <c r="X567" s="15"/>
    </row>
    <row r="568" spans="3:24" x14ac:dyDescent="0.25">
      <c r="C568" s="4">
        <v>42901</v>
      </c>
      <c r="D568" s="10">
        <v>16.34</v>
      </c>
      <c r="E568" s="15">
        <v>3110</v>
      </c>
      <c r="F568" s="15">
        <v>91.724999999999994</v>
      </c>
      <c r="G568" s="15">
        <v>48.95</v>
      </c>
      <c r="H568" s="15">
        <v>1950</v>
      </c>
      <c r="I568" s="15"/>
      <c r="J568" s="15">
        <v>5866</v>
      </c>
      <c r="K568" s="15">
        <v>5850</v>
      </c>
      <c r="L568" s="15"/>
      <c r="M568" s="15"/>
      <c r="N568" s="15"/>
      <c r="O568" s="15"/>
      <c r="P568" s="15"/>
      <c r="Q568" s="15"/>
      <c r="R568" s="15"/>
      <c r="S568" s="15"/>
      <c r="T568" s="15"/>
      <c r="U568" s="15"/>
      <c r="V568" s="15"/>
      <c r="W568" s="15"/>
      <c r="X568" s="15"/>
    </row>
    <row r="569" spans="3:24" x14ac:dyDescent="0.25">
      <c r="C569" s="4">
        <v>42900</v>
      </c>
      <c r="D569" s="10">
        <v>16.309999999999999</v>
      </c>
      <c r="E569" s="15">
        <v>3100</v>
      </c>
      <c r="F569" s="15">
        <v>91.75</v>
      </c>
      <c r="G569" s="15">
        <v>48.325000000000003</v>
      </c>
      <c r="H569" s="15">
        <v>2008</v>
      </c>
      <c r="I569" s="15"/>
      <c r="J569" s="15">
        <v>5725</v>
      </c>
      <c r="K569" s="15">
        <v>5850</v>
      </c>
      <c r="L569" s="15"/>
      <c r="M569" s="15"/>
      <c r="N569" s="15"/>
      <c r="O569" s="15"/>
      <c r="P569" s="15"/>
      <c r="Q569" s="15"/>
      <c r="R569" s="15"/>
      <c r="S569" s="15"/>
      <c r="T569" s="15"/>
      <c r="U569" s="15"/>
      <c r="V569" s="15"/>
      <c r="W569" s="15"/>
      <c r="X569" s="15"/>
    </row>
    <row r="570" spans="3:24" x14ac:dyDescent="0.25">
      <c r="C570" s="4">
        <v>42899</v>
      </c>
      <c r="D570" s="10">
        <v>16.309999999999999</v>
      </c>
      <c r="E570" s="15">
        <v>3100</v>
      </c>
      <c r="F570" s="15">
        <v>91.55</v>
      </c>
      <c r="G570" s="15">
        <v>48.325000000000003</v>
      </c>
      <c r="H570" s="15">
        <v>1988</v>
      </c>
      <c r="I570" s="15"/>
      <c r="J570" s="15">
        <v>5695</v>
      </c>
      <c r="K570" s="15">
        <v>5800</v>
      </c>
      <c r="L570" s="15"/>
      <c r="M570" s="15"/>
      <c r="N570" s="15"/>
      <c r="O570" s="15"/>
      <c r="P570" s="15"/>
      <c r="Q570" s="15"/>
      <c r="R570" s="15"/>
      <c r="S570" s="15"/>
      <c r="T570" s="15"/>
      <c r="U570" s="15"/>
      <c r="V570" s="15"/>
      <c r="W570" s="15"/>
      <c r="X570" s="15"/>
    </row>
    <row r="571" spans="3:24" x14ac:dyDescent="0.25">
      <c r="C571" s="4">
        <v>42898</v>
      </c>
      <c r="D571" s="10">
        <v>16.309999999999999</v>
      </c>
      <c r="E571" s="15">
        <v>3100</v>
      </c>
      <c r="F571" s="15">
        <v>91.55</v>
      </c>
      <c r="G571" s="15">
        <v>48.3</v>
      </c>
      <c r="H571" s="15">
        <v>1980</v>
      </c>
      <c r="I571" s="15"/>
      <c r="J571" s="15">
        <v>5610</v>
      </c>
      <c r="K571" s="15">
        <v>5800</v>
      </c>
      <c r="L571" s="15"/>
      <c r="M571" s="15"/>
      <c r="N571" s="15"/>
      <c r="O571" s="15"/>
      <c r="P571" s="15"/>
      <c r="Q571" s="15"/>
      <c r="R571" s="15"/>
      <c r="S571" s="15"/>
      <c r="T571" s="15"/>
      <c r="U571" s="15"/>
      <c r="V571" s="15"/>
      <c r="W571" s="15"/>
      <c r="X571" s="15"/>
    </row>
    <row r="572" spans="3:24" x14ac:dyDescent="0.25">
      <c r="C572" s="4">
        <v>42895</v>
      </c>
      <c r="D572" s="10">
        <v>16.28</v>
      </c>
      <c r="E572" s="15">
        <v>3100</v>
      </c>
      <c r="F572" s="15">
        <v>91.55</v>
      </c>
      <c r="G572" s="15">
        <v>48.3</v>
      </c>
      <c r="H572" s="15">
        <v>2025</v>
      </c>
      <c r="I572" s="15"/>
      <c r="J572" s="15">
        <v>5500</v>
      </c>
      <c r="K572" s="15">
        <v>5800</v>
      </c>
      <c r="L572" s="15"/>
      <c r="M572" s="15"/>
      <c r="N572" s="15"/>
      <c r="O572" s="15"/>
      <c r="P572" s="15"/>
      <c r="Q572" s="15"/>
      <c r="R572" s="15"/>
      <c r="S572" s="15"/>
      <c r="T572" s="15"/>
      <c r="U572" s="15"/>
      <c r="V572" s="15"/>
      <c r="W572" s="15"/>
      <c r="X572" s="15"/>
    </row>
    <row r="573" spans="3:24" x14ac:dyDescent="0.25">
      <c r="C573" s="4">
        <v>42894</v>
      </c>
      <c r="D573" s="10">
        <v>16.28</v>
      </c>
      <c r="E573" s="15">
        <v>3085</v>
      </c>
      <c r="F573" s="15">
        <v>91.4</v>
      </c>
      <c r="G573" s="15">
        <v>48.274999999999999</v>
      </c>
      <c r="H573" s="15">
        <v>2010</v>
      </c>
      <c r="I573" s="15"/>
      <c r="J573" s="15">
        <v>5450</v>
      </c>
      <c r="K573" s="15">
        <v>5800</v>
      </c>
      <c r="L573" s="15"/>
      <c r="M573" s="15"/>
      <c r="N573" s="15"/>
      <c r="O573" s="15"/>
      <c r="P573" s="15"/>
      <c r="Q573" s="15"/>
      <c r="R573" s="15"/>
      <c r="S573" s="15"/>
      <c r="T573" s="15"/>
      <c r="U573" s="15"/>
      <c r="V573" s="15"/>
      <c r="W573" s="15"/>
      <c r="X573" s="15"/>
    </row>
    <row r="574" spans="3:24" x14ac:dyDescent="0.25">
      <c r="C574" s="4">
        <v>42893</v>
      </c>
      <c r="D574" s="10">
        <v>16.29</v>
      </c>
      <c r="E574" s="15">
        <v>3175</v>
      </c>
      <c r="F574" s="15">
        <v>91.25</v>
      </c>
      <c r="G574" s="15">
        <v>47.725000000000001</v>
      </c>
      <c r="H574" s="15">
        <v>2018</v>
      </c>
      <c r="I574" s="15"/>
      <c r="J574" s="15">
        <v>5530</v>
      </c>
      <c r="K574" s="15">
        <v>5800</v>
      </c>
      <c r="L574" s="15"/>
      <c r="M574" s="15"/>
      <c r="N574" s="15"/>
      <c r="O574" s="15"/>
      <c r="P574" s="15"/>
      <c r="Q574" s="15"/>
      <c r="R574" s="15"/>
      <c r="S574" s="15"/>
      <c r="T574" s="15"/>
      <c r="U574" s="15"/>
      <c r="V574" s="15"/>
      <c r="W574" s="15"/>
      <c r="X574" s="15"/>
    </row>
    <row r="575" spans="3:24" x14ac:dyDescent="0.25">
      <c r="C575" s="4">
        <v>42892</v>
      </c>
      <c r="D575" s="10">
        <v>16.37</v>
      </c>
      <c r="E575" s="15">
        <v>3240</v>
      </c>
      <c r="F575" s="15">
        <v>92.2</v>
      </c>
      <c r="G575" s="15">
        <v>47.725000000000001</v>
      </c>
      <c r="H575" s="15">
        <v>2025</v>
      </c>
      <c r="I575" s="15"/>
      <c r="J575" s="15">
        <v>5420</v>
      </c>
      <c r="K575" s="15">
        <v>5625</v>
      </c>
      <c r="L575" s="15"/>
      <c r="M575" s="15"/>
      <c r="N575" s="15"/>
      <c r="O575" s="15"/>
      <c r="P575" s="15"/>
      <c r="Q575" s="15"/>
      <c r="R575" s="15"/>
      <c r="S575" s="15"/>
      <c r="T575" s="15"/>
      <c r="U575" s="15"/>
      <c r="V575" s="15"/>
      <c r="W575" s="15"/>
      <c r="X575" s="15"/>
    </row>
    <row r="576" spans="3:24" x14ac:dyDescent="0.25">
      <c r="C576" s="4">
        <v>42891</v>
      </c>
      <c r="D576" s="10">
        <v>16.440000000000001</v>
      </c>
      <c r="E576" s="15">
        <v>3235</v>
      </c>
      <c r="F576" s="15">
        <v>93.25</v>
      </c>
      <c r="G576" s="15">
        <v>47.774999999999999</v>
      </c>
      <c r="H576" s="15">
        <v>2025</v>
      </c>
      <c r="I576" s="15"/>
      <c r="J576" s="15">
        <v>5420</v>
      </c>
      <c r="K576" s="15">
        <v>5625</v>
      </c>
      <c r="L576" s="15"/>
      <c r="M576" s="15"/>
      <c r="N576" s="15"/>
      <c r="O576" s="15"/>
      <c r="P576" s="15"/>
      <c r="Q576" s="15"/>
      <c r="R576" s="15"/>
      <c r="S576" s="15"/>
      <c r="T576" s="15"/>
      <c r="U576" s="15"/>
      <c r="V576" s="15"/>
      <c r="W576" s="15"/>
      <c r="X576" s="15"/>
    </row>
    <row r="577" spans="3:24" x14ac:dyDescent="0.25">
      <c r="C577" s="4">
        <v>42888</v>
      </c>
      <c r="D577" s="10">
        <v>16.52</v>
      </c>
      <c r="E577" s="15">
        <v>3235</v>
      </c>
      <c r="F577" s="15">
        <v>93.5</v>
      </c>
      <c r="G577" s="15">
        <v>47.924999999999997</v>
      </c>
      <c r="H577" s="15">
        <v>2025</v>
      </c>
      <c r="I577" s="15"/>
      <c r="J577" s="15">
        <v>5420</v>
      </c>
      <c r="K577" s="15">
        <v>5625</v>
      </c>
      <c r="L577" s="15"/>
      <c r="M577" s="15"/>
      <c r="N577" s="15"/>
      <c r="O577" s="15"/>
      <c r="P577" s="15"/>
      <c r="Q577" s="15"/>
      <c r="R577" s="15"/>
      <c r="S577" s="15"/>
      <c r="T577" s="15"/>
      <c r="U577" s="15"/>
      <c r="V577" s="15"/>
      <c r="W577" s="15"/>
      <c r="X577" s="15"/>
    </row>
    <row r="578" spans="3:24" x14ac:dyDescent="0.25">
      <c r="C578" s="4">
        <v>42887</v>
      </c>
      <c r="D578" s="10">
        <v>16.66</v>
      </c>
      <c r="E578" s="15">
        <v>3235</v>
      </c>
      <c r="F578" s="15">
        <v>94</v>
      </c>
      <c r="G578" s="15">
        <v>49</v>
      </c>
      <c r="H578" s="15">
        <v>2026</v>
      </c>
      <c r="I578" s="15"/>
      <c r="J578" s="15">
        <v>5450</v>
      </c>
      <c r="K578" s="15">
        <v>5625</v>
      </c>
      <c r="L578" s="15"/>
      <c r="M578" s="15"/>
      <c r="N578" s="15"/>
      <c r="O578" s="15"/>
      <c r="P578" s="15"/>
      <c r="Q578" s="15"/>
      <c r="R578" s="15"/>
      <c r="S578" s="15"/>
      <c r="T578" s="15"/>
      <c r="U578" s="15"/>
      <c r="V578" s="15"/>
      <c r="W578" s="15"/>
      <c r="X578" s="15"/>
    </row>
    <row r="579" spans="3:24" x14ac:dyDescent="0.25">
      <c r="C579" s="4">
        <v>42886</v>
      </c>
      <c r="D579" s="10">
        <v>15.61</v>
      </c>
      <c r="E579" s="15">
        <v>3235</v>
      </c>
      <c r="F579" s="15">
        <v>87.424999999999997</v>
      </c>
      <c r="G579" s="15">
        <v>51.075000000000003</v>
      </c>
      <c r="H579" s="15">
        <v>1948</v>
      </c>
      <c r="I579" s="15"/>
      <c r="J579" s="15">
        <v>5407</v>
      </c>
      <c r="K579" s="15">
        <v>5625</v>
      </c>
      <c r="L579" s="15"/>
      <c r="M579" s="15"/>
      <c r="N579" s="15"/>
      <c r="O579" s="15"/>
      <c r="P579" s="15"/>
      <c r="Q579" s="15"/>
      <c r="R579" s="15"/>
      <c r="S579" s="15"/>
      <c r="T579" s="15"/>
      <c r="U579" s="15"/>
      <c r="V579" s="15"/>
      <c r="W579" s="15"/>
      <c r="X579" s="15"/>
    </row>
    <row r="580" spans="3:24" x14ac:dyDescent="0.25">
      <c r="C580" s="4">
        <v>42885</v>
      </c>
      <c r="D580" s="10">
        <v>15.62</v>
      </c>
      <c r="E580" s="15">
        <v>3225</v>
      </c>
      <c r="F580" s="15">
        <v>87.424999999999997</v>
      </c>
      <c r="G580" s="15">
        <v>51.075000000000003</v>
      </c>
      <c r="H580" s="15">
        <v>1925</v>
      </c>
      <c r="I580" s="15"/>
      <c r="J580" s="15">
        <v>5200</v>
      </c>
      <c r="K580" s="15">
        <v>5625</v>
      </c>
      <c r="L580" s="15"/>
      <c r="M580" s="15"/>
      <c r="N580" s="15"/>
      <c r="O580" s="15"/>
      <c r="P580" s="15"/>
      <c r="Q580" s="15"/>
      <c r="R580" s="15"/>
      <c r="S580" s="15"/>
      <c r="T580" s="15"/>
      <c r="U580" s="15"/>
      <c r="V580" s="15"/>
      <c r="W580" s="15"/>
      <c r="X580" s="15"/>
    </row>
    <row r="581" spans="3:24" x14ac:dyDescent="0.25">
      <c r="C581" s="4">
        <v>42884</v>
      </c>
      <c r="D581" s="10">
        <v>15.61</v>
      </c>
      <c r="E581" s="15">
        <v>3235</v>
      </c>
      <c r="F581" s="15">
        <v>87.45</v>
      </c>
      <c r="G581" s="15">
        <v>51.075000000000003</v>
      </c>
      <c r="H581" s="15">
        <v>1920</v>
      </c>
      <c r="I581" s="15"/>
      <c r="J581" s="15">
        <v>5225</v>
      </c>
      <c r="K581" s="15">
        <v>5600</v>
      </c>
      <c r="L581" s="15"/>
      <c r="M581" s="15"/>
      <c r="N581" s="15"/>
      <c r="O581" s="15"/>
      <c r="P581" s="15"/>
      <c r="Q581" s="15"/>
      <c r="R581" s="15"/>
      <c r="S581" s="15"/>
      <c r="T581" s="15"/>
      <c r="U581" s="15"/>
      <c r="V581" s="15"/>
      <c r="W581" s="15"/>
      <c r="X581" s="15"/>
    </row>
    <row r="582" spans="3:24" x14ac:dyDescent="0.25">
      <c r="C582" s="4">
        <v>42881</v>
      </c>
      <c r="D582" s="10">
        <v>15.61</v>
      </c>
      <c r="E582" s="15">
        <v>3240</v>
      </c>
      <c r="F582" s="15">
        <v>87.45</v>
      </c>
      <c r="G582" s="15">
        <v>51.075000000000003</v>
      </c>
      <c r="H582" s="15">
        <v>1900</v>
      </c>
      <c r="I582" s="15"/>
      <c r="J582" s="15">
        <v>5193</v>
      </c>
      <c r="K582" s="15">
        <v>5600</v>
      </c>
      <c r="L582" s="15"/>
      <c r="M582" s="15"/>
      <c r="N582" s="15"/>
      <c r="O582" s="15"/>
      <c r="P582" s="15"/>
      <c r="Q582" s="15"/>
      <c r="R582" s="15"/>
      <c r="S582" s="15"/>
      <c r="T582" s="15"/>
      <c r="U582" s="15"/>
      <c r="V582" s="15"/>
      <c r="W582" s="15"/>
      <c r="X582" s="15"/>
    </row>
    <row r="583" spans="3:24" x14ac:dyDescent="0.25">
      <c r="C583" s="4">
        <v>42880</v>
      </c>
      <c r="D583" s="10">
        <v>15.61</v>
      </c>
      <c r="E583" s="15">
        <v>3235</v>
      </c>
      <c r="F583" s="15">
        <v>87.4</v>
      </c>
      <c r="G583" s="15">
        <v>50.95</v>
      </c>
      <c r="H583" s="15">
        <v>1900</v>
      </c>
      <c r="I583" s="15"/>
      <c r="J583" s="15">
        <v>5200</v>
      </c>
      <c r="K583" s="15">
        <v>5600</v>
      </c>
      <c r="L583" s="15"/>
      <c r="M583" s="15"/>
      <c r="N583" s="15"/>
      <c r="O583" s="15"/>
      <c r="P583" s="15"/>
      <c r="Q583" s="15"/>
      <c r="R583" s="15"/>
      <c r="S583" s="15"/>
      <c r="T583" s="15"/>
      <c r="U583" s="15"/>
      <c r="V583" s="15"/>
      <c r="W583" s="15"/>
      <c r="X583" s="15"/>
    </row>
    <row r="584" spans="3:24" x14ac:dyDescent="0.25">
      <c r="C584" s="4">
        <v>42879</v>
      </c>
      <c r="D584" s="10">
        <v>15.6</v>
      </c>
      <c r="E584" s="15">
        <v>3230</v>
      </c>
      <c r="F584" s="15">
        <v>88.1</v>
      </c>
      <c r="G584" s="15">
        <v>50.225000000000001</v>
      </c>
      <c r="H584" s="15">
        <v>1880</v>
      </c>
      <c r="I584" s="15"/>
      <c r="J584" s="15">
        <v>5258</v>
      </c>
      <c r="K584" s="15">
        <v>5600</v>
      </c>
      <c r="L584" s="15"/>
      <c r="M584" s="15"/>
      <c r="N584" s="15"/>
      <c r="O584" s="15"/>
      <c r="P584" s="15"/>
      <c r="Q584" s="15"/>
      <c r="R584" s="15"/>
      <c r="S584" s="15"/>
      <c r="T584" s="15"/>
      <c r="U584" s="15"/>
      <c r="V584" s="15"/>
      <c r="W584" s="15"/>
      <c r="X584" s="15"/>
    </row>
    <row r="585" spans="3:24" x14ac:dyDescent="0.25">
      <c r="C585" s="4">
        <v>42878</v>
      </c>
      <c r="D585" s="10">
        <v>15.6</v>
      </c>
      <c r="E585" s="15">
        <v>3220</v>
      </c>
      <c r="F585" s="15">
        <v>88.1</v>
      </c>
      <c r="G585" s="15">
        <v>50.5</v>
      </c>
      <c r="H585" s="15">
        <v>1947</v>
      </c>
      <c r="I585" s="15"/>
      <c r="J585" s="15">
        <v>5219</v>
      </c>
      <c r="K585" s="15">
        <v>5600</v>
      </c>
      <c r="L585" s="15"/>
      <c r="M585" s="15"/>
      <c r="N585" s="15"/>
      <c r="O585" s="15"/>
      <c r="P585" s="15"/>
      <c r="Q585" s="15"/>
      <c r="R585" s="15"/>
      <c r="S585" s="15"/>
      <c r="T585" s="15"/>
      <c r="U585" s="15"/>
      <c r="V585" s="15"/>
      <c r="W585" s="15"/>
      <c r="X585" s="15"/>
    </row>
    <row r="586" spans="3:24" x14ac:dyDescent="0.25">
      <c r="C586" s="4">
        <v>42877</v>
      </c>
      <c r="D586" s="10">
        <v>15.6</v>
      </c>
      <c r="E586" s="15">
        <v>3250</v>
      </c>
      <c r="F586" s="15">
        <v>88.1</v>
      </c>
      <c r="G586" s="15">
        <v>50.5</v>
      </c>
      <c r="H586" s="15">
        <v>1913</v>
      </c>
      <c r="I586" s="15"/>
      <c r="J586" s="15">
        <v>5200</v>
      </c>
      <c r="K586" s="15">
        <v>5600</v>
      </c>
      <c r="L586" s="15"/>
      <c r="M586" s="15"/>
      <c r="N586" s="15"/>
      <c r="O586" s="15"/>
      <c r="P586" s="15"/>
      <c r="Q586" s="15"/>
      <c r="R586" s="15"/>
      <c r="S586" s="15"/>
      <c r="T586" s="15"/>
      <c r="U586" s="15"/>
      <c r="V586" s="15"/>
      <c r="W586" s="15"/>
      <c r="X586" s="15"/>
    </row>
    <row r="587" spans="3:24" x14ac:dyDescent="0.25">
      <c r="C587" s="4">
        <v>42874</v>
      </c>
      <c r="D587" s="10">
        <v>15.6</v>
      </c>
      <c r="E587" s="15">
        <v>3250</v>
      </c>
      <c r="F587" s="15">
        <v>88.174999999999997</v>
      </c>
      <c r="G587" s="15">
        <v>50.5</v>
      </c>
      <c r="H587" s="15">
        <v>1875</v>
      </c>
      <c r="I587" s="15"/>
      <c r="J587" s="15">
        <v>5200</v>
      </c>
      <c r="K587" s="15">
        <v>5600</v>
      </c>
      <c r="L587" s="15"/>
      <c r="M587" s="15"/>
      <c r="N587" s="15"/>
      <c r="O587" s="15"/>
      <c r="P587" s="15"/>
      <c r="Q587" s="15"/>
      <c r="R587" s="15"/>
      <c r="S587" s="15"/>
      <c r="T587" s="15"/>
      <c r="U587" s="15"/>
      <c r="V587" s="15"/>
      <c r="W587" s="15"/>
      <c r="X587" s="15"/>
    </row>
    <row r="588" spans="3:24" x14ac:dyDescent="0.25">
      <c r="C588" s="4">
        <v>42873</v>
      </c>
      <c r="D588" s="10">
        <v>15.61</v>
      </c>
      <c r="E588" s="15">
        <v>3250</v>
      </c>
      <c r="F588" s="15">
        <v>88.1</v>
      </c>
      <c r="G588" s="15">
        <v>50.5</v>
      </c>
      <c r="H588" s="15">
        <v>1875</v>
      </c>
      <c r="I588" s="15"/>
      <c r="J588" s="15">
        <v>5200</v>
      </c>
      <c r="K588" s="15">
        <v>5600</v>
      </c>
      <c r="L588" s="15"/>
      <c r="M588" s="15"/>
      <c r="N588" s="15"/>
      <c r="O588" s="15"/>
      <c r="P588" s="15"/>
      <c r="Q588" s="15"/>
      <c r="R588" s="15"/>
      <c r="S588" s="15"/>
      <c r="T588" s="15"/>
      <c r="U588" s="15"/>
      <c r="V588" s="15"/>
      <c r="W588" s="15"/>
      <c r="X588" s="15"/>
    </row>
    <row r="589" spans="3:24" x14ac:dyDescent="0.25">
      <c r="C589" s="4">
        <v>42872</v>
      </c>
      <c r="D589" s="10">
        <v>15.62</v>
      </c>
      <c r="E589" s="15">
        <v>3250</v>
      </c>
      <c r="F589" s="15">
        <v>88.45</v>
      </c>
      <c r="G589" s="15">
        <v>50.674999999999997</v>
      </c>
      <c r="H589" s="15">
        <v>1875</v>
      </c>
      <c r="I589" s="15"/>
      <c r="J589" s="15">
        <v>4950</v>
      </c>
      <c r="K589" s="15">
        <v>5600</v>
      </c>
      <c r="L589" s="15"/>
      <c r="M589" s="15"/>
      <c r="N589" s="15"/>
      <c r="O589" s="15"/>
      <c r="P589" s="15"/>
      <c r="Q589" s="15"/>
      <c r="R589" s="15"/>
      <c r="S589" s="15"/>
      <c r="T589" s="15"/>
      <c r="U589" s="15"/>
      <c r="V589" s="15"/>
      <c r="W589" s="15"/>
      <c r="X589" s="15"/>
    </row>
    <row r="590" spans="3:24" x14ac:dyDescent="0.25">
      <c r="C590" s="4">
        <v>42871</v>
      </c>
      <c r="D590" s="10">
        <v>15.63</v>
      </c>
      <c r="E590" s="15">
        <v>3330</v>
      </c>
      <c r="F590" s="15">
        <v>87.7</v>
      </c>
      <c r="G590" s="15">
        <v>51</v>
      </c>
      <c r="H590" s="15">
        <v>1844</v>
      </c>
      <c r="I590" s="15"/>
      <c r="J590" s="15">
        <v>4925</v>
      </c>
      <c r="K590" s="15">
        <v>5125</v>
      </c>
      <c r="L590" s="15"/>
      <c r="M590" s="15"/>
      <c r="N590" s="15"/>
      <c r="O590" s="15"/>
      <c r="P590" s="15"/>
      <c r="Q590" s="15"/>
      <c r="R590" s="15"/>
      <c r="S590" s="15"/>
      <c r="T590" s="15"/>
      <c r="U590" s="15"/>
      <c r="V590" s="15"/>
      <c r="W590" s="15"/>
      <c r="X590" s="15"/>
    </row>
    <row r="591" spans="3:24" x14ac:dyDescent="0.25">
      <c r="C591" s="4">
        <v>42870</v>
      </c>
      <c r="D591" s="10">
        <v>15.6</v>
      </c>
      <c r="E591" s="15">
        <v>3330</v>
      </c>
      <c r="F591" s="15">
        <v>88</v>
      </c>
      <c r="G591" s="15">
        <v>51</v>
      </c>
      <c r="H591" s="15">
        <v>1844</v>
      </c>
      <c r="I591" s="15"/>
      <c r="J591" s="15">
        <v>4825</v>
      </c>
      <c r="K591" s="15">
        <v>5125</v>
      </c>
      <c r="L591" s="15"/>
      <c r="M591" s="15"/>
      <c r="N591" s="15"/>
      <c r="O591" s="15"/>
      <c r="P591" s="15"/>
      <c r="Q591" s="15"/>
      <c r="R591" s="15"/>
      <c r="S591" s="15"/>
      <c r="T591" s="15"/>
      <c r="U591" s="15"/>
      <c r="V591" s="15"/>
      <c r="W591" s="15"/>
      <c r="X591" s="15"/>
    </row>
    <row r="592" spans="3:24" x14ac:dyDescent="0.25">
      <c r="C592" s="4">
        <v>42867</v>
      </c>
      <c r="D592" s="10">
        <v>15.58</v>
      </c>
      <c r="E592" s="15">
        <v>3330</v>
      </c>
      <c r="F592" s="15">
        <v>88</v>
      </c>
      <c r="G592" s="15">
        <v>51</v>
      </c>
      <c r="H592" s="15">
        <v>1841</v>
      </c>
      <c r="I592" s="15"/>
      <c r="J592" s="15">
        <v>4825</v>
      </c>
      <c r="K592" s="15">
        <v>5100</v>
      </c>
      <c r="L592" s="15"/>
      <c r="M592" s="15"/>
      <c r="N592" s="15"/>
      <c r="O592" s="15"/>
      <c r="P592" s="15"/>
      <c r="Q592" s="15"/>
      <c r="R592" s="15"/>
      <c r="S592" s="15"/>
      <c r="T592" s="15"/>
      <c r="U592" s="15"/>
      <c r="V592" s="15"/>
      <c r="W592" s="15"/>
      <c r="X592" s="15"/>
    </row>
    <row r="593" spans="3:24" x14ac:dyDescent="0.25">
      <c r="C593" s="4">
        <v>42866</v>
      </c>
      <c r="D593" s="10">
        <v>15.61</v>
      </c>
      <c r="E593" s="15">
        <v>3360</v>
      </c>
      <c r="F593" s="15">
        <v>87.875</v>
      </c>
      <c r="G593" s="15">
        <v>51</v>
      </c>
      <c r="H593" s="15">
        <v>1871</v>
      </c>
      <c r="I593" s="15"/>
      <c r="J593" s="15">
        <v>4720</v>
      </c>
      <c r="K593" s="15">
        <v>5100</v>
      </c>
      <c r="L593" s="15"/>
      <c r="M593" s="15"/>
      <c r="N593" s="15"/>
      <c r="O593" s="15"/>
      <c r="P593" s="15"/>
      <c r="Q593" s="15"/>
      <c r="R593" s="15"/>
      <c r="S593" s="15"/>
      <c r="T593" s="15"/>
      <c r="U593" s="15"/>
      <c r="V593" s="15"/>
      <c r="W593" s="15"/>
      <c r="X593" s="15"/>
    </row>
    <row r="594" spans="3:24" x14ac:dyDescent="0.25">
      <c r="C594" s="4">
        <v>42865</v>
      </c>
      <c r="D594" s="10">
        <v>15.55</v>
      </c>
      <c r="E594" s="15">
        <v>3370</v>
      </c>
      <c r="F594" s="15">
        <v>86.7</v>
      </c>
      <c r="G594" s="15">
        <v>51</v>
      </c>
      <c r="H594" s="15">
        <v>1833</v>
      </c>
      <c r="I594" s="15"/>
      <c r="J594" s="15">
        <v>4650</v>
      </c>
      <c r="K594" s="15">
        <v>5075</v>
      </c>
      <c r="L594" s="15"/>
      <c r="M594" s="15"/>
      <c r="N594" s="15"/>
      <c r="O594" s="15"/>
      <c r="P594" s="15"/>
      <c r="Q594" s="15"/>
      <c r="R594" s="15"/>
      <c r="S594" s="15"/>
      <c r="T594" s="15"/>
      <c r="U594" s="15"/>
      <c r="V594" s="15"/>
      <c r="W594" s="15"/>
      <c r="X594" s="15"/>
    </row>
    <row r="595" spans="3:24" x14ac:dyDescent="0.25">
      <c r="C595" s="4">
        <v>42864</v>
      </c>
      <c r="D595" s="10">
        <v>15.52</v>
      </c>
      <c r="E595" s="15">
        <v>3370</v>
      </c>
      <c r="F595" s="15">
        <v>86</v>
      </c>
      <c r="G595" s="15">
        <v>50.85</v>
      </c>
      <c r="H595" s="15">
        <v>1823</v>
      </c>
      <c r="I595" s="15"/>
      <c r="J595" s="15">
        <v>4625</v>
      </c>
      <c r="K595" s="15">
        <v>5050</v>
      </c>
      <c r="L595" s="15"/>
      <c r="M595" s="15"/>
      <c r="N595" s="15"/>
      <c r="O595" s="15"/>
      <c r="P595" s="15"/>
      <c r="Q595" s="15"/>
      <c r="R595" s="15"/>
      <c r="S595" s="15"/>
      <c r="T595" s="15"/>
      <c r="U595" s="15"/>
      <c r="V595" s="15"/>
      <c r="W595" s="15"/>
      <c r="X595" s="15"/>
    </row>
    <row r="596" spans="3:24" x14ac:dyDescent="0.25">
      <c r="C596" s="4">
        <v>42863</v>
      </c>
      <c r="D596" s="10">
        <v>15.55</v>
      </c>
      <c r="E596" s="15">
        <v>3370</v>
      </c>
      <c r="F596" s="15">
        <v>86</v>
      </c>
      <c r="G596" s="15">
        <v>50.75</v>
      </c>
      <c r="H596" s="15">
        <v>1818</v>
      </c>
      <c r="I596" s="15"/>
      <c r="J596" s="15">
        <v>4575</v>
      </c>
      <c r="K596" s="15">
        <v>5050</v>
      </c>
      <c r="L596" s="15"/>
      <c r="M596" s="15"/>
      <c r="N596" s="15"/>
      <c r="O596" s="15"/>
      <c r="P596" s="15"/>
      <c r="Q596" s="15"/>
      <c r="R596" s="15"/>
      <c r="S596" s="15"/>
      <c r="T596" s="15"/>
      <c r="U596" s="15"/>
      <c r="V596" s="15"/>
      <c r="W596" s="15"/>
      <c r="X596" s="15"/>
    </row>
    <row r="597" spans="3:24" x14ac:dyDescent="0.25">
      <c r="C597" s="4">
        <v>42860</v>
      </c>
      <c r="D597" s="10">
        <v>15.58</v>
      </c>
      <c r="E597" s="15">
        <v>3360</v>
      </c>
      <c r="F597" s="15">
        <v>86</v>
      </c>
      <c r="G597" s="15">
        <v>50.75</v>
      </c>
      <c r="H597" s="15">
        <v>1850</v>
      </c>
      <c r="I597" s="15"/>
      <c r="J597" s="15">
        <v>4600</v>
      </c>
      <c r="K597" s="15">
        <v>5025</v>
      </c>
      <c r="L597" s="15"/>
      <c r="M597" s="15"/>
      <c r="N597" s="15"/>
      <c r="O597" s="15"/>
      <c r="P597" s="15"/>
      <c r="Q597" s="15"/>
      <c r="R597" s="15"/>
      <c r="S597" s="15"/>
      <c r="T597" s="15"/>
      <c r="U597" s="15"/>
      <c r="V597" s="15"/>
      <c r="W597" s="15"/>
      <c r="X597" s="15"/>
    </row>
    <row r="598" spans="3:24" x14ac:dyDescent="0.25">
      <c r="C598" s="4">
        <v>42859</v>
      </c>
      <c r="D598" s="10">
        <v>15.48</v>
      </c>
      <c r="E598" s="15">
        <v>3380</v>
      </c>
      <c r="F598" s="15">
        <v>85.5</v>
      </c>
      <c r="G598" s="15">
        <v>51</v>
      </c>
      <c r="H598" s="15">
        <v>1850</v>
      </c>
      <c r="I598" s="15"/>
      <c r="J598" s="15">
        <v>4642</v>
      </c>
      <c r="K598" s="15">
        <v>5000</v>
      </c>
      <c r="L598" s="15"/>
      <c r="M598" s="15"/>
      <c r="N598" s="15"/>
      <c r="O598" s="15"/>
      <c r="P598" s="15"/>
      <c r="Q598" s="15"/>
      <c r="R598" s="15"/>
      <c r="S598" s="15"/>
      <c r="T598" s="15"/>
      <c r="U598" s="15"/>
      <c r="V598" s="15"/>
      <c r="W598" s="15"/>
      <c r="X598" s="15"/>
    </row>
    <row r="599" spans="3:24" x14ac:dyDescent="0.25">
      <c r="C599" s="4">
        <v>42858</v>
      </c>
      <c r="D599" s="10">
        <v>15.32</v>
      </c>
      <c r="E599" s="15">
        <v>3390</v>
      </c>
      <c r="F599" s="15">
        <v>85.5</v>
      </c>
      <c r="G599" s="15">
        <v>49.274999999999999</v>
      </c>
      <c r="H599" s="15">
        <v>1775</v>
      </c>
      <c r="I599" s="15"/>
      <c r="J599" s="15">
        <v>4600</v>
      </c>
      <c r="K599" s="15">
        <v>5000</v>
      </c>
      <c r="L599" s="15"/>
      <c r="M599" s="15"/>
      <c r="N599" s="15"/>
      <c r="O599" s="15"/>
      <c r="P599" s="15"/>
      <c r="Q599" s="15"/>
      <c r="R599" s="15"/>
      <c r="S599" s="15"/>
      <c r="T599" s="15"/>
      <c r="U599" s="15"/>
      <c r="V599" s="15"/>
      <c r="W599" s="15"/>
      <c r="X599" s="15"/>
    </row>
    <row r="600" spans="3:24" x14ac:dyDescent="0.25">
      <c r="C600" s="4">
        <v>42857</v>
      </c>
      <c r="D600" s="10">
        <v>15.18</v>
      </c>
      <c r="E600" s="15">
        <v>3300</v>
      </c>
      <c r="F600" s="15">
        <v>83.55</v>
      </c>
      <c r="G600" s="15">
        <v>52</v>
      </c>
      <c r="H600" s="15">
        <v>1795</v>
      </c>
      <c r="I600" s="15"/>
      <c r="J600" s="15">
        <v>4586</v>
      </c>
      <c r="K600" s="15">
        <v>4900</v>
      </c>
      <c r="L600" s="15"/>
      <c r="M600" s="15"/>
      <c r="N600" s="15"/>
      <c r="O600" s="15"/>
      <c r="P600" s="15"/>
      <c r="Q600" s="15"/>
      <c r="R600" s="15"/>
      <c r="S600" s="15"/>
      <c r="T600" s="15"/>
      <c r="U600" s="15"/>
      <c r="V600" s="15"/>
      <c r="W600" s="15"/>
      <c r="X600" s="15"/>
    </row>
    <row r="601" spans="3:24" x14ac:dyDescent="0.25">
      <c r="C601" s="4">
        <v>42856</v>
      </c>
      <c r="D601" s="10">
        <v>15.18</v>
      </c>
      <c r="E601" s="15">
        <v>3230</v>
      </c>
      <c r="F601" s="15">
        <v>83.55</v>
      </c>
      <c r="G601" s="15">
        <v>52.3</v>
      </c>
      <c r="H601" s="15">
        <v>1808</v>
      </c>
      <c r="I601" s="15"/>
      <c r="J601" s="15">
        <v>4513</v>
      </c>
      <c r="K601" s="15">
        <v>4900</v>
      </c>
      <c r="L601" s="15"/>
      <c r="M601" s="15"/>
      <c r="N601" s="15"/>
      <c r="O601" s="15"/>
      <c r="P601" s="15"/>
      <c r="Q601" s="15"/>
      <c r="R601" s="15"/>
      <c r="S601" s="15"/>
      <c r="T601" s="15"/>
      <c r="U601" s="15"/>
      <c r="V601" s="15"/>
      <c r="W601" s="15"/>
      <c r="X601" s="15"/>
    </row>
    <row r="602" spans="3:24" x14ac:dyDescent="0.25">
      <c r="C602" s="4">
        <v>42853</v>
      </c>
      <c r="D602" s="10">
        <v>15.17</v>
      </c>
      <c r="E602" s="15">
        <v>3225</v>
      </c>
      <c r="F602" s="15">
        <v>83.55</v>
      </c>
      <c r="G602" s="15">
        <v>52.35</v>
      </c>
      <c r="H602" s="15">
        <v>1808</v>
      </c>
      <c r="I602" s="15"/>
      <c r="J602" s="15">
        <v>4513</v>
      </c>
      <c r="K602" s="15">
        <v>4875</v>
      </c>
      <c r="L602" s="15"/>
      <c r="M602" s="15"/>
      <c r="N602" s="15"/>
      <c r="O602" s="15"/>
      <c r="P602" s="15"/>
      <c r="Q602" s="15"/>
      <c r="R602" s="15"/>
      <c r="S602" s="15"/>
      <c r="T602" s="15"/>
      <c r="U602" s="15"/>
      <c r="V602" s="15"/>
      <c r="W602" s="15"/>
      <c r="X602" s="15"/>
    </row>
    <row r="603" spans="3:24" x14ac:dyDescent="0.25">
      <c r="C603" s="4">
        <v>42852</v>
      </c>
      <c r="D603" s="10">
        <v>15.18</v>
      </c>
      <c r="E603" s="15">
        <v>3250</v>
      </c>
      <c r="F603" s="15">
        <v>83.55</v>
      </c>
      <c r="G603" s="15">
        <v>52.35</v>
      </c>
      <c r="H603" s="15">
        <v>1808</v>
      </c>
      <c r="I603" s="15"/>
      <c r="J603" s="15">
        <v>4512</v>
      </c>
      <c r="K603" s="15">
        <v>4875</v>
      </c>
      <c r="L603" s="15"/>
      <c r="M603" s="15"/>
      <c r="N603" s="15"/>
      <c r="O603" s="15"/>
      <c r="P603" s="15"/>
      <c r="Q603" s="15"/>
      <c r="R603" s="15"/>
      <c r="S603" s="15"/>
      <c r="T603" s="15"/>
      <c r="U603" s="15"/>
      <c r="V603" s="15"/>
      <c r="W603" s="15"/>
      <c r="X603" s="15"/>
    </row>
    <row r="604" spans="3:24" x14ac:dyDescent="0.25">
      <c r="C604" s="4">
        <v>42851</v>
      </c>
      <c r="D604" s="10">
        <v>15.21</v>
      </c>
      <c r="E604" s="15">
        <v>3270</v>
      </c>
      <c r="F604" s="15">
        <v>83.5</v>
      </c>
      <c r="G604" s="15">
        <v>52.7</v>
      </c>
      <c r="H604" s="15">
        <v>1730</v>
      </c>
      <c r="I604" s="15"/>
      <c r="J604" s="15">
        <v>4462</v>
      </c>
      <c r="K604" s="15">
        <v>4875</v>
      </c>
      <c r="L604" s="15"/>
      <c r="M604" s="15"/>
      <c r="N604" s="15"/>
      <c r="O604" s="15"/>
      <c r="P604" s="15"/>
      <c r="Q604" s="15"/>
      <c r="R604" s="15"/>
      <c r="S604" s="15"/>
      <c r="T604" s="15"/>
      <c r="U604" s="15"/>
      <c r="V604" s="15"/>
      <c r="W604" s="15"/>
      <c r="X604" s="15"/>
    </row>
    <row r="605" spans="3:24" x14ac:dyDescent="0.25">
      <c r="C605" s="4">
        <v>42850</v>
      </c>
      <c r="D605" s="10">
        <v>15.2</v>
      </c>
      <c r="E605" s="15">
        <v>3250</v>
      </c>
      <c r="F605" s="15">
        <v>83.85</v>
      </c>
      <c r="G605" s="15">
        <v>52.475000000000001</v>
      </c>
      <c r="H605" s="15">
        <v>1744</v>
      </c>
      <c r="I605" s="15"/>
      <c r="J605" s="15">
        <v>4457</v>
      </c>
      <c r="K605" s="15">
        <v>4875</v>
      </c>
      <c r="L605" s="15"/>
      <c r="M605" s="15"/>
      <c r="N605" s="15"/>
      <c r="O605" s="15"/>
      <c r="P605" s="15"/>
      <c r="Q605" s="15"/>
      <c r="R605" s="15"/>
      <c r="S605" s="15"/>
      <c r="T605" s="15"/>
      <c r="U605" s="15"/>
      <c r="V605" s="15"/>
      <c r="W605" s="15"/>
      <c r="X605" s="15"/>
    </row>
    <row r="606" spans="3:24" x14ac:dyDescent="0.25">
      <c r="C606" s="4">
        <v>42849</v>
      </c>
      <c r="D606" s="10">
        <v>15.2</v>
      </c>
      <c r="E606" s="15">
        <v>3250</v>
      </c>
      <c r="F606" s="15">
        <v>83.85</v>
      </c>
      <c r="G606" s="15">
        <v>52.475000000000001</v>
      </c>
      <c r="H606" s="15">
        <v>1738</v>
      </c>
      <c r="I606" s="15"/>
      <c r="J606" s="15">
        <v>4465</v>
      </c>
      <c r="K606" s="15">
        <v>4875</v>
      </c>
      <c r="L606" s="15"/>
      <c r="M606" s="15"/>
      <c r="N606" s="15"/>
      <c r="O606" s="15"/>
      <c r="P606" s="15"/>
      <c r="Q606" s="15"/>
      <c r="R606" s="15"/>
      <c r="S606" s="15"/>
      <c r="T606" s="15"/>
      <c r="U606" s="15"/>
      <c r="V606" s="15"/>
      <c r="W606" s="15"/>
      <c r="X606" s="15"/>
    </row>
    <row r="607" spans="3:24" x14ac:dyDescent="0.25">
      <c r="C607" s="4">
        <v>42846</v>
      </c>
      <c r="D607" s="10">
        <v>15.2</v>
      </c>
      <c r="E607" s="15">
        <v>3250</v>
      </c>
      <c r="F607" s="15">
        <v>83.75</v>
      </c>
      <c r="G607" s="15">
        <v>52.475000000000001</v>
      </c>
      <c r="H607" s="15">
        <v>1743</v>
      </c>
      <c r="I607" s="15"/>
      <c r="J607" s="15">
        <v>4477</v>
      </c>
      <c r="K607" s="15">
        <v>4875</v>
      </c>
      <c r="L607" s="15"/>
      <c r="M607" s="15"/>
      <c r="N607" s="15"/>
      <c r="O607" s="15"/>
      <c r="P607" s="15"/>
      <c r="Q607" s="15"/>
      <c r="R607" s="15"/>
      <c r="S607" s="15"/>
      <c r="T607" s="15"/>
      <c r="U607" s="15"/>
      <c r="V607" s="15"/>
      <c r="W607" s="15"/>
      <c r="X607" s="15"/>
    </row>
    <row r="608" spans="3:24" x14ac:dyDescent="0.25">
      <c r="C608" s="4">
        <v>42845</v>
      </c>
      <c r="D608" s="10">
        <v>15.18</v>
      </c>
      <c r="E608" s="15">
        <v>3250</v>
      </c>
      <c r="F608" s="15">
        <v>83.75</v>
      </c>
      <c r="G608" s="15">
        <v>52.475000000000001</v>
      </c>
      <c r="H608" s="15">
        <v>1742</v>
      </c>
      <c r="I608" s="15"/>
      <c r="J608" s="15">
        <v>4486</v>
      </c>
      <c r="K608" s="15">
        <v>4875</v>
      </c>
      <c r="L608" s="15"/>
      <c r="M608" s="15"/>
      <c r="N608" s="15"/>
      <c r="O608" s="15"/>
      <c r="P608" s="15"/>
      <c r="Q608" s="15"/>
      <c r="R608" s="15"/>
      <c r="S608" s="15"/>
      <c r="T608" s="15"/>
      <c r="U608" s="15"/>
      <c r="V608" s="15"/>
      <c r="W608" s="15"/>
      <c r="X608" s="15"/>
    </row>
    <row r="609" spans="3:24" x14ac:dyDescent="0.25">
      <c r="C609" s="4">
        <v>42844</v>
      </c>
      <c r="D609" s="10">
        <v>15.24</v>
      </c>
      <c r="E609" s="15">
        <v>3200</v>
      </c>
      <c r="F609" s="15">
        <v>84.4</v>
      </c>
      <c r="G609" s="15">
        <v>52.475000000000001</v>
      </c>
      <c r="H609" s="15">
        <v>1713</v>
      </c>
      <c r="I609" s="15"/>
      <c r="J609" s="15">
        <v>4463</v>
      </c>
      <c r="K609" s="15">
        <v>4875</v>
      </c>
      <c r="L609" s="15"/>
      <c r="M609" s="15"/>
      <c r="N609" s="15"/>
      <c r="O609" s="15"/>
      <c r="P609" s="15"/>
      <c r="Q609" s="15"/>
      <c r="R609" s="15"/>
      <c r="S609" s="15"/>
      <c r="T609" s="15"/>
      <c r="U609" s="15"/>
      <c r="V609" s="15"/>
      <c r="W609" s="15"/>
      <c r="X609" s="15"/>
    </row>
    <row r="610" spans="3:24" x14ac:dyDescent="0.25">
      <c r="C610" s="4">
        <v>42843</v>
      </c>
      <c r="D610" s="10">
        <v>15.24</v>
      </c>
      <c r="E610" s="15">
        <v>3000</v>
      </c>
      <c r="F610" s="15">
        <v>84.5</v>
      </c>
      <c r="G610" s="15">
        <v>52.45</v>
      </c>
      <c r="H610" s="15">
        <v>1730</v>
      </c>
      <c r="I610" s="15"/>
      <c r="J610" s="15">
        <v>4500</v>
      </c>
      <c r="K610" s="15">
        <v>4750</v>
      </c>
      <c r="L610" s="15"/>
      <c r="M610" s="15"/>
      <c r="N610" s="15"/>
      <c r="O610" s="15"/>
      <c r="P610" s="15"/>
      <c r="Q610" s="15"/>
      <c r="R610" s="15"/>
      <c r="S610" s="15"/>
      <c r="T610" s="15"/>
      <c r="U610" s="15"/>
      <c r="V610" s="15"/>
      <c r="W610" s="15"/>
      <c r="X610" s="15"/>
    </row>
    <row r="611" spans="3:24" x14ac:dyDescent="0.25">
      <c r="C611" s="4">
        <v>42842</v>
      </c>
      <c r="D611" s="10">
        <v>15.24</v>
      </c>
      <c r="E611" s="15">
        <v>3000</v>
      </c>
      <c r="F611" s="15">
        <v>84.5</v>
      </c>
      <c r="G611" s="15">
        <v>52.274999999999999</v>
      </c>
      <c r="H611" s="15">
        <v>1750</v>
      </c>
      <c r="I611" s="15"/>
      <c r="J611" s="15">
        <v>4443</v>
      </c>
      <c r="K611" s="15">
        <v>4750</v>
      </c>
      <c r="L611" s="15"/>
      <c r="M611" s="15"/>
      <c r="N611" s="15"/>
      <c r="O611" s="15"/>
      <c r="P611" s="15"/>
      <c r="Q611" s="15"/>
      <c r="R611" s="15"/>
      <c r="S611" s="15"/>
      <c r="T611" s="15"/>
      <c r="U611" s="15"/>
      <c r="V611" s="15"/>
      <c r="W611" s="15"/>
      <c r="X611" s="15"/>
    </row>
    <row r="612" spans="3:24" x14ac:dyDescent="0.25">
      <c r="C612" s="4">
        <v>42839</v>
      </c>
      <c r="D612" s="10">
        <v>15.23</v>
      </c>
      <c r="E612" s="15">
        <v>3000</v>
      </c>
      <c r="F612" s="15">
        <v>84.625</v>
      </c>
      <c r="G612" s="15">
        <v>52.225000000000001</v>
      </c>
      <c r="H612" s="15">
        <v>1750</v>
      </c>
      <c r="I612" s="15"/>
      <c r="J612" s="15">
        <v>4443</v>
      </c>
      <c r="K612" s="15">
        <v>4750</v>
      </c>
      <c r="L612" s="15"/>
      <c r="M612" s="15"/>
      <c r="N612" s="15"/>
      <c r="O612" s="15"/>
      <c r="P612" s="15"/>
      <c r="Q612" s="15"/>
      <c r="R612" s="15"/>
      <c r="S612" s="15"/>
      <c r="T612" s="15"/>
      <c r="U612" s="15"/>
      <c r="V612" s="15"/>
      <c r="W612" s="15"/>
      <c r="X612" s="15"/>
    </row>
    <row r="613" spans="3:24" x14ac:dyDescent="0.25">
      <c r="C613" s="4">
        <v>42838</v>
      </c>
      <c r="D613" s="10">
        <v>15.23</v>
      </c>
      <c r="E613" s="15">
        <v>3000</v>
      </c>
      <c r="F613" s="15">
        <v>84.625</v>
      </c>
      <c r="G613" s="15">
        <v>52.225000000000001</v>
      </c>
      <c r="H613" s="15">
        <v>1750</v>
      </c>
      <c r="I613" s="15"/>
      <c r="J613" s="15">
        <v>4443</v>
      </c>
      <c r="K613" s="15">
        <v>4750</v>
      </c>
      <c r="L613" s="15"/>
      <c r="M613" s="15"/>
      <c r="N613" s="15"/>
      <c r="O613" s="15"/>
      <c r="P613" s="15"/>
      <c r="Q613" s="15"/>
      <c r="R613" s="15"/>
      <c r="S613" s="15"/>
      <c r="T613" s="15"/>
      <c r="U613" s="15"/>
      <c r="V613" s="15"/>
      <c r="W613" s="15"/>
      <c r="X613" s="15"/>
    </row>
    <row r="614" spans="3:24" x14ac:dyDescent="0.25">
      <c r="C614" s="4">
        <v>42837</v>
      </c>
      <c r="D614" s="10">
        <v>15.19</v>
      </c>
      <c r="E614" s="15">
        <v>3000</v>
      </c>
      <c r="F614" s="15">
        <v>84.724999999999994</v>
      </c>
      <c r="G614" s="15">
        <v>50.5</v>
      </c>
      <c r="H614" s="15">
        <v>1735</v>
      </c>
      <c r="I614" s="15"/>
      <c r="J614" s="15">
        <v>4378</v>
      </c>
      <c r="K614" s="15">
        <v>4750</v>
      </c>
      <c r="L614" s="15"/>
      <c r="M614" s="15"/>
      <c r="N614" s="15"/>
      <c r="O614" s="15"/>
      <c r="P614" s="15"/>
      <c r="Q614" s="15"/>
      <c r="R614" s="15"/>
      <c r="S614" s="15"/>
      <c r="T614" s="15"/>
      <c r="U614" s="15"/>
      <c r="V614" s="15"/>
      <c r="W614" s="15"/>
      <c r="X614" s="15"/>
    </row>
    <row r="615" spans="3:24" x14ac:dyDescent="0.25">
      <c r="C615" s="4">
        <v>42836</v>
      </c>
      <c r="D615" s="10">
        <v>15.14</v>
      </c>
      <c r="E615" s="15">
        <v>2995</v>
      </c>
      <c r="F615" s="15">
        <v>83.25</v>
      </c>
      <c r="G615" s="15">
        <v>50</v>
      </c>
      <c r="H615" s="15">
        <v>1720</v>
      </c>
      <c r="I615" s="15"/>
      <c r="J615" s="15">
        <v>4300</v>
      </c>
      <c r="K615" s="15">
        <v>4750</v>
      </c>
      <c r="L615" s="15"/>
      <c r="M615" s="15"/>
      <c r="N615" s="15"/>
      <c r="O615" s="15"/>
      <c r="P615" s="15"/>
      <c r="Q615" s="15"/>
      <c r="R615" s="15"/>
      <c r="S615" s="15"/>
      <c r="T615" s="15"/>
      <c r="U615" s="15"/>
      <c r="V615" s="15"/>
      <c r="W615" s="15"/>
      <c r="X615" s="15"/>
    </row>
    <row r="616" spans="3:24" x14ac:dyDescent="0.25">
      <c r="C616" s="4">
        <v>42835</v>
      </c>
      <c r="D616" s="10">
        <v>15.1</v>
      </c>
      <c r="E616" s="15">
        <v>2995</v>
      </c>
      <c r="F616" s="15">
        <v>82.575000000000003</v>
      </c>
      <c r="G616" s="15">
        <v>50.524999999999999</v>
      </c>
      <c r="H616" s="15">
        <v>1702</v>
      </c>
      <c r="I616" s="15"/>
      <c r="J616" s="15">
        <v>4360</v>
      </c>
      <c r="K616" s="15">
        <v>4750</v>
      </c>
      <c r="L616" s="15"/>
      <c r="M616" s="15"/>
      <c r="N616" s="15"/>
      <c r="O616" s="15"/>
      <c r="P616" s="15"/>
      <c r="Q616" s="15"/>
      <c r="R616" s="15"/>
      <c r="S616" s="15"/>
      <c r="T616" s="15"/>
      <c r="U616" s="15"/>
      <c r="V616" s="15"/>
      <c r="W616" s="15"/>
      <c r="X616" s="15"/>
    </row>
    <row r="617" spans="3:24" x14ac:dyDescent="0.25">
      <c r="C617" s="4">
        <v>42832</v>
      </c>
      <c r="D617" s="10">
        <v>15.1</v>
      </c>
      <c r="E617" s="15">
        <v>2995</v>
      </c>
      <c r="F617" s="15">
        <v>82.55</v>
      </c>
      <c r="G617" s="15">
        <v>50.524999999999999</v>
      </c>
      <c r="H617" s="15">
        <v>1698</v>
      </c>
      <c r="I617" s="15"/>
      <c r="J617" s="15">
        <v>4300</v>
      </c>
      <c r="K617" s="15">
        <v>4750</v>
      </c>
      <c r="L617" s="15"/>
      <c r="M617" s="15"/>
      <c r="N617" s="15"/>
      <c r="O617" s="15"/>
      <c r="P617" s="15"/>
      <c r="Q617" s="15"/>
      <c r="R617" s="15"/>
      <c r="S617" s="15"/>
      <c r="T617" s="15"/>
      <c r="U617" s="15"/>
      <c r="V617" s="15"/>
      <c r="W617" s="15"/>
      <c r="X617" s="15"/>
    </row>
    <row r="618" spans="3:24" x14ac:dyDescent="0.25">
      <c r="C618" s="4">
        <v>42831</v>
      </c>
      <c r="D618" s="10">
        <v>15.14</v>
      </c>
      <c r="E618" s="15">
        <v>2995</v>
      </c>
      <c r="F618" s="15">
        <v>82.55</v>
      </c>
      <c r="G618" s="15">
        <v>50.524999999999999</v>
      </c>
      <c r="H618" s="15">
        <v>1706</v>
      </c>
      <c r="I618" s="15"/>
      <c r="J618" s="15">
        <v>4355</v>
      </c>
      <c r="K618" s="15">
        <v>4750</v>
      </c>
      <c r="L618" s="15"/>
      <c r="M618" s="15"/>
      <c r="N618" s="15"/>
      <c r="O618" s="15"/>
      <c r="P618" s="15"/>
      <c r="Q618" s="15"/>
      <c r="R618" s="15"/>
      <c r="S618" s="15"/>
      <c r="T618" s="15"/>
      <c r="U618" s="15"/>
      <c r="V618" s="15"/>
      <c r="W618" s="15"/>
      <c r="X618" s="15"/>
    </row>
    <row r="619" spans="3:24" x14ac:dyDescent="0.25">
      <c r="C619" s="4">
        <v>42830</v>
      </c>
      <c r="D619" s="10">
        <v>15.32</v>
      </c>
      <c r="E619" s="15">
        <v>2930</v>
      </c>
      <c r="F619" s="15">
        <v>83</v>
      </c>
      <c r="G619" s="15">
        <v>51.7</v>
      </c>
      <c r="H619" s="15">
        <v>1693</v>
      </c>
      <c r="I619" s="15"/>
      <c r="J619" s="15">
        <v>4382</v>
      </c>
      <c r="K619" s="15">
        <v>4750</v>
      </c>
      <c r="L619" s="15"/>
      <c r="M619" s="15"/>
      <c r="N619" s="15"/>
      <c r="O619" s="15"/>
      <c r="P619" s="15"/>
      <c r="Q619" s="15"/>
      <c r="R619" s="15"/>
      <c r="S619" s="15"/>
      <c r="T619" s="15"/>
      <c r="U619" s="15"/>
      <c r="V619" s="15"/>
      <c r="W619" s="15"/>
      <c r="X619" s="15"/>
    </row>
    <row r="620" spans="3:24" x14ac:dyDescent="0.25">
      <c r="C620" s="4">
        <v>42829</v>
      </c>
      <c r="D620" s="10">
        <v>15.82</v>
      </c>
      <c r="E620" s="15">
        <v>2850</v>
      </c>
      <c r="F620" s="15">
        <v>85.55</v>
      </c>
      <c r="G620" s="15">
        <v>52.45</v>
      </c>
      <c r="H620" s="15">
        <v>1715</v>
      </c>
      <c r="I620" s="15"/>
      <c r="J620" s="15">
        <v>4323</v>
      </c>
      <c r="K620" s="15">
        <v>4650</v>
      </c>
      <c r="L620" s="15"/>
      <c r="M620" s="15"/>
      <c r="N620" s="15"/>
      <c r="O620" s="15"/>
      <c r="P620" s="15"/>
      <c r="Q620" s="15"/>
      <c r="R620" s="15"/>
      <c r="S620" s="15"/>
      <c r="T620" s="15"/>
      <c r="U620" s="15"/>
      <c r="V620" s="15"/>
      <c r="W620" s="15"/>
      <c r="X620" s="15"/>
    </row>
    <row r="621" spans="3:24" x14ac:dyDescent="0.25">
      <c r="C621" s="4">
        <v>42828</v>
      </c>
      <c r="D621" s="10">
        <v>15.81</v>
      </c>
      <c r="E621" s="15">
        <v>2850</v>
      </c>
      <c r="F621" s="15">
        <v>85.65</v>
      </c>
      <c r="G621" s="15">
        <v>52.45</v>
      </c>
      <c r="H621" s="15">
        <v>1737</v>
      </c>
      <c r="I621" s="15"/>
      <c r="J621" s="15">
        <v>4291</v>
      </c>
      <c r="K621" s="15">
        <v>4650</v>
      </c>
      <c r="L621" s="15"/>
      <c r="M621" s="15"/>
      <c r="N621" s="15"/>
      <c r="O621" s="15"/>
      <c r="P621" s="15"/>
      <c r="Q621" s="15"/>
      <c r="R621" s="15"/>
      <c r="S621" s="15"/>
      <c r="T621" s="15"/>
      <c r="U621" s="15"/>
      <c r="V621" s="15"/>
      <c r="W621" s="15"/>
      <c r="X621" s="15"/>
    </row>
    <row r="622" spans="3:24" x14ac:dyDescent="0.25">
      <c r="C622" s="4">
        <v>42825</v>
      </c>
      <c r="D622" s="10">
        <v>15.83</v>
      </c>
      <c r="E622" s="15">
        <v>2850</v>
      </c>
      <c r="F622" s="15">
        <v>85.65</v>
      </c>
      <c r="G622" s="15">
        <v>52.4</v>
      </c>
      <c r="H622" s="15">
        <v>1726</v>
      </c>
      <c r="I622" s="15"/>
      <c r="J622" s="15">
        <v>4273</v>
      </c>
      <c r="K622" s="15">
        <v>4650</v>
      </c>
      <c r="L622" s="15"/>
      <c r="M622" s="15"/>
      <c r="N622" s="15"/>
      <c r="O622" s="15"/>
      <c r="P622" s="15"/>
      <c r="Q622" s="15"/>
      <c r="R622" s="15"/>
      <c r="S622" s="15"/>
      <c r="T622" s="15"/>
      <c r="U622" s="15"/>
      <c r="V622" s="15"/>
      <c r="W622" s="15"/>
      <c r="X622" s="15"/>
    </row>
    <row r="623" spans="3:24" x14ac:dyDescent="0.25">
      <c r="C623" s="4">
        <v>42824</v>
      </c>
      <c r="D623" s="10">
        <v>15.82</v>
      </c>
      <c r="E623" s="15">
        <v>2810</v>
      </c>
      <c r="F623" s="15">
        <v>85.65</v>
      </c>
      <c r="G623" s="15">
        <v>52.25</v>
      </c>
      <c r="H623" s="15">
        <v>1720</v>
      </c>
      <c r="I623" s="15"/>
      <c r="J623" s="15">
        <v>4255</v>
      </c>
      <c r="K623" s="15">
        <v>4650</v>
      </c>
      <c r="L623" s="15"/>
      <c r="M623" s="15"/>
      <c r="N623" s="15"/>
      <c r="O623" s="15"/>
      <c r="P623" s="15"/>
      <c r="Q623" s="15"/>
      <c r="R623" s="15"/>
      <c r="S623" s="15"/>
      <c r="T623" s="15"/>
      <c r="U623" s="15"/>
      <c r="V623" s="15"/>
      <c r="W623" s="15"/>
      <c r="X623" s="15"/>
    </row>
    <row r="624" spans="3:24" x14ac:dyDescent="0.25">
      <c r="C624" s="4">
        <v>42823</v>
      </c>
      <c r="D624" s="10">
        <v>15.83</v>
      </c>
      <c r="E624" s="15">
        <v>2800</v>
      </c>
      <c r="F624" s="15">
        <v>85.525000000000006</v>
      </c>
      <c r="G624" s="15">
        <v>52</v>
      </c>
      <c r="H624" s="15">
        <v>1710</v>
      </c>
      <c r="I624" s="15"/>
      <c r="J624" s="15">
        <v>4343</v>
      </c>
      <c r="K624" s="15">
        <v>4650</v>
      </c>
      <c r="L624" s="15"/>
      <c r="M624" s="15"/>
      <c r="N624" s="15"/>
      <c r="O624" s="15"/>
      <c r="P624" s="15"/>
      <c r="Q624" s="15"/>
      <c r="R624" s="15"/>
      <c r="S624" s="15"/>
      <c r="T624" s="15"/>
      <c r="U624" s="15"/>
      <c r="V624" s="15"/>
      <c r="W624" s="15"/>
      <c r="X624" s="15"/>
    </row>
    <row r="625" spans="3:24" x14ac:dyDescent="0.25">
      <c r="C625" s="4">
        <v>42822</v>
      </c>
      <c r="D625" s="10">
        <v>15.83</v>
      </c>
      <c r="E625" s="15">
        <v>2860</v>
      </c>
      <c r="F625" s="15">
        <v>85.525000000000006</v>
      </c>
      <c r="G625" s="15">
        <v>52</v>
      </c>
      <c r="H625" s="15">
        <v>1667</v>
      </c>
      <c r="I625" s="15"/>
      <c r="J625" s="15">
        <v>4300</v>
      </c>
      <c r="K625" s="15">
        <v>4650</v>
      </c>
      <c r="L625" s="15"/>
      <c r="M625" s="15"/>
      <c r="N625" s="15"/>
      <c r="O625" s="15"/>
      <c r="P625" s="15"/>
      <c r="Q625" s="15"/>
      <c r="R625" s="15"/>
      <c r="S625" s="15"/>
      <c r="T625" s="15"/>
      <c r="U625" s="15"/>
      <c r="V625" s="15"/>
      <c r="W625" s="15"/>
      <c r="X625" s="15"/>
    </row>
    <row r="626" spans="3:24" x14ac:dyDescent="0.25">
      <c r="C626" s="4">
        <v>42821</v>
      </c>
      <c r="D626" s="10">
        <v>15.83</v>
      </c>
      <c r="E626" s="15">
        <v>2870</v>
      </c>
      <c r="F626" s="15">
        <v>85.4</v>
      </c>
      <c r="G626" s="15">
        <v>52</v>
      </c>
      <c r="H626" s="15">
        <v>1667</v>
      </c>
      <c r="I626" s="15"/>
      <c r="J626" s="15">
        <v>4275</v>
      </c>
      <c r="K626" s="15">
        <v>4650</v>
      </c>
      <c r="L626" s="15"/>
      <c r="M626" s="15"/>
      <c r="N626" s="15"/>
      <c r="O626" s="15"/>
      <c r="P626" s="15"/>
      <c r="Q626" s="15"/>
      <c r="R626" s="15"/>
      <c r="S626" s="15"/>
      <c r="T626" s="15"/>
      <c r="U626" s="15"/>
      <c r="V626" s="15"/>
      <c r="W626" s="15"/>
      <c r="X626" s="15"/>
    </row>
    <row r="627" spans="3:24" x14ac:dyDescent="0.25">
      <c r="C627" s="4">
        <v>42818</v>
      </c>
      <c r="D627" s="10">
        <v>15.82</v>
      </c>
      <c r="E627" s="15">
        <v>2870</v>
      </c>
      <c r="F627" s="15">
        <v>85.375</v>
      </c>
      <c r="G627" s="15">
        <v>52</v>
      </c>
      <c r="H627" s="15">
        <v>1693</v>
      </c>
      <c r="I627" s="15"/>
      <c r="J627" s="15">
        <v>4275</v>
      </c>
      <c r="K627" s="15">
        <v>4650</v>
      </c>
      <c r="L627" s="15"/>
      <c r="M627" s="15"/>
      <c r="N627" s="15"/>
      <c r="O627" s="15"/>
      <c r="P627" s="15"/>
      <c r="Q627" s="15"/>
      <c r="R627" s="15"/>
      <c r="S627" s="15"/>
      <c r="T627" s="15"/>
      <c r="U627" s="15"/>
      <c r="V627" s="15"/>
      <c r="W627" s="15"/>
      <c r="X627" s="15"/>
    </row>
    <row r="628" spans="3:24" x14ac:dyDescent="0.25">
      <c r="C628" s="4">
        <v>42817</v>
      </c>
      <c r="D628" s="10">
        <v>15.8</v>
      </c>
      <c r="E628" s="15">
        <v>2880</v>
      </c>
      <c r="F628" s="15">
        <v>85.3</v>
      </c>
      <c r="G628" s="15">
        <v>51.975000000000001</v>
      </c>
      <c r="H628" s="15">
        <v>1675</v>
      </c>
      <c r="I628" s="15"/>
      <c r="J628" s="15">
        <v>4278</v>
      </c>
      <c r="K628" s="15">
        <v>4650</v>
      </c>
      <c r="L628" s="15"/>
      <c r="M628" s="15"/>
      <c r="N628" s="15"/>
      <c r="O628" s="15"/>
      <c r="P628" s="15"/>
      <c r="Q628" s="15"/>
      <c r="R628" s="15"/>
      <c r="S628" s="15"/>
      <c r="T628" s="15"/>
      <c r="U628" s="15"/>
      <c r="V628" s="15"/>
      <c r="W628" s="15"/>
      <c r="X628" s="15"/>
    </row>
    <row r="629" spans="3:24" x14ac:dyDescent="0.25">
      <c r="C629" s="4">
        <v>42816</v>
      </c>
      <c r="D629" s="10">
        <v>15.74</v>
      </c>
      <c r="E629" s="15">
        <v>2880</v>
      </c>
      <c r="F629" s="15">
        <v>85.25</v>
      </c>
      <c r="G629" s="15">
        <v>51.725000000000001</v>
      </c>
      <c r="H629" s="15">
        <v>1688</v>
      </c>
      <c r="I629" s="15"/>
      <c r="J629" s="15">
        <v>4278</v>
      </c>
      <c r="K629" s="15">
        <v>4650</v>
      </c>
      <c r="L629" s="15"/>
      <c r="M629" s="15"/>
      <c r="N629" s="15"/>
      <c r="O629" s="15"/>
      <c r="P629" s="15"/>
      <c r="Q629" s="15"/>
      <c r="R629" s="15"/>
      <c r="S629" s="15"/>
      <c r="T629" s="15"/>
      <c r="U629" s="15"/>
      <c r="V629" s="15"/>
      <c r="W629" s="15"/>
      <c r="X629" s="15"/>
    </row>
    <row r="630" spans="3:24" x14ac:dyDescent="0.25">
      <c r="C630" s="4">
        <v>42815</v>
      </c>
      <c r="D630" s="10">
        <v>15.76</v>
      </c>
      <c r="E630" s="15">
        <v>2615</v>
      </c>
      <c r="F630" s="15">
        <v>85.25</v>
      </c>
      <c r="G630" s="15">
        <v>51.5</v>
      </c>
      <c r="H630" s="15">
        <v>1768</v>
      </c>
      <c r="I630" s="15"/>
      <c r="J630" s="15">
        <v>4275</v>
      </c>
      <c r="K630" s="15">
        <v>4625</v>
      </c>
      <c r="L630" s="15"/>
      <c r="M630" s="15"/>
      <c r="N630" s="15"/>
      <c r="O630" s="15"/>
      <c r="P630" s="15"/>
      <c r="Q630" s="15"/>
      <c r="R630" s="15"/>
      <c r="S630" s="15"/>
      <c r="T630" s="15"/>
      <c r="U630" s="15"/>
      <c r="V630" s="15"/>
      <c r="W630" s="15"/>
      <c r="X630" s="15"/>
    </row>
    <row r="631" spans="3:24" x14ac:dyDescent="0.25">
      <c r="C631" s="4">
        <v>42814</v>
      </c>
      <c r="D631" s="10">
        <v>15.72</v>
      </c>
      <c r="E631" s="15">
        <v>2650</v>
      </c>
      <c r="F631" s="15">
        <v>85.3</v>
      </c>
      <c r="G631" s="15">
        <v>51.5</v>
      </c>
      <c r="H631" s="15">
        <v>1771</v>
      </c>
      <c r="I631" s="15"/>
      <c r="J631" s="15">
        <v>4275</v>
      </c>
      <c r="K631" s="15">
        <v>4625</v>
      </c>
      <c r="L631" s="15"/>
      <c r="M631" s="15"/>
      <c r="N631" s="15"/>
      <c r="O631" s="15"/>
      <c r="P631" s="15"/>
      <c r="Q631" s="15"/>
      <c r="R631" s="15"/>
      <c r="S631" s="15"/>
      <c r="T631" s="15"/>
      <c r="U631" s="15"/>
      <c r="V631" s="15"/>
      <c r="W631" s="15"/>
      <c r="X631" s="15"/>
    </row>
    <row r="632" spans="3:24" x14ac:dyDescent="0.25">
      <c r="C632" s="4">
        <v>42811</v>
      </c>
      <c r="D632" s="10">
        <v>15.73</v>
      </c>
      <c r="E632" s="15">
        <v>2650</v>
      </c>
      <c r="F632" s="15">
        <v>85.25</v>
      </c>
      <c r="G632" s="15">
        <v>51.4</v>
      </c>
      <c r="H632" s="15">
        <v>1773</v>
      </c>
      <c r="I632" s="15"/>
      <c r="J632" s="15">
        <v>4250</v>
      </c>
      <c r="K632" s="15">
        <v>4625</v>
      </c>
      <c r="L632" s="15"/>
      <c r="M632" s="15"/>
      <c r="N632" s="15"/>
      <c r="O632" s="15"/>
      <c r="P632" s="15"/>
      <c r="Q632" s="15"/>
      <c r="R632" s="15"/>
      <c r="S632" s="15"/>
      <c r="T632" s="15"/>
      <c r="U632" s="15"/>
      <c r="V632" s="15"/>
      <c r="W632" s="15"/>
      <c r="X632" s="15"/>
    </row>
    <row r="633" spans="3:24" x14ac:dyDescent="0.25">
      <c r="C633" s="4">
        <v>42810</v>
      </c>
      <c r="D633" s="10">
        <v>15.68</v>
      </c>
      <c r="E633" s="15">
        <v>2675</v>
      </c>
      <c r="F633" s="15">
        <v>85.25</v>
      </c>
      <c r="G633" s="15">
        <v>51.4</v>
      </c>
      <c r="H633" s="15">
        <v>1769</v>
      </c>
      <c r="I633" s="15"/>
      <c r="J633" s="15">
        <v>4250</v>
      </c>
      <c r="K633" s="15">
        <v>4625</v>
      </c>
      <c r="L633" s="15"/>
      <c r="M633" s="15"/>
      <c r="N633" s="15"/>
      <c r="O633" s="15"/>
      <c r="P633" s="15"/>
      <c r="Q633" s="15"/>
      <c r="R633" s="15"/>
      <c r="S633" s="15"/>
      <c r="T633" s="15"/>
      <c r="U633" s="15"/>
      <c r="V633" s="15"/>
      <c r="W633" s="15"/>
      <c r="X633" s="15"/>
    </row>
    <row r="634" spans="3:24" x14ac:dyDescent="0.25">
      <c r="C634" s="4">
        <v>42809</v>
      </c>
      <c r="D634" s="10">
        <v>15.66</v>
      </c>
      <c r="E634" s="15">
        <v>2675</v>
      </c>
      <c r="F634" s="15">
        <v>85.5</v>
      </c>
      <c r="G634" s="15">
        <v>50.9</v>
      </c>
      <c r="H634" s="15">
        <v>1797</v>
      </c>
      <c r="I634" s="15"/>
      <c r="J634" s="15">
        <v>4213</v>
      </c>
      <c r="K634" s="15">
        <v>4625</v>
      </c>
      <c r="L634" s="15"/>
      <c r="M634" s="15"/>
      <c r="N634" s="15"/>
      <c r="O634" s="15"/>
      <c r="P634" s="15"/>
      <c r="Q634" s="15"/>
      <c r="R634" s="15"/>
      <c r="S634" s="15"/>
      <c r="T634" s="15"/>
      <c r="U634" s="15"/>
      <c r="V634" s="15"/>
      <c r="W634" s="15"/>
      <c r="X634" s="15"/>
    </row>
    <row r="635" spans="3:24" x14ac:dyDescent="0.25">
      <c r="C635" s="4">
        <v>42808</v>
      </c>
      <c r="D635" s="10">
        <v>15.72</v>
      </c>
      <c r="E635" s="15">
        <v>2630</v>
      </c>
      <c r="F635" s="15">
        <v>87.825000000000003</v>
      </c>
      <c r="G635" s="15">
        <v>50.9</v>
      </c>
      <c r="H635" s="15">
        <v>1813</v>
      </c>
      <c r="I635" s="15"/>
      <c r="J635" s="15">
        <v>4175</v>
      </c>
      <c r="K635" s="15">
        <v>4625</v>
      </c>
      <c r="L635" s="15"/>
      <c r="M635" s="15"/>
      <c r="N635" s="15"/>
      <c r="O635" s="15"/>
      <c r="P635" s="15"/>
      <c r="Q635" s="15"/>
      <c r="R635" s="15"/>
      <c r="S635" s="15"/>
      <c r="T635" s="15"/>
      <c r="U635" s="15"/>
      <c r="V635" s="15"/>
      <c r="W635" s="15"/>
      <c r="X635" s="15"/>
    </row>
    <row r="636" spans="3:24" x14ac:dyDescent="0.25">
      <c r="C636" s="4">
        <v>42807</v>
      </c>
      <c r="D636" s="10">
        <v>15.68</v>
      </c>
      <c r="E636" s="15">
        <v>2630</v>
      </c>
      <c r="F636" s="15">
        <v>87.5</v>
      </c>
      <c r="G636" s="15">
        <v>50.9</v>
      </c>
      <c r="H636" s="15">
        <v>1795</v>
      </c>
      <c r="I636" s="15"/>
      <c r="J636" s="15">
        <v>4175</v>
      </c>
      <c r="K636" s="15">
        <v>4625</v>
      </c>
      <c r="L636" s="15"/>
      <c r="M636" s="15"/>
      <c r="N636" s="15"/>
      <c r="O636" s="15"/>
      <c r="P636" s="15"/>
      <c r="Q636" s="15"/>
      <c r="R636" s="15"/>
      <c r="S636" s="15"/>
      <c r="T636" s="15"/>
      <c r="U636" s="15"/>
      <c r="V636" s="15"/>
      <c r="W636" s="15"/>
      <c r="X636" s="15"/>
    </row>
    <row r="637" spans="3:24" x14ac:dyDescent="0.25">
      <c r="C637" s="4">
        <v>42804</v>
      </c>
      <c r="D637" s="10">
        <v>15.74</v>
      </c>
      <c r="E637" s="15">
        <v>2625</v>
      </c>
      <c r="F637" s="15">
        <v>87.625</v>
      </c>
      <c r="G637" s="15">
        <v>50.9</v>
      </c>
      <c r="H637" s="15">
        <v>1773</v>
      </c>
      <c r="I637" s="15"/>
      <c r="J637" s="15">
        <v>4175</v>
      </c>
      <c r="K637" s="15">
        <v>4625</v>
      </c>
      <c r="L637" s="15"/>
      <c r="M637" s="15"/>
      <c r="N637" s="15"/>
      <c r="O637" s="15"/>
      <c r="P637" s="15"/>
      <c r="Q637" s="15"/>
      <c r="R637" s="15"/>
      <c r="S637" s="15"/>
      <c r="T637" s="15"/>
      <c r="U637" s="15"/>
      <c r="V637" s="15"/>
      <c r="W637" s="15"/>
      <c r="X637" s="15"/>
    </row>
    <row r="638" spans="3:24" x14ac:dyDescent="0.25">
      <c r="C638" s="4">
        <v>42803</v>
      </c>
      <c r="D638" s="10">
        <v>15.82</v>
      </c>
      <c r="E638" s="15">
        <v>2625</v>
      </c>
      <c r="F638" s="15">
        <v>87.625</v>
      </c>
      <c r="G638" s="15">
        <v>50.45</v>
      </c>
      <c r="H638" s="15">
        <v>1788</v>
      </c>
      <c r="I638" s="15"/>
      <c r="J638" s="15">
        <v>4175</v>
      </c>
      <c r="K638" s="15">
        <v>4625</v>
      </c>
      <c r="L638" s="15"/>
      <c r="M638" s="15"/>
      <c r="N638" s="15"/>
      <c r="O638" s="15"/>
      <c r="P638" s="15"/>
      <c r="Q638" s="15"/>
      <c r="R638" s="15"/>
      <c r="S638" s="15"/>
      <c r="T638" s="15"/>
      <c r="U638" s="15"/>
      <c r="V638" s="15"/>
      <c r="W638" s="15"/>
      <c r="X638" s="15"/>
    </row>
    <row r="639" spans="3:24" x14ac:dyDescent="0.25">
      <c r="C639" s="4">
        <v>42802</v>
      </c>
      <c r="D639" s="10">
        <v>15.88</v>
      </c>
      <c r="E639" s="15">
        <v>2625</v>
      </c>
      <c r="F639" s="15">
        <v>87.75</v>
      </c>
      <c r="G639" s="15">
        <v>49.4</v>
      </c>
      <c r="H639" s="15">
        <v>1842</v>
      </c>
      <c r="I639" s="15"/>
      <c r="J639" s="15">
        <v>4175</v>
      </c>
      <c r="K639" s="15">
        <v>4625</v>
      </c>
      <c r="L639" s="15"/>
      <c r="M639" s="15"/>
      <c r="N639" s="15"/>
      <c r="O639" s="15"/>
      <c r="P639" s="15"/>
      <c r="Q639" s="15"/>
      <c r="R639" s="15"/>
      <c r="S639" s="15"/>
      <c r="T639" s="15"/>
      <c r="U639" s="15"/>
      <c r="V639" s="15"/>
      <c r="W639" s="15"/>
      <c r="X639" s="15"/>
    </row>
    <row r="640" spans="3:24" x14ac:dyDescent="0.25">
      <c r="C640" s="4">
        <v>42801</v>
      </c>
      <c r="D640" s="10">
        <v>15.95</v>
      </c>
      <c r="E640" s="15">
        <v>2910</v>
      </c>
      <c r="F640" s="15">
        <v>87.625</v>
      </c>
      <c r="G640" s="15">
        <v>49.4</v>
      </c>
      <c r="H640" s="15">
        <v>1847</v>
      </c>
      <c r="I640" s="15"/>
      <c r="J640" s="15">
        <v>4175</v>
      </c>
      <c r="K640" s="15">
        <v>4400</v>
      </c>
      <c r="L640" s="15"/>
      <c r="M640" s="15"/>
      <c r="N640" s="15"/>
      <c r="O640" s="15"/>
      <c r="P640" s="15"/>
      <c r="Q640" s="15"/>
      <c r="R640" s="15"/>
      <c r="S640" s="15"/>
      <c r="T640" s="15"/>
      <c r="U640" s="15"/>
      <c r="V640" s="15"/>
      <c r="W640" s="15"/>
      <c r="X640" s="15"/>
    </row>
    <row r="641" spans="3:24" x14ac:dyDescent="0.25">
      <c r="C641" s="4">
        <v>42800</v>
      </c>
      <c r="D641" s="10">
        <v>15.89</v>
      </c>
      <c r="E641" s="15">
        <v>2915</v>
      </c>
      <c r="F641" s="15">
        <v>87.625</v>
      </c>
      <c r="G641" s="15">
        <v>49</v>
      </c>
      <c r="H641" s="15">
        <v>1884</v>
      </c>
      <c r="I641" s="15"/>
      <c r="J641" s="15">
        <v>4175</v>
      </c>
      <c r="K641" s="15">
        <v>4400</v>
      </c>
      <c r="L641" s="15"/>
      <c r="M641" s="15"/>
      <c r="N641" s="15"/>
      <c r="O641" s="15"/>
      <c r="P641" s="15"/>
      <c r="Q641" s="15"/>
      <c r="R641" s="15"/>
      <c r="S641" s="15"/>
      <c r="T641" s="15"/>
      <c r="U641" s="15"/>
      <c r="V641" s="15"/>
      <c r="W641" s="15"/>
      <c r="X641" s="15"/>
    </row>
    <row r="642" spans="3:24" x14ac:dyDescent="0.25">
      <c r="C642" s="4">
        <v>42797</v>
      </c>
      <c r="D642" s="10">
        <v>15.94</v>
      </c>
      <c r="E642" s="15">
        <v>2920</v>
      </c>
      <c r="F642" s="15">
        <v>88</v>
      </c>
      <c r="G642" s="15">
        <v>49.4</v>
      </c>
      <c r="H642" s="15">
        <v>1863</v>
      </c>
      <c r="I642" s="15"/>
      <c r="J642" s="15">
        <v>4188</v>
      </c>
      <c r="K642" s="15">
        <v>4400</v>
      </c>
      <c r="L642" s="15"/>
      <c r="M642" s="15"/>
      <c r="N642" s="15"/>
      <c r="O642" s="15"/>
      <c r="P642" s="15"/>
      <c r="Q642" s="15"/>
      <c r="R642" s="15"/>
      <c r="S642" s="15"/>
      <c r="T642" s="15"/>
      <c r="U642" s="15"/>
      <c r="V642" s="15"/>
      <c r="W642" s="15"/>
      <c r="X642" s="15"/>
    </row>
    <row r="643" spans="3:24" x14ac:dyDescent="0.25">
      <c r="C643" s="4">
        <v>42796</v>
      </c>
      <c r="D643" s="10">
        <v>16.03</v>
      </c>
      <c r="E643" s="15">
        <v>2980</v>
      </c>
      <c r="F643" s="15">
        <v>87</v>
      </c>
      <c r="G643" s="15">
        <v>49.475000000000001</v>
      </c>
      <c r="H643" s="15">
        <v>1875</v>
      </c>
      <c r="I643" s="15"/>
      <c r="J643" s="15">
        <v>4150</v>
      </c>
      <c r="K643" s="15">
        <v>4400</v>
      </c>
      <c r="L643" s="15"/>
      <c r="M643" s="15"/>
      <c r="N643" s="15"/>
      <c r="O643" s="15"/>
      <c r="P643" s="15"/>
      <c r="Q643" s="15"/>
      <c r="R643" s="15"/>
      <c r="S643" s="15"/>
      <c r="T643" s="15"/>
      <c r="U643" s="15"/>
      <c r="V643" s="15"/>
      <c r="W643" s="15"/>
      <c r="X643" s="15"/>
    </row>
    <row r="644" spans="3:24" x14ac:dyDescent="0.25">
      <c r="C644" s="4">
        <v>42795</v>
      </c>
      <c r="D644" s="10">
        <v>16.04</v>
      </c>
      <c r="E644" s="15">
        <v>3010</v>
      </c>
      <c r="F644" s="15">
        <v>87</v>
      </c>
      <c r="G644" s="15">
        <v>48.325000000000003</v>
      </c>
      <c r="H644" s="15">
        <v>1875</v>
      </c>
      <c r="I644" s="15"/>
      <c r="J644" s="15">
        <v>4100</v>
      </c>
      <c r="K644" s="15">
        <v>4480</v>
      </c>
      <c r="L644" s="15"/>
      <c r="M644" s="15"/>
      <c r="N644" s="15"/>
      <c r="O644" s="15"/>
      <c r="P644" s="15"/>
      <c r="Q644" s="15"/>
      <c r="R644" s="15"/>
      <c r="S644" s="15"/>
      <c r="T644" s="15"/>
      <c r="U644" s="15"/>
      <c r="V644" s="15"/>
      <c r="W644" s="15"/>
      <c r="X644" s="15"/>
    </row>
    <row r="645" spans="3:24" x14ac:dyDescent="0.25">
      <c r="C645" s="4">
        <v>42794</v>
      </c>
      <c r="D645" s="10">
        <v>16.87</v>
      </c>
      <c r="E645" s="15">
        <v>3020</v>
      </c>
      <c r="F645" s="15">
        <v>99.45</v>
      </c>
      <c r="G645" s="15">
        <v>48.5</v>
      </c>
      <c r="H645" s="15">
        <v>1875</v>
      </c>
      <c r="I645" s="15"/>
      <c r="J645" s="15">
        <v>4100</v>
      </c>
      <c r="K645" s="15">
        <v>4480</v>
      </c>
      <c r="L645" s="15"/>
      <c r="M645" s="15"/>
      <c r="N645" s="15"/>
      <c r="O645" s="15"/>
      <c r="P645" s="15"/>
      <c r="Q645" s="15"/>
      <c r="R645" s="15"/>
      <c r="S645" s="15"/>
      <c r="T645" s="15"/>
      <c r="U645" s="15"/>
      <c r="V645" s="15"/>
      <c r="W645" s="15"/>
      <c r="X645" s="15"/>
    </row>
    <row r="646" spans="3:24" x14ac:dyDescent="0.25">
      <c r="C646" s="4">
        <v>42793</v>
      </c>
      <c r="D646" s="10">
        <v>16.87</v>
      </c>
      <c r="E646" s="15">
        <v>3035</v>
      </c>
      <c r="F646" s="15">
        <v>99.125</v>
      </c>
      <c r="G646" s="15">
        <v>48.25</v>
      </c>
      <c r="H646" s="15">
        <v>1875</v>
      </c>
      <c r="I646" s="15"/>
      <c r="J646" s="15">
        <v>4100</v>
      </c>
      <c r="K646" s="15">
        <v>4480</v>
      </c>
      <c r="L646" s="15"/>
      <c r="M646" s="15"/>
      <c r="N646" s="15"/>
      <c r="O646" s="15"/>
      <c r="P646" s="15"/>
      <c r="Q646" s="15"/>
      <c r="R646" s="15"/>
      <c r="S646" s="15"/>
      <c r="T646" s="15"/>
      <c r="U646" s="15"/>
      <c r="V646" s="15"/>
      <c r="W646" s="15"/>
      <c r="X646" s="15"/>
    </row>
    <row r="647" spans="3:24" x14ac:dyDescent="0.25">
      <c r="C647" s="4">
        <v>42790</v>
      </c>
      <c r="D647" s="10">
        <v>16.86</v>
      </c>
      <c r="E647" s="15">
        <v>3050</v>
      </c>
      <c r="F647" s="15">
        <v>99.125</v>
      </c>
      <c r="G647" s="15">
        <v>48.25</v>
      </c>
      <c r="H647" s="15">
        <v>1883</v>
      </c>
      <c r="I647" s="15"/>
      <c r="J647" s="15">
        <v>4114</v>
      </c>
      <c r="K647" s="15">
        <v>4480</v>
      </c>
      <c r="L647" s="15"/>
      <c r="M647" s="15"/>
      <c r="N647" s="15"/>
      <c r="O647" s="15"/>
      <c r="P647" s="15"/>
      <c r="Q647" s="15"/>
      <c r="R647" s="15"/>
      <c r="S647" s="15"/>
      <c r="T647" s="15"/>
      <c r="U647" s="15"/>
      <c r="V647" s="15"/>
      <c r="W647" s="15"/>
      <c r="X647" s="15"/>
    </row>
    <row r="648" spans="3:24" x14ac:dyDescent="0.25">
      <c r="C648" s="4">
        <v>42789</v>
      </c>
      <c r="D648" s="10">
        <v>16.87</v>
      </c>
      <c r="E648" s="15">
        <v>3100</v>
      </c>
      <c r="F648" s="15">
        <v>99.224999999999994</v>
      </c>
      <c r="G648" s="15">
        <v>48.25</v>
      </c>
      <c r="H648" s="15">
        <v>1904</v>
      </c>
      <c r="I648" s="15"/>
      <c r="J648" s="15">
        <v>4090</v>
      </c>
      <c r="K648" s="15">
        <v>4540</v>
      </c>
      <c r="L648" s="15"/>
      <c r="M648" s="15"/>
      <c r="N648" s="15"/>
      <c r="O648" s="15"/>
      <c r="P648" s="15"/>
      <c r="Q648" s="15"/>
      <c r="R648" s="15"/>
      <c r="S648" s="15"/>
      <c r="T648" s="15"/>
      <c r="U648" s="15"/>
      <c r="V648" s="15"/>
      <c r="W648" s="15"/>
      <c r="X648" s="15"/>
    </row>
    <row r="649" spans="3:24" x14ac:dyDescent="0.25">
      <c r="C649" s="4">
        <v>42788</v>
      </c>
      <c r="D649" s="10">
        <v>16.850000000000001</v>
      </c>
      <c r="E649" s="15">
        <v>3140</v>
      </c>
      <c r="F649" s="15">
        <v>99.174999999999997</v>
      </c>
      <c r="G649" s="15">
        <v>48.45</v>
      </c>
      <c r="H649" s="15">
        <v>1958</v>
      </c>
      <c r="I649" s="15"/>
      <c r="J649" s="15">
        <v>4100</v>
      </c>
      <c r="K649" s="15">
        <v>4540</v>
      </c>
      <c r="L649" s="15"/>
      <c r="M649" s="15"/>
      <c r="N649" s="15"/>
      <c r="O649" s="15"/>
      <c r="P649" s="15"/>
      <c r="Q649" s="15"/>
      <c r="R649" s="15"/>
      <c r="S649" s="15"/>
      <c r="T649" s="15"/>
      <c r="U649" s="15"/>
      <c r="V649" s="15"/>
      <c r="W649" s="15"/>
      <c r="X649" s="15"/>
    </row>
    <row r="650" spans="3:24" x14ac:dyDescent="0.25">
      <c r="C650" s="4">
        <v>42787</v>
      </c>
      <c r="D650" s="10">
        <v>16.87</v>
      </c>
      <c r="E650" s="15">
        <v>3230</v>
      </c>
      <c r="F650" s="15">
        <v>99.424999999999997</v>
      </c>
      <c r="G650" s="15">
        <v>48.45</v>
      </c>
      <c r="H650" s="15">
        <v>2007</v>
      </c>
      <c r="I650" s="15"/>
      <c r="J650" s="15">
        <v>4050</v>
      </c>
      <c r="K650" s="15">
        <v>4560</v>
      </c>
      <c r="L650" s="15"/>
      <c r="M650" s="15"/>
      <c r="N650" s="15"/>
      <c r="O650" s="15"/>
      <c r="P650" s="15"/>
      <c r="Q650" s="15"/>
      <c r="R650" s="15"/>
      <c r="S650" s="15"/>
      <c r="T650" s="15"/>
      <c r="U650" s="15"/>
      <c r="V650" s="15"/>
      <c r="W650" s="15"/>
      <c r="X650" s="15"/>
    </row>
    <row r="651" spans="3:24" x14ac:dyDescent="0.25">
      <c r="C651" s="4">
        <v>42786</v>
      </c>
      <c r="D651" s="10">
        <v>16.88</v>
      </c>
      <c r="E651" s="15">
        <v>3230</v>
      </c>
      <c r="F651" s="15">
        <v>99.15</v>
      </c>
      <c r="G651" s="15">
        <v>48.5</v>
      </c>
      <c r="H651" s="15">
        <v>1983</v>
      </c>
      <c r="I651" s="15"/>
      <c r="J651" s="15">
        <v>3975</v>
      </c>
      <c r="K651" s="15">
        <v>4560</v>
      </c>
      <c r="L651" s="15"/>
      <c r="M651" s="15"/>
      <c r="N651" s="15"/>
      <c r="O651" s="15"/>
      <c r="P651" s="15"/>
      <c r="Q651" s="15"/>
      <c r="R651" s="15"/>
      <c r="S651" s="15"/>
      <c r="T651" s="15"/>
      <c r="U651" s="15"/>
      <c r="V651" s="15"/>
      <c r="W651" s="15"/>
      <c r="X651" s="15"/>
    </row>
    <row r="652" spans="3:24" x14ac:dyDescent="0.25">
      <c r="C652" s="4">
        <v>42783</v>
      </c>
      <c r="D652" s="10">
        <v>16.88</v>
      </c>
      <c r="E652" s="15">
        <v>3250</v>
      </c>
      <c r="F652" s="15">
        <v>99.15</v>
      </c>
      <c r="G652" s="15">
        <v>48.5</v>
      </c>
      <c r="H652" s="15">
        <v>1989</v>
      </c>
      <c r="I652" s="15"/>
      <c r="J652" s="15">
        <v>3975</v>
      </c>
      <c r="K652" s="15">
        <v>4560</v>
      </c>
      <c r="L652" s="15"/>
      <c r="M652" s="15"/>
      <c r="N652" s="15"/>
      <c r="O652" s="15"/>
      <c r="P652" s="15"/>
      <c r="Q652" s="15"/>
      <c r="R652" s="15"/>
      <c r="S652" s="15"/>
      <c r="T652" s="15"/>
      <c r="U652" s="15"/>
      <c r="V652" s="15"/>
      <c r="W652" s="15"/>
      <c r="X652" s="15"/>
    </row>
    <row r="653" spans="3:24" x14ac:dyDescent="0.25">
      <c r="C653" s="4">
        <v>42782</v>
      </c>
      <c r="D653" s="10">
        <v>16.899999999999999</v>
      </c>
      <c r="E653" s="15">
        <v>3280</v>
      </c>
      <c r="F653" s="15">
        <v>99.05</v>
      </c>
      <c r="G653" s="15">
        <v>48.5</v>
      </c>
      <c r="H653" s="15">
        <v>1964</v>
      </c>
      <c r="I653" s="15"/>
      <c r="J653" s="15">
        <v>3975</v>
      </c>
      <c r="K653" s="15">
        <v>4560</v>
      </c>
      <c r="L653" s="15"/>
      <c r="M653" s="15"/>
      <c r="N653" s="15"/>
      <c r="O653" s="15"/>
      <c r="P653" s="15"/>
      <c r="Q653" s="15"/>
      <c r="R653" s="15"/>
      <c r="S653" s="15"/>
      <c r="T653" s="15"/>
      <c r="U653" s="15"/>
      <c r="V653" s="15"/>
      <c r="W653" s="15"/>
      <c r="X653" s="15"/>
    </row>
    <row r="654" spans="3:24" x14ac:dyDescent="0.25">
      <c r="C654" s="4">
        <v>42781</v>
      </c>
      <c r="D654" s="10">
        <v>16.88</v>
      </c>
      <c r="E654" s="15">
        <v>3290</v>
      </c>
      <c r="F654" s="15">
        <v>99.5</v>
      </c>
      <c r="G654" s="15">
        <v>48.4</v>
      </c>
      <c r="H654" s="15">
        <v>1983</v>
      </c>
      <c r="I654" s="15"/>
      <c r="J654" s="15">
        <v>3975</v>
      </c>
      <c r="K654" s="15">
        <v>4560</v>
      </c>
      <c r="L654" s="15"/>
      <c r="M654" s="15"/>
      <c r="N654" s="15"/>
      <c r="O654" s="15"/>
      <c r="P654" s="15"/>
      <c r="Q654" s="15"/>
      <c r="R654" s="15"/>
      <c r="S654" s="15"/>
      <c r="T654" s="15"/>
      <c r="U654" s="15"/>
      <c r="V654" s="15"/>
      <c r="W654" s="15"/>
      <c r="X654" s="15"/>
    </row>
    <row r="655" spans="3:24" x14ac:dyDescent="0.25">
      <c r="C655" s="4">
        <v>42780</v>
      </c>
      <c r="D655" s="10">
        <v>16.88</v>
      </c>
      <c r="E655" s="15">
        <v>3305</v>
      </c>
      <c r="F655" s="15">
        <v>99.5</v>
      </c>
      <c r="G655" s="15">
        <v>48</v>
      </c>
      <c r="H655" s="15">
        <v>1988</v>
      </c>
      <c r="I655" s="15"/>
      <c r="J655" s="15">
        <v>3975</v>
      </c>
      <c r="K655" s="15">
        <v>4560</v>
      </c>
      <c r="L655" s="15"/>
      <c r="M655" s="15"/>
      <c r="N655" s="15"/>
      <c r="O655" s="15"/>
      <c r="P655" s="15"/>
      <c r="Q655" s="15"/>
      <c r="R655" s="15"/>
      <c r="S655" s="15"/>
      <c r="T655" s="15"/>
      <c r="U655" s="15"/>
      <c r="V655" s="15"/>
      <c r="W655" s="15"/>
      <c r="X655" s="15"/>
    </row>
    <row r="656" spans="3:24" x14ac:dyDescent="0.25">
      <c r="C656" s="4">
        <v>42779</v>
      </c>
      <c r="D656" s="10">
        <v>16.87</v>
      </c>
      <c r="E656" s="15">
        <v>3330</v>
      </c>
      <c r="F656" s="15">
        <v>99.25</v>
      </c>
      <c r="G656" s="15">
        <v>48.25</v>
      </c>
      <c r="H656" s="15">
        <v>1971</v>
      </c>
      <c r="I656" s="15"/>
      <c r="J656" s="15">
        <v>3988</v>
      </c>
      <c r="K656" s="15">
        <v>4560</v>
      </c>
      <c r="L656" s="15"/>
      <c r="M656" s="15"/>
      <c r="N656" s="15"/>
      <c r="O656" s="15"/>
      <c r="P656" s="15"/>
      <c r="Q656" s="15"/>
      <c r="R656" s="15"/>
      <c r="S656" s="15"/>
      <c r="T656" s="15"/>
      <c r="U656" s="15"/>
      <c r="V656" s="15"/>
      <c r="W656" s="15"/>
      <c r="X656" s="15"/>
    </row>
    <row r="657" spans="3:24" x14ac:dyDescent="0.25">
      <c r="C657" s="4">
        <v>42776</v>
      </c>
      <c r="D657" s="10">
        <v>16.86</v>
      </c>
      <c r="E657" s="15">
        <v>3330</v>
      </c>
      <c r="F657" s="15">
        <v>99.825000000000003</v>
      </c>
      <c r="G657" s="15">
        <v>48.25</v>
      </c>
      <c r="H657" s="15">
        <v>1988</v>
      </c>
      <c r="I657" s="15"/>
      <c r="J657" s="15">
        <v>3979</v>
      </c>
      <c r="K657" s="15">
        <v>4560</v>
      </c>
      <c r="L657" s="15"/>
      <c r="M657" s="15"/>
      <c r="N657" s="15"/>
      <c r="O657" s="15"/>
      <c r="P657" s="15"/>
      <c r="Q657" s="15"/>
      <c r="R657" s="15"/>
      <c r="S657" s="15"/>
      <c r="T657" s="15"/>
      <c r="U657" s="15"/>
      <c r="V657" s="15"/>
      <c r="W657" s="15"/>
      <c r="X657" s="15"/>
    </row>
    <row r="658" spans="3:24" x14ac:dyDescent="0.25">
      <c r="C658" s="4">
        <v>42775</v>
      </c>
      <c r="D658" s="10">
        <v>16.850000000000001</v>
      </c>
      <c r="E658" s="15">
        <v>3330</v>
      </c>
      <c r="F658" s="15">
        <v>100.7</v>
      </c>
      <c r="G658" s="15">
        <v>48.25</v>
      </c>
      <c r="H658" s="15">
        <v>1975</v>
      </c>
      <c r="I658" s="15"/>
      <c r="J658" s="15">
        <v>4000</v>
      </c>
      <c r="K658" s="15">
        <v>4560</v>
      </c>
      <c r="L658" s="15"/>
      <c r="M658" s="15"/>
      <c r="N658" s="15"/>
      <c r="O658" s="15"/>
      <c r="P658" s="15"/>
      <c r="Q658" s="15"/>
      <c r="R658" s="15"/>
      <c r="S658" s="15"/>
      <c r="T658" s="15"/>
      <c r="U658" s="15"/>
      <c r="V658" s="15"/>
      <c r="W658" s="15"/>
      <c r="X658" s="15"/>
    </row>
    <row r="659" spans="3:24" x14ac:dyDescent="0.25">
      <c r="C659" s="4">
        <v>42774</v>
      </c>
      <c r="D659" s="10">
        <v>16.850000000000001</v>
      </c>
      <c r="E659" s="15">
        <v>3300</v>
      </c>
      <c r="F659" s="15">
        <v>101.15</v>
      </c>
      <c r="G659" s="15">
        <v>47.274999999999999</v>
      </c>
      <c r="H659" s="15">
        <v>2038</v>
      </c>
      <c r="I659" s="15"/>
      <c r="J659" s="15">
        <v>4033</v>
      </c>
      <c r="K659" s="15">
        <v>4560</v>
      </c>
      <c r="L659" s="15"/>
      <c r="M659" s="15"/>
      <c r="N659" s="15"/>
      <c r="O659" s="15"/>
      <c r="P659" s="15"/>
      <c r="Q659" s="15"/>
      <c r="R659" s="15"/>
      <c r="S659" s="15"/>
      <c r="T659" s="15"/>
      <c r="U659" s="15"/>
      <c r="V659" s="15"/>
      <c r="W659" s="15"/>
      <c r="X659" s="15"/>
    </row>
    <row r="660" spans="3:24" x14ac:dyDescent="0.25">
      <c r="C660" s="4">
        <v>42773</v>
      </c>
      <c r="D660" s="10">
        <v>16.78</v>
      </c>
      <c r="E660" s="15">
        <v>3200</v>
      </c>
      <c r="F660" s="15">
        <v>100.425</v>
      </c>
      <c r="G660" s="15">
        <v>47.274999999999999</v>
      </c>
      <c r="H660" s="15">
        <v>1950</v>
      </c>
      <c r="I660" s="15"/>
      <c r="J660" s="15">
        <v>4100</v>
      </c>
      <c r="K660" s="15">
        <v>4280</v>
      </c>
      <c r="L660" s="15"/>
      <c r="M660" s="15"/>
      <c r="N660" s="15"/>
      <c r="O660" s="15"/>
      <c r="P660" s="15"/>
      <c r="Q660" s="15"/>
      <c r="R660" s="15"/>
      <c r="S660" s="15"/>
      <c r="T660" s="15"/>
      <c r="U660" s="15"/>
      <c r="V660" s="15"/>
      <c r="W660" s="15"/>
      <c r="X660" s="15"/>
    </row>
    <row r="661" spans="3:24" x14ac:dyDescent="0.25">
      <c r="C661" s="4">
        <v>42772</v>
      </c>
      <c r="D661" s="10">
        <v>16.79</v>
      </c>
      <c r="E661" s="15">
        <v>3210</v>
      </c>
      <c r="F661" s="15">
        <v>99.75</v>
      </c>
      <c r="G661" s="15">
        <v>47.274999999999999</v>
      </c>
      <c r="H661" s="15">
        <v>1986</v>
      </c>
      <c r="I661" s="15"/>
      <c r="J661" s="15">
        <v>3997</v>
      </c>
      <c r="K661" s="15">
        <v>4280</v>
      </c>
      <c r="L661" s="15"/>
      <c r="M661" s="15"/>
      <c r="N661" s="15"/>
      <c r="O661" s="15"/>
      <c r="P661" s="15"/>
      <c r="Q661" s="15"/>
      <c r="R661" s="15"/>
      <c r="S661" s="15"/>
      <c r="T661" s="15"/>
      <c r="U661" s="15"/>
      <c r="V661" s="15"/>
      <c r="W661" s="15"/>
      <c r="X661" s="15"/>
    </row>
    <row r="662" spans="3:24" x14ac:dyDescent="0.25">
      <c r="C662" s="4">
        <v>42769</v>
      </c>
      <c r="D662" s="10">
        <v>16.87</v>
      </c>
      <c r="E662" s="15">
        <v>3210</v>
      </c>
      <c r="F662" s="15">
        <v>99.6</v>
      </c>
      <c r="G662" s="15">
        <v>47.274999999999999</v>
      </c>
      <c r="H662" s="15">
        <v>1999</v>
      </c>
      <c r="I662" s="15"/>
      <c r="J662" s="15">
        <v>4040</v>
      </c>
      <c r="K662" s="15">
        <v>4280</v>
      </c>
      <c r="L662" s="15"/>
      <c r="M662" s="15"/>
      <c r="N662" s="15"/>
      <c r="O662" s="15"/>
      <c r="P662" s="15"/>
      <c r="Q662" s="15"/>
      <c r="R662" s="15"/>
      <c r="S662" s="15"/>
      <c r="T662" s="15"/>
      <c r="U662" s="15"/>
      <c r="V662" s="15"/>
      <c r="W662" s="15"/>
      <c r="X662" s="15"/>
    </row>
    <row r="663" spans="3:24" x14ac:dyDescent="0.25">
      <c r="C663" s="4">
        <v>42768</v>
      </c>
      <c r="D663" s="10">
        <v>16.989999999999998</v>
      </c>
      <c r="E663" s="15">
        <v>3210</v>
      </c>
      <c r="F663" s="15">
        <v>100.625</v>
      </c>
      <c r="G663" s="15">
        <v>47.274999999999999</v>
      </c>
      <c r="H663" s="15">
        <v>2015</v>
      </c>
      <c r="I663" s="15"/>
      <c r="J663" s="15">
        <v>4000</v>
      </c>
      <c r="K663" s="15">
        <v>4280</v>
      </c>
      <c r="L663" s="15"/>
      <c r="M663" s="15"/>
      <c r="N663" s="15"/>
      <c r="O663" s="15"/>
      <c r="P663" s="15"/>
      <c r="Q663" s="15"/>
      <c r="R663" s="15"/>
      <c r="S663" s="15"/>
      <c r="T663" s="15"/>
      <c r="U663" s="15"/>
      <c r="V663" s="15"/>
      <c r="W663" s="15"/>
      <c r="X663" s="15"/>
    </row>
    <row r="664" spans="3:24" x14ac:dyDescent="0.25">
      <c r="C664" s="4">
        <v>42767</v>
      </c>
      <c r="D664" s="10">
        <v>16.739999999999998</v>
      </c>
      <c r="E664" s="15">
        <v>3235</v>
      </c>
      <c r="F664" s="15">
        <v>101.575</v>
      </c>
      <c r="G664" s="15">
        <v>46.725000000000001</v>
      </c>
      <c r="H664" s="15">
        <v>2015</v>
      </c>
      <c r="I664" s="15"/>
      <c r="J664" s="15">
        <v>3994</v>
      </c>
      <c r="K664" s="15">
        <v>4280</v>
      </c>
      <c r="L664" s="15"/>
      <c r="M664" s="15"/>
      <c r="N664" s="15"/>
      <c r="O664" s="15"/>
      <c r="P664" s="15"/>
      <c r="Q664" s="15"/>
      <c r="R664" s="15"/>
      <c r="S664" s="15"/>
      <c r="T664" s="15"/>
      <c r="U664" s="15"/>
      <c r="V664" s="15"/>
      <c r="W664" s="15"/>
      <c r="X664" s="15"/>
    </row>
    <row r="665" spans="3:24" x14ac:dyDescent="0.25">
      <c r="C665" s="4">
        <v>42766</v>
      </c>
      <c r="D665" s="10">
        <v>16.75</v>
      </c>
      <c r="E665" s="15">
        <v>3250</v>
      </c>
      <c r="F665" s="15">
        <v>102.1</v>
      </c>
      <c r="G665" s="15">
        <v>44.25</v>
      </c>
      <c r="H665" s="15">
        <v>2063</v>
      </c>
      <c r="I665" s="15"/>
      <c r="J665" s="15">
        <v>4025</v>
      </c>
      <c r="K665" s="15">
        <v>4280</v>
      </c>
      <c r="L665" s="15"/>
      <c r="M665" s="15"/>
      <c r="N665" s="15"/>
      <c r="O665" s="15"/>
      <c r="P665" s="15"/>
      <c r="Q665" s="15"/>
      <c r="R665" s="15"/>
      <c r="S665" s="15"/>
      <c r="T665" s="15"/>
      <c r="U665" s="15"/>
      <c r="V665" s="15"/>
      <c r="W665" s="15"/>
      <c r="X665" s="15"/>
    </row>
    <row r="666" spans="3:24" x14ac:dyDescent="0.25">
      <c r="C666" s="4">
        <v>42765</v>
      </c>
      <c r="D666" s="10">
        <v>16.739999999999998</v>
      </c>
      <c r="E666" s="15">
        <v>3320</v>
      </c>
      <c r="F666" s="15">
        <v>102.1</v>
      </c>
      <c r="G666" s="15">
        <v>44.25</v>
      </c>
      <c r="H666" s="15">
        <v>2063</v>
      </c>
      <c r="I666" s="15"/>
      <c r="J666" s="15">
        <v>4088</v>
      </c>
      <c r="K666" s="15">
        <v>4280</v>
      </c>
      <c r="L666" s="15"/>
      <c r="M666" s="15"/>
      <c r="N666" s="15"/>
      <c r="O666" s="15"/>
      <c r="P666" s="15"/>
      <c r="Q666" s="15"/>
      <c r="R666" s="15"/>
      <c r="S666" s="15"/>
      <c r="T666" s="15"/>
      <c r="U666" s="15"/>
      <c r="V666" s="15"/>
      <c r="W666" s="15"/>
      <c r="X666" s="15"/>
    </row>
    <row r="667" spans="3:24" x14ac:dyDescent="0.25">
      <c r="C667" s="4">
        <v>42762</v>
      </c>
      <c r="D667" s="10">
        <v>16.75</v>
      </c>
      <c r="E667" s="15">
        <v>3320</v>
      </c>
      <c r="F667" s="15">
        <v>102.075</v>
      </c>
      <c r="G667" s="15">
        <v>44.25</v>
      </c>
      <c r="H667" s="15">
        <v>2075</v>
      </c>
      <c r="I667" s="15"/>
      <c r="J667" s="15">
        <v>4075</v>
      </c>
      <c r="K667" s="15">
        <v>4280</v>
      </c>
      <c r="L667" s="15"/>
      <c r="M667" s="15"/>
      <c r="N667" s="15"/>
      <c r="O667" s="15"/>
      <c r="P667" s="15"/>
      <c r="Q667" s="15"/>
      <c r="R667" s="15"/>
      <c r="S667" s="15"/>
      <c r="T667" s="15"/>
      <c r="U667" s="15"/>
      <c r="V667" s="15"/>
      <c r="W667" s="15"/>
      <c r="X667" s="15"/>
    </row>
    <row r="668" spans="3:24" x14ac:dyDescent="0.25">
      <c r="C668" s="4">
        <v>42761</v>
      </c>
      <c r="D668" s="10">
        <v>16.75</v>
      </c>
      <c r="E668" s="15">
        <v>3320</v>
      </c>
      <c r="F668" s="15">
        <v>102.35</v>
      </c>
      <c r="G668" s="15">
        <v>44.25</v>
      </c>
      <c r="H668" s="15">
        <v>2075</v>
      </c>
      <c r="I668" s="15"/>
      <c r="J668" s="15">
        <v>4076</v>
      </c>
      <c r="K668" s="15">
        <v>4280</v>
      </c>
      <c r="L668" s="15"/>
      <c r="M668" s="15"/>
      <c r="N668" s="15"/>
      <c r="O668" s="15"/>
      <c r="P668" s="15"/>
      <c r="Q668" s="15"/>
      <c r="R668" s="15"/>
      <c r="S668" s="15"/>
      <c r="T668" s="15"/>
      <c r="U668" s="15"/>
      <c r="V668" s="15"/>
      <c r="W668" s="15"/>
      <c r="X668" s="15"/>
    </row>
    <row r="669" spans="3:24" x14ac:dyDescent="0.25">
      <c r="C669" s="4">
        <v>42760</v>
      </c>
      <c r="D669" s="10">
        <v>16.739999999999998</v>
      </c>
      <c r="E669" s="15">
        <v>3320</v>
      </c>
      <c r="F669" s="15">
        <v>102.425</v>
      </c>
      <c r="G669" s="15">
        <v>44.25</v>
      </c>
      <c r="H669" s="15">
        <v>2130</v>
      </c>
      <c r="I669" s="15"/>
      <c r="J669" s="15">
        <v>4223</v>
      </c>
      <c r="K669" s="15">
        <v>4280</v>
      </c>
      <c r="L669" s="15"/>
      <c r="M669" s="15"/>
      <c r="N669" s="15"/>
      <c r="O669" s="15"/>
      <c r="P669" s="15"/>
      <c r="Q669" s="15"/>
      <c r="R669" s="15"/>
      <c r="S669" s="15"/>
      <c r="T669" s="15"/>
      <c r="U669" s="15"/>
      <c r="V669" s="15"/>
      <c r="W669" s="15"/>
      <c r="X669" s="15"/>
    </row>
    <row r="670" spans="3:24" x14ac:dyDescent="0.25">
      <c r="C670" s="4">
        <v>42759</v>
      </c>
      <c r="D670" s="10">
        <v>16.760000000000002</v>
      </c>
      <c r="E670" s="15">
        <v>3320</v>
      </c>
      <c r="F670" s="15">
        <v>102.425</v>
      </c>
      <c r="G670" s="15">
        <v>43.524999999999999</v>
      </c>
      <c r="H670" s="15">
        <v>2150</v>
      </c>
      <c r="I670" s="15"/>
      <c r="J670" s="15">
        <v>4275</v>
      </c>
      <c r="K670" s="15">
        <v>4280</v>
      </c>
      <c r="L670" s="15"/>
      <c r="M670" s="15"/>
      <c r="N670" s="15"/>
      <c r="O670" s="15"/>
      <c r="P670" s="15"/>
      <c r="Q670" s="15"/>
      <c r="R670" s="15"/>
      <c r="S670" s="15"/>
      <c r="T670" s="15"/>
      <c r="U670" s="15"/>
      <c r="V670" s="15"/>
      <c r="W670" s="15"/>
      <c r="X670" s="15"/>
    </row>
    <row r="671" spans="3:24" x14ac:dyDescent="0.25">
      <c r="C671" s="4">
        <v>42758</v>
      </c>
      <c r="D671" s="10">
        <v>16.760000000000002</v>
      </c>
      <c r="E671" s="15">
        <v>3310</v>
      </c>
      <c r="F671" s="15">
        <v>102.7</v>
      </c>
      <c r="G671" s="15">
        <v>43.524999999999999</v>
      </c>
      <c r="H671" s="15">
        <v>2150</v>
      </c>
      <c r="I671" s="15"/>
      <c r="J671" s="15">
        <v>4275</v>
      </c>
      <c r="K671" s="15">
        <v>4280</v>
      </c>
      <c r="L671" s="15"/>
      <c r="M671" s="15"/>
      <c r="N671" s="15"/>
      <c r="O671" s="15"/>
      <c r="P671" s="15"/>
      <c r="Q671" s="15"/>
      <c r="R671" s="15"/>
      <c r="S671" s="15"/>
      <c r="T671" s="15"/>
      <c r="U671" s="15"/>
      <c r="V671" s="15"/>
      <c r="W671" s="15"/>
      <c r="X671" s="15"/>
    </row>
    <row r="672" spans="3:24" x14ac:dyDescent="0.25">
      <c r="C672" s="4">
        <v>42755</v>
      </c>
      <c r="D672" s="10">
        <v>16.77</v>
      </c>
      <c r="E672" s="15">
        <v>3300</v>
      </c>
      <c r="F672" s="15">
        <v>103</v>
      </c>
      <c r="G672" s="15">
        <v>43.524999999999999</v>
      </c>
      <c r="H672" s="15">
        <v>2148</v>
      </c>
      <c r="I672" s="15"/>
      <c r="J672" s="15">
        <v>4275</v>
      </c>
      <c r="K672" s="15">
        <v>4280</v>
      </c>
      <c r="L672" s="15"/>
      <c r="M672" s="15"/>
      <c r="N672" s="15"/>
      <c r="O672" s="15"/>
      <c r="P672" s="15"/>
      <c r="Q672" s="15"/>
      <c r="R672" s="15"/>
      <c r="S672" s="15"/>
      <c r="T672" s="15"/>
      <c r="U672" s="15"/>
      <c r="V672" s="15"/>
      <c r="W672" s="15"/>
      <c r="X672" s="15"/>
    </row>
    <row r="673" spans="3:24" x14ac:dyDescent="0.25">
      <c r="C673" s="4">
        <v>42754</v>
      </c>
      <c r="D673" s="10">
        <v>16.8</v>
      </c>
      <c r="E673" s="15">
        <v>3350</v>
      </c>
      <c r="F673" s="15">
        <v>103</v>
      </c>
      <c r="G673" s="15">
        <v>43.524999999999999</v>
      </c>
      <c r="H673" s="15">
        <v>2148</v>
      </c>
      <c r="I673" s="15"/>
      <c r="J673" s="15">
        <v>4258</v>
      </c>
      <c r="K673" s="15">
        <v>4280</v>
      </c>
      <c r="L673" s="15"/>
      <c r="M673" s="15"/>
      <c r="N673" s="15"/>
      <c r="O673" s="15"/>
      <c r="P673" s="15"/>
      <c r="Q673" s="15"/>
      <c r="R673" s="15"/>
      <c r="S673" s="15"/>
      <c r="T673" s="15"/>
      <c r="U673" s="15"/>
      <c r="V673" s="15"/>
      <c r="W673" s="15"/>
      <c r="X673" s="15"/>
    </row>
    <row r="674" spans="3:24" x14ac:dyDescent="0.25">
      <c r="C674" s="4">
        <v>42753</v>
      </c>
      <c r="D674" s="10">
        <v>16.78</v>
      </c>
      <c r="E674" s="15">
        <v>3350</v>
      </c>
      <c r="F674" s="15">
        <v>103.5</v>
      </c>
      <c r="G674" s="15">
        <v>43.524999999999999</v>
      </c>
      <c r="H674" s="15">
        <v>2161</v>
      </c>
      <c r="I674" s="15"/>
      <c r="J674" s="15">
        <v>4200</v>
      </c>
      <c r="K674" s="15">
        <v>4280</v>
      </c>
      <c r="L674" s="15"/>
      <c r="M674" s="15"/>
      <c r="N674" s="15"/>
      <c r="O674" s="15"/>
      <c r="P674" s="15"/>
      <c r="Q674" s="15"/>
      <c r="R674" s="15"/>
      <c r="S674" s="15"/>
      <c r="T674" s="15"/>
      <c r="U674" s="15"/>
      <c r="V674" s="15"/>
      <c r="W674" s="15"/>
      <c r="X674" s="15"/>
    </row>
    <row r="675" spans="3:24" x14ac:dyDescent="0.25">
      <c r="C675" s="4">
        <v>42752</v>
      </c>
      <c r="D675" s="10">
        <v>16.79</v>
      </c>
      <c r="E675" s="15">
        <v>3250</v>
      </c>
      <c r="F675" s="15">
        <v>103.25</v>
      </c>
      <c r="G675" s="15">
        <v>43.524999999999999</v>
      </c>
      <c r="H675" s="15">
        <v>2150</v>
      </c>
      <c r="I675" s="15"/>
      <c r="J675" s="15">
        <v>4313</v>
      </c>
      <c r="K675" s="15">
        <v>4275</v>
      </c>
      <c r="L675" s="15"/>
      <c r="M675" s="15"/>
      <c r="N675" s="15"/>
      <c r="O675" s="15"/>
      <c r="P675" s="15"/>
      <c r="Q675" s="15"/>
      <c r="R675" s="15"/>
      <c r="S675" s="15"/>
      <c r="T675" s="15"/>
      <c r="U675" s="15"/>
      <c r="V675" s="15"/>
      <c r="W675" s="15"/>
      <c r="X675" s="15"/>
    </row>
    <row r="676" spans="3:24" x14ac:dyDescent="0.25">
      <c r="C676" s="4">
        <v>42751</v>
      </c>
      <c r="D676" s="10">
        <v>16.809999999999999</v>
      </c>
      <c r="E676" s="15">
        <v>3250</v>
      </c>
      <c r="F676" s="15">
        <v>103.35</v>
      </c>
      <c r="G676" s="15">
        <v>43.524999999999999</v>
      </c>
      <c r="H676" s="15">
        <v>2175</v>
      </c>
      <c r="I676" s="15"/>
      <c r="J676" s="15">
        <v>4300</v>
      </c>
      <c r="K676" s="15">
        <v>4275</v>
      </c>
      <c r="L676" s="15"/>
      <c r="M676" s="15"/>
      <c r="N676" s="15"/>
      <c r="O676" s="15"/>
      <c r="P676" s="15"/>
      <c r="Q676" s="15"/>
      <c r="R676" s="15"/>
      <c r="S676" s="15"/>
      <c r="T676" s="15"/>
      <c r="U676" s="15"/>
      <c r="V676" s="15"/>
      <c r="W676" s="15"/>
      <c r="X676" s="15"/>
    </row>
    <row r="677" spans="3:24" x14ac:dyDescent="0.25">
      <c r="C677" s="4">
        <v>42748</v>
      </c>
      <c r="D677" s="10">
        <v>16.809999999999999</v>
      </c>
      <c r="E677" s="15">
        <v>3250</v>
      </c>
      <c r="F677" s="15">
        <v>103.35</v>
      </c>
      <c r="G677" s="15">
        <v>43.524999999999999</v>
      </c>
      <c r="H677" s="15">
        <v>2200</v>
      </c>
      <c r="I677" s="15"/>
      <c r="J677" s="15">
        <v>4313</v>
      </c>
      <c r="K677" s="15">
        <v>4275</v>
      </c>
      <c r="L677" s="15"/>
      <c r="M677" s="15"/>
      <c r="N677" s="15"/>
      <c r="O677" s="15"/>
      <c r="P677" s="15"/>
      <c r="Q677" s="15"/>
      <c r="R677" s="15"/>
      <c r="S677" s="15"/>
      <c r="T677" s="15"/>
      <c r="U677" s="15"/>
      <c r="V677" s="15"/>
      <c r="W677" s="15"/>
      <c r="X677" s="15"/>
    </row>
    <row r="678" spans="3:24" x14ac:dyDescent="0.25">
      <c r="C678" s="4">
        <v>42747</v>
      </c>
      <c r="D678" s="10">
        <v>16.79</v>
      </c>
      <c r="E678" s="15">
        <v>3250</v>
      </c>
      <c r="F678" s="15">
        <v>103.5</v>
      </c>
      <c r="G678" s="15">
        <v>43.8</v>
      </c>
      <c r="H678" s="15">
        <v>2180</v>
      </c>
      <c r="I678" s="15"/>
      <c r="J678" s="15">
        <v>4325</v>
      </c>
      <c r="K678" s="15">
        <v>4275</v>
      </c>
      <c r="L678" s="15"/>
      <c r="M678" s="15"/>
      <c r="N678" s="15"/>
      <c r="O678" s="15"/>
      <c r="P678" s="15"/>
      <c r="Q678" s="15"/>
      <c r="R678" s="15"/>
      <c r="S678" s="15"/>
      <c r="T678" s="15"/>
      <c r="U678" s="15"/>
      <c r="V678" s="15"/>
      <c r="W678" s="15"/>
      <c r="X678" s="15"/>
    </row>
    <row r="679" spans="3:24" x14ac:dyDescent="0.25">
      <c r="C679" s="4">
        <v>42746</v>
      </c>
      <c r="D679" s="10">
        <v>16.739999999999998</v>
      </c>
      <c r="E679" s="15">
        <v>3270</v>
      </c>
      <c r="F679" s="15">
        <v>103.5</v>
      </c>
      <c r="G679" s="15">
        <v>43.75</v>
      </c>
      <c r="H679" s="15">
        <v>2153</v>
      </c>
      <c r="I679" s="15"/>
      <c r="J679" s="15">
        <v>4325</v>
      </c>
      <c r="K679" s="15">
        <v>4275</v>
      </c>
      <c r="L679" s="15"/>
      <c r="M679" s="15"/>
      <c r="N679" s="15"/>
      <c r="O679" s="15"/>
      <c r="P679" s="15"/>
      <c r="Q679" s="15"/>
      <c r="R679" s="15"/>
      <c r="S679" s="15"/>
      <c r="T679" s="15"/>
      <c r="U679" s="15"/>
      <c r="V679" s="15"/>
      <c r="W679" s="15"/>
      <c r="X679" s="15"/>
    </row>
    <row r="680" spans="3:24" x14ac:dyDescent="0.25">
      <c r="C680" s="4">
        <v>42745</v>
      </c>
      <c r="D680" s="10">
        <v>16.7</v>
      </c>
      <c r="E680" s="15">
        <v>3275</v>
      </c>
      <c r="F680" s="15">
        <v>103.875</v>
      </c>
      <c r="G680" s="15">
        <v>43.45</v>
      </c>
      <c r="H680" s="15">
        <v>2225</v>
      </c>
      <c r="I680" s="15"/>
      <c r="J680" s="15">
        <v>4340</v>
      </c>
      <c r="K680" s="15">
        <v>4275</v>
      </c>
      <c r="L680" s="15"/>
      <c r="M680" s="15"/>
      <c r="N680" s="15"/>
      <c r="O680" s="15"/>
      <c r="P680" s="15"/>
      <c r="Q680" s="15"/>
      <c r="R680" s="15"/>
      <c r="S680" s="15"/>
      <c r="T680" s="15"/>
      <c r="U680" s="15"/>
      <c r="V680" s="15"/>
      <c r="W680" s="15"/>
      <c r="X680" s="15"/>
    </row>
    <row r="681" spans="3:24" x14ac:dyDescent="0.25">
      <c r="C681" s="4">
        <v>42744</v>
      </c>
      <c r="D681" s="10">
        <v>16.62</v>
      </c>
      <c r="E681" s="15">
        <v>3240</v>
      </c>
      <c r="F681" s="15">
        <v>103.875</v>
      </c>
      <c r="G681" s="15">
        <v>42.924999999999997</v>
      </c>
      <c r="H681" s="15">
        <v>2217</v>
      </c>
      <c r="I681" s="15"/>
      <c r="J681" s="15">
        <v>4377</v>
      </c>
      <c r="K681" s="15">
        <v>4275</v>
      </c>
      <c r="L681" s="15"/>
      <c r="M681" s="15"/>
      <c r="N681" s="15"/>
      <c r="O681" s="15"/>
      <c r="P681" s="15"/>
      <c r="Q681" s="15"/>
      <c r="R681" s="15"/>
      <c r="S681" s="15"/>
      <c r="T681" s="15"/>
      <c r="U681" s="15"/>
      <c r="V681" s="15"/>
      <c r="W681" s="15"/>
      <c r="X681" s="15"/>
    </row>
    <row r="682" spans="3:24" x14ac:dyDescent="0.25">
      <c r="C682" s="4">
        <v>42741</v>
      </c>
      <c r="D682" s="10">
        <v>16.62</v>
      </c>
      <c r="E682" s="15">
        <v>3230</v>
      </c>
      <c r="F682" s="15">
        <v>104.25</v>
      </c>
      <c r="G682" s="15">
        <v>42.8</v>
      </c>
      <c r="H682" s="15">
        <v>2250</v>
      </c>
      <c r="I682" s="15"/>
      <c r="J682" s="15">
        <v>4378</v>
      </c>
      <c r="K682" s="15">
        <v>4275</v>
      </c>
      <c r="L682" s="15"/>
      <c r="M682" s="15"/>
      <c r="N682" s="15"/>
      <c r="O682" s="15"/>
      <c r="P682" s="15"/>
      <c r="Q682" s="15"/>
      <c r="R682" s="15"/>
      <c r="S682" s="15"/>
      <c r="T682" s="15"/>
      <c r="U682" s="15"/>
      <c r="V682" s="15"/>
      <c r="W682" s="15"/>
      <c r="X682" s="15"/>
    </row>
    <row r="683" spans="3:24" x14ac:dyDescent="0.25">
      <c r="C683" s="4">
        <v>42740</v>
      </c>
      <c r="D683" s="10">
        <v>16.57</v>
      </c>
      <c r="E683" s="15">
        <v>3230</v>
      </c>
      <c r="F683" s="15">
        <v>103.95</v>
      </c>
      <c r="G683" s="15">
        <v>42.8</v>
      </c>
      <c r="H683" s="15">
        <v>2216</v>
      </c>
      <c r="I683" s="15"/>
      <c r="J683" s="15">
        <v>4370</v>
      </c>
      <c r="K683" s="15">
        <v>4275</v>
      </c>
      <c r="L683" s="15"/>
      <c r="M683" s="15"/>
      <c r="N683" s="15"/>
      <c r="O683" s="15"/>
      <c r="P683" s="15"/>
      <c r="Q683" s="15"/>
      <c r="R683" s="15"/>
      <c r="S683" s="15"/>
      <c r="T683" s="15"/>
      <c r="U683" s="15"/>
      <c r="V683" s="15"/>
      <c r="W683" s="15"/>
      <c r="X683" s="15"/>
    </row>
    <row r="684" spans="3:24" x14ac:dyDescent="0.25">
      <c r="C684" s="4">
        <v>42739</v>
      </c>
      <c r="D684" s="10">
        <v>17.39</v>
      </c>
      <c r="E684" s="15">
        <v>3240</v>
      </c>
      <c r="F684" s="15">
        <v>95.9</v>
      </c>
      <c r="G684" s="15">
        <v>39.924999999999997</v>
      </c>
      <c r="H684" s="15">
        <v>2213</v>
      </c>
      <c r="I684" s="15"/>
      <c r="J684" s="15">
        <v>4361</v>
      </c>
      <c r="K684" s="15">
        <v>4275</v>
      </c>
      <c r="L684" s="15"/>
      <c r="M684" s="15"/>
      <c r="N684" s="15"/>
      <c r="O684" s="15"/>
      <c r="P684" s="15"/>
      <c r="Q684" s="15"/>
      <c r="R684" s="15"/>
      <c r="S684" s="15"/>
      <c r="T684" s="15"/>
      <c r="U684" s="15"/>
      <c r="V684" s="15"/>
      <c r="W684" s="15"/>
      <c r="X684" s="15"/>
    </row>
    <row r="685" spans="3:24" x14ac:dyDescent="0.25">
      <c r="C685" s="4">
        <v>42738</v>
      </c>
      <c r="D685" s="10">
        <v>17.39</v>
      </c>
      <c r="E685" s="15">
        <v>3500</v>
      </c>
      <c r="F685" s="15">
        <v>95.75</v>
      </c>
      <c r="G685" s="15">
        <v>39.924999999999997</v>
      </c>
      <c r="H685" s="15">
        <v>2232</v>
      </c>
      <c r="I685" s="15"/>
      <c r="J685" s="15">
        <v>4393</v>
      </c>
      <c r="K685" s="15">
        <v>4275</v>
      </c>
      <c r="L685" s="15"/>
      <c r="M685" s="15"/>
      <c r="N685" s="15"/>
      <c r="O685" s="15"/>
      <c r="P685" s="15"/>
      <c r="Q685" s="15"/>
      <c r="R685" s="15"/>
      <c r="S685" s="15"/>
      <c r="T685" s="15"/>
      <c r="U685" s="15"/>
      <c r="V685" s="15"/>
      <c r="W685" s="15"/>
      <c r="X685" s="15"/>
    </row>
    <row r="686" spans="3:24" x14ac:dyDescent="0.25">
      <c r="C686" s="4">
        <v>42737</v>
      </c>
      <c r="D686" s="10">
        <v>17.39</v>
      </c>
      <c r="E686" s="15">
        <v>3500</v>
      </c>
      <c r="F686" s="15">
        <v>96.2</v>
      </c>
      <c r="G686" s="15">
        <v>39.924999999999997</v>
      </c>
      <c r="H686" s="15">
        <v>2225</v>
      </c>
      <c r="I686" s="15"/>
      <c r="J686" s="15">
        <v>4450</v>
      </c>
      <c r="K686" s="15">
        <v>4275</v>
      </c>
      <c r="L686" s="15"/>
      <c r="M686" s="15"/>
      <c r="N686" s="15"/>
      <c r="O686" s="15"/>
      <c r="P686" s="15"/>
      <c r="Q686" s="15"/>
      <c r="R686" s="15"/>
      <c r="S686" s="15"/>
      <c r="T686" s="15"/>
      <c r="U686" s="15"/>
      <c r="V686" s="15"/>
      <c r="W686" s="15"/>
      <c r="X686" s="15"/>
    </row>
    <row r="687" spans="3:24" x14ac:dyDescent="0.25">
      <c r="C687" s="4">
        <v>42734</v>
      </c>
      <c r="D687" s="10">
        <v>17.39</v>
      </c>
      <c r="E687" s="15">
        <v>3500</v>
      </c>
      <c r="F687" s="15">
        <v>96.2</v>
      </c>
      <c r="G687" s="15">
        <v>39.924999999999997</v>
      </c>
      <c r="H687" s="15">
        <v>2182</v>
      </c>
      <c r="I687" s="15"/>
      <c r="J687" s="15">
        <v>4400</v>
      </c>
      <c r="K687" s="15">
        <v>4275</v>
      </c>
      <c r="L687" s="15"/>
      <c r="M687" s="15"/>
      <c r="N687" s="15"/>
      <c r="O687" s="15"/>
      <c r="P687" s="15"/>
      <c r="Q687" s="15"/>
      <c r="R687" s="15"/>
      <c r="S687" s="15"/>
      <c r="T687" s="15"/>
      <c r="U687" s="15"/>
      <c r="V687" s="15"/>
      <c r="W687" s="15"/>
      <c r="X687" s="15"/>
    </row>
    <row r="688" spans="3:24" x14ac:dyDescent="0.25">
      <c r="C688" s="4">
        <v>42733</v>
      </c>
      <c r="D688" s="10">
        <v>17.38</v>
      </c>
      <c r="E688" s="15">
        <v>3540</v>
      </c>
      <c r="F688" s="15">
        <v>96.674999999999997</v>
      </c>
      <c r="G688" s="15">
        <v>39.924999999999997</v>
      </c>
      <c r="H688" s="15">
        <v>2250</v>
      </c>
      <c r="I688" s="15"/>
      <c r="J688" s="15">
        <v>4414</v>
      </c>
      <c r="K688" s="15">
        <v>4275</v>
      </c>
      <c r="L688" s="15"/>
      <c r="M688" s="15"/>
      <c r="N688" s="15"/>
      <c r="O688" s="15"/>
      <c r="P688" s="15"/>
      <c r="Q688" s="15"/>
      <c r="R688" s="15"/>
      <c r="S688" s="15"/>
      <c r="T688" s="15"/>
      <c r="U688" s="15"/>
      <c r="V688" s="15"/>
      <c r="W688" s="15"/>
      <c r="X688" s="15"/>
    </row>
    <row r="689" spans="3:24" x14ac:dyDescent="0.25">
      <c r="C689" s="4">
        <v>42732</v>
      </c>
      <c r="D689" s="10">
        <v>17.38</v>
      </c>
      <c r="E689" s="15">
        <v>3540</v>
      </c>
      <c r="F689" s="15">
        <v>96.5</v>
      </c>
      <c r="G689" s="15">
        <v>39.924999999999997</v>
      </c>
      <c r="H689" s="15">
        <v>2250</v>
      </c>
      <c r="I689" s="15"/>
      <c r="J689" s="15">
        <v>4425</v>
      </c>
      <c r="K689" s="15">
        <v>4275</v>
      </c>
      <c r="L689" s="15"/>
      <c r="M689" s="15"/>
      <c r="N689" s="15"/>
      <c r="O689" s="15"/>
      <c r="P689" s="15"/>
      <c r="Q689" s="15"/>
      <c r="R689" s="15"/>
      <c r="S689" s="15"/>
      <c r="T689" s="15"/>
      <c r="U689" s="15"/>
      <c r="V689" s="15"/>
      <c r="W689" s="15"/>
      <c r="X689" s="15"/>
    </row>
    <row r="690" spans="3:24" x14ac:dyDescent="0.25">
      <c r="C690" s="4">
        <v>42731</v>
      </c>
      <c r="D690" s="10">
        <v>17.38</v>
      </c>
      <c r="E690" s="15">
        <v>3540</v>
      </c>
      <c r="F690" s="15">
        <v>96.674999999999997</v>
      </c>
      <c r="G690" s="15">
        <v>39.924999999999997</v>
      </c>
      <c r="H690" s="15">
        <v>2250</v>
      </c>
      <c r="I690" s="15"/>
      <c r="J690" s="15">
        <v>4400</v>
      </c>
      <c r="K690" s="15">
        <v>4275</v>
      </c>
      <c r="L690" s="15"/>
      <c r="M690" s="15"/>
      <c r="N690" s="15"/>
      <c r="O690" s="15"/>
      <c r="P690" s="15"/>
      <c r="Q690" s="15"/>
      <c r="R690" s="15"/>
      <c r="S690" s="15"/>
      <c r="T690" s="15"/>
      <c r="U690" s="15"/>
      <c r="V690" s="15"/>
      <c r="W690" s="15"/>
      <c r="X690" s="15"/>
    </row>
    <row r="691" spans="3:24" x14ac:dyDescent="0.25">
      <c r="C691" s="4">
        <v>42730</v>
      </c>
      <c r="D691" s="10">
        <v>17.38</v>
      </c>
      <c r="E691" s="15">
        <v>3540</v>
      </c>
      <c r="F691" s="15">
        <v>96.75</v>
      </c>
      <c r="G691" s="15">
        <v>39.924999999999997</v>
      </c>
      <c r="H691" s="15">
        <v>2230</v>
      </c>
      <c r="I691" s="15"/>
      <c r="J691" s="15">
        <v>4415</v>
      </c>
      <c r="K691" s="15">
        <v>4275</v>
      </c>
      <c r="L691" s="15"/>
      <c r="M691" s="15"/>
      <c r="N691" s="15"/>
      <c r="O691" s="15"/>
      <c r="P691" s="15"/>
      <c r="Q691" s="15"/>
      <c r="R691" s="15"/>
      <c r="S691" s="15"/>
      <c r="T691" s="15"/>
      <c r="U691" s="15"/>
      <c r="V691" s="15"/>
      <c r="W691" s="15"/>
      <c r="X691" s="15"/>
    </row>
    <row r="692" spans="3:24" x14ac:dyDescent="0.25">
      <c r="C692" s="4">
        <v>42727</v>
      </c>
      <c r="D692" s="10">
        <v>17.38</v>
      </c>
      <c r="E692" s="15">
        <v>3540</v>
      </c>
      <c r="F692" s="15">
        <v>96.75</v>
      </c>
      <c r="G692" s="15">
        <v>39.924999999999997</v>
      </c>
      <c r="H692" s="15">
        <v>2230</v>
      </c>
      <c r="I692" s="15"/>
      <c r="J692" s="15">
        <v>4415</v>
      </c>
      <c r="K692" s="15">
        <v>4275</v>
      </c>
      <c r="L692" s="15"/>
      <c r="M692" s="15"/>
      <c r="N692" s="15"/>
      <c r="O692" s="15"/>
      <c r="P692" s="15"/>
      <c r="Q692" s="15"/>
      <c r="R692" s="15"/>
      <c r="S692" s="15"/>
      <c r="T692" s="15"/>
      <c r="U692" s="15"/>
      <c r="V692" s="15"/>
      <c r="W692" s="15"/>
      <c r="X692" s="15"/>
    </row>
    <row r="693" spans="3:24" x14ac:dyDescent="0.25">
      <c r="C693" s="4">
        <v>42726</v>
      </c>
      <c r="D693" s="10">
        <v>17.38</v>
      </c>
      <c r="E693" s="15">
        <v>3500</v>
      </c>
      <c r="F693" s="15">
        <v>96.95</v>
      </c>
      <c r="G693" s="15">
        <v>39.924999999999997</v>
      </c>
      <c r="H693" s="15">
        <v>2225</v>
      </c>
      <c r="I693" s="15"/>
      <c r="J693" s="15">
        <v>4446</v>
      </c>
      <c r="K693" s="15">
        <v>4275</v>
      </c>
      <c r="L693" s="15"/>
      <c r="M693" s="15"/>
      <c r="N693" s="15"/>
      <c r="O693" s="15"/>
      <c r="P693" s="15"/>
      <c r="Q693" s="15"/>
      <c r="R693" s="15"/>
      <c r="S693" s="15"/>
      <c r="T693" s="15"/>
      <c r="U693" s="15"/>
      <c r="V693" s="15"/>
      <c r="W693" s="15"/>
      <c r="X693" s="15"/>
    </row>
    <row r="694" spans="3:24" x14ac:dyDescent="0.25">
      <c r="C694" s="4">
        <v>42725</v>
      </c>
      <c r="D694" s="10">
        <v>17.309999999999999</v>
      </c>
      <c r="E694" s="15">
        <v>3500</v>
      </c>
      <c r="F694" s="15">
        <v>96.95</v>
      </c>
      <c r="G694" s="15">
        <v>39.924999999999997</v>
      </c>
      <c r="H694" s="15">
        <v>2142</v>
      </c>
      <c r="I694" s="15"/>
      <c r="J694" s="15">
        <v>4397</v>
      </c>
      <c r="K694" s="15">
        <v>4275</v>
      </c>
      <c r="L694" s="15"/>
      <c r="M694" s="15"/>
      <c r="N694" s="15"/>
      <c r="O694" s="15"/>
      <c r="P694" s="15"/>
      <c r="Q694" s="15"/>
      <c r="R694" s="15"/>
      <c r="S694" s="15"/>
      <c r="T694" s="15"/>
      <c r="U694" s="15"/>
      <c r="V694" s="15"/>
      <c r="W694" s="15"/>
      <c r="X694" s="15"/>
    </row>
    <row r="695" spans="3:24" x14ac:dyDescent="0.25">
      <c r="C695" s="4">
        <v>42724</v>
      </c>
      <c r="D695" s="10">
        <v>17.329999999999998</v>
      </c>
      <c r="E695" s="15">
        <v>3570</v>
      </c>
      <c r="F695" s="15">
        <v>97</v>
      </c>
      <c r="G695" s="15">
        <v>39.924999999999997</v>
      </c>
      <c r="H695" s="15">
        <v>2191</v>
      </c>
      <c r="I695" s="15"/>
      <c r="J695" s="15">
        <v>4450</v>
      </c>
      <c r="K695" s="15">
        <v>4350</v>
      </c>
      <c r="L695" s="15"/>
      <c r="M695" s="15"/>
      <c r="N695" s="15"/>
      <c r="O695" s="15"/>
      <c r="P695" s="15"/>
      <c r="Q695" s="15"/>
      <c r="R695" s="15"/>
      <c r="S695" s="15"/>
      <c r="T695" s="15"/>
      <c r="U695" s="15"/>
      <c r="V695" s="15"/>
      <c r="W695" s="15"/>
      <c r="X695" s="15"/>
    </row>
    <row r="696" spans="3:24" x14ac:dyDescent="0.25">
      <c r="C696" s="4">
        <v>42723</v>
      </c>
      <c r="D696" s="10">
        <v>17.34</v>
      </c>
      <c r="E696" s="15">
        <v>3570</v>
      </c>
      <c r="F696" s="15">
        <v>96.974999999999994</v>
      </c>
      <c r="G696" s="15">
        <v>39.9</v>
      </c>
      <c r="H696" s="15">
        <v>2150</v>
      </c>
      <c r="I696" s="15"/>
      <c r="J696" s="15">
        <v>4450</v>
      </c>
      <c r="K696" s="15">
        <v>4350</v>
      </c>
      <c r="L696" s="15"/>
      <c r="M696" s="15"/>
      <c r="N696" s="15"/>
      <c r="O696" s="15"/>
      <c r="P696" s="15"/>
      <c r="Q696" s="15"/>
      <c r="R696" s="15"/>
      <c r="S696" s="15"/>
      <c r="T696" s="15"/>
      <c r="U696" s="15"/>
      <c r="V696" s="15"/>
      <c r="W696" s="15"/>
      <c r="X696" s="15"/>
    </row>
    <row r="697" spans="3:24" x14ac:dyDescent="0.25">
      <c r="C697" s="4">
        <v>42720</v>
      </c>
      <c r="D697" s="10">
        <v>17.32</v>
      </c>
      <c r="E697" s="15">
        <v>3570</v>
      </c>
      <c r="F697" s="15">
        <v>97</v>
      </c>
      <c r="G697" s="15">
        <v>39.75</v>
      </c>
      <c r="H697" s="15">
        <v>2150</v>
      </c>
      <c r="I697" s="15"/>
      <c r="J697" s="15">
        <v>4428</v>
      </c>
      <c r="K697" s="15">
        <v>4350</v>
      </c>
      <c r="L697" s="15"/>
      <c r="M697" s="15"/>
      <c r="N697" s="15"/>
      <c r="O697" s="15"/>
      <c r="P697" s="15"/>
      <c r="Q697" s="15"/>
      <c r="R697" s="15"/>
      <c r="S697" s="15"/>
      <c r="T697" s="15"/>
      <c r="U697" s="15"/>
      <c r="V697" s="15"/>
      <c r="W697" s="15"/>
      <c r="X697" s="15"/>
    </row>
    <row r="698" spans="3:24" x14ac:dyDescent="0.25">
      <c r="C698" s="4">
        <v>42719</v>
      </c>
      <c r="D698" s="10">
        <v>17.309999999999999</v>
      </c>
      <c r="E698" s="15">
        <v>3580</v>
      </c>
      <c r="F698" s="15">
        <v>96.9</v>
      </c>
      <c r="G698" s="15">
        <v>39.049999999999997</v>
      </c>
      <c r="H698" s="15">
        <v>2150</v>
      </c>
      <c r="I698" s="15"/>
      <c r="J698" s="15">
        <v>4441</v>
      </c>
      <c r="K698" s="15">
        <v>4350</v>
      </c>
      <c r="L698" s="15"/>
      <c r="M698" s="15"/>
      <c r="N698" s="15"/>
      <c r="O698" s="15"/>
      <c r="P698" s="15"/>
      <c r="Q698" s="15"/>
      <c r="R698" s="15"/>
      <c r="S698" s="15"/>
      <c r="T698" s="15"/>
      <c r="U698" s="15"/>
      <c r="V698" s="15"/>
      <c r="W698" s="15"/>
      <c r="X698" s="15"/>
    </row>
    <row r="699" spans="3:24" x14ac:dyDescent="0.25">
      <c r="C699" s="4">
        <v>42718</v>
      </c>
      <c r="D699" s="10">
        <v>17.25</v>
      </c>
      <c r="E699" s="15">
        <v>3580</v>
      </c>
      <c r="F699" s="15">
        <v>96.5</v>
      </c>
      <c r="G699" s="15">
        <v>38.75</v>
      </c>
      <c r="H699" s="15">
        <v>2078</v>
      </c>
      <c r="I699" s="15"/>
      <c r="J699" s="15">
        <v>4375</v>
      </c>
      <c r="K699" s="15">
        <v>4350</v>
      </c>
      <c r="L699" s="15"/>
      <c r="M699" s="15"/>
      <c r="N699" s="15"/>
      <c r="O699" s="15"/>
      <c r="P699" s="15"/>
      <c r="Q699" s="15"/>
      <c r="R699" s="15"/>
      <c r="S699" s="15"/>
      <c r="T699" s="15"/>
      <c r="U699" s="15"/>
      <c r="V699" s="15"/>
      <c r="W699" s="15"/>
      <c r="X699" s="15"/>
    </row>
    <row r="700" spans="3:24" x14ac:dyDescent="0.25">
      <c r="C700" s="4">
        <v>42717</v>
      </c>
      <c r="D700" s="10">
        <v>17.23</v>
      </c>
      <c r="E700" s="15">
        <v>3620</v>
      </c>
      <c r="F700" s="15">
        <v>95.974999999999994</v>
      </c>
      <c r="G700" s="15">
        <v>38.85</v>
      </c>
      <c r="H700" s="15">
        <v>2125</v>
      </c>
      <c r="I700" s="15"/>
      <c r="J700" s="15">
        <v>4440</v>
      </c>
      <c r="K700" s="15">
        <v>4350</v>
      </c>
      <c r="L700" s="15"/>
      <c r="M700" s="15"/>
      <c r="N700" s="15"/>
      <c r="O700" s="15"/>
      <c r="P700" s="15"/>
      <c r="Q700" s="15"/>
      <c r="R700" s="15"/>
      <c r="S700" s="15"/>
      <c r="T700" s="15"/>
      <c r="U700" s="15"/>
      <c r="V700" s="15"/>
      <c r="W700" s="15"/>
      <c r="X700" s="15"/>
    </row>
    <row r="701" spans="3:24" x14ac:dyDescent="0.25">
      <c r="C701" s="4">
        <v>42716</v>
      </c>
      <c r="D701" s="10">
        <v>17.170000000000002</v>
      </c>
      <c r="E701" s="15">
        <v>3600</v>
      </c>
      <c r="F701" s="15">
        <v>96</v>
      </c>
      <c r="G701" s="15">
        <v>39.25</v>
      </c>
      <c r="H701" s="15">
        <v>2108</v>
      </c>
      <c r="I701" s="15"/>
      <c r="J701" s="15">
        <v>4440</v>
      </c>
      <c r="K701" s="15">
        <v>4350</v>
      </c>
      <c r="L701" s="15"/>
      <c r="M701" s="15"/>
      <c r="N701" s="15"/>
      <c r="O701" s="15"/>
      <c r="P701" s="15"/>
      <c r="Q701" s="15"/>
      <c r="R701" s="15"/>
      <c r="S701" s="15"/>
      <c r="T701" s="15"/>
      <c r="U701" s="15"/>
      <c r="V701" s="15"/>
      <c r="W701" s="15"/>
      <c r="X701" s="15"/>
    </row>
    <row r="702" spans="3:24" x14ac:dyDescent="0.25">
      <c r="C702" s="4">
        <v>42713</v>
      </c>
      <c r="D702" s="10">
        <v>17.100000000000001</v>
      </c>
      <c r="E702" s="15">
        <v>3605</v>
      </c>
      <c r="F702" s="15">
        <v>96.025000000000006</v>
      </c>
      <c r="G702" s="15">
        <v>39.25</v>
      </c>
      <c r="H702" s="15">
        <v>2050</v>
      </c>
      <c r="I702" s="15"/>
      <c r="J702" s="15">
        <v>4438</v>
      </c>
      <c r="K702" s="15">
        <v>4350</v>
      </c>
      <c r="L702" s="15"/>
      <c r="M702" s="15"/>
      <c r="N702" s="15"/>
      <c r="O702" s="15"/>
      <c r="P702" s="15"/>
      <c r="Q702" s="15"/>
      <c r="R702" s="15"/>
      <c r="S702" s="15"/>
      <c r="T702" s="15"/>
      <c r="U702" s="15"/>
      <c r="V702" s="15"/>
      <c r="W702" s="15"/>
      <c r="X702" s="15"/>
    </row>
    <row r="703" spans="3:24" x14ac:dyDescent="0.25">
      <c r="C703" s="4">
        <v>42712</v>
      </c>
      <c r="D703" s="10">
        <v>17.07</v>
      </c>
      <c r="E703" s="15">
        <v>3660</v>
      </c>
      <c r="F703" s="15">
        <v>96.025000000000006</v>
      </c>
      <c r="G703" s="15">
        <v>38.75</v>
      </c>
      <c r="H703" s="15">
        <v>2118</v>
      </c>
      <c r="I703" s="15"/>
      <c r="J703" s="15">
        <v>4440</v>
      </c>
      <c r="K703" s="15">
        <v>4350</v>
      </c>
      <c r="L703" s="15"/>
      <c r="M703" s="15"/>
      <c r="N703" s="15"/>
      <c r="O703" s="15"/>
      <c r="P703" s="15"/>
      <c r="Q703" s="15"/>
      <c r="R703" s="15"/>
      <c r="S703" s="15"/>
      <c r="T703" s="15"/>
      <c r="U703" s="15"/>
      <c r="V703" s="15"/>
      <c r="W703" s="15"/>
      <c r="X703" s="15"/>
    </row>
    <row r="704" spans="3:24" x14ac:dyDescent="0.25">
      <c r="C704" s="4">
        <v>42711</v>
      </c>
      <c r="D704" s="10">
        <v>16.93</v>
      </c>
      <c r="E704" s="15">
        <v>3560</v>
      </c>
      <c r="F704" s="15">
        <v>95.775000000000006</v>
      </c>
      <c r="G704" s="15">
        <v>38.1</v>
      </c>
      <c r="H704" s="15">
        <v>2110</v>
      </c>
      <c r="I704" s="15"/>
      <c r="J704" s="15">
        <v>4455</v>
      </c>
      <c r="K704" s="15">
        <v>4350</v>
      </c>
      <c r="L704" s="15"/>
      <c r="M704" s="15"/>
      <c r="N704" s="15"/>
      <c r="O704" s="15"/>
      <c r="P704" s="15"/>
      <c r="Q704" s="15"/>
      <c r="R704" s="15"/>
      <c r="S704" s="15"/>
      <c r="T704" s="15"/>
      <c r="U704" s="15"/>
      <c r="V704" s="15"/>
      <c r="W704" s="15"/>
      <c r="X704" s="15"/>
    </row>
    <row r="705" spans="3:24" x14ac:dyDescent="0.25">
      <c r="C705" s="4">
        <v>42710</v>
      </c>
      <c r="D705" s="10">
        <v>16.98</v>
      </c>
      <c r="E705" s="15">
        <v>3525</v>
      </c>
      <c r="F705" s="15">
        <v>96.75</v>
      </c>
      <c r="G705" s="15">
        <v>38.1</v>
      </c>
      <c r="H705" s="15">
        <v>2143</v>
      </c>
      <c r="I705" s="15"/>
      <c r="J705" s="15">
        <v>4434</v>
      </c>
      <c r="K705" s="15">
        <v>4350</v>
      </c>
      <c r="L705" s="15"/>
      <c r="M705" s="15"/>
      <c r="N705" s="15"/>
      <c r="O705" s="15"/>
      <c r="P705" s="15"/>
      <c r="Q705" s="15"/>
      <c r="R705" s="15"/>
      <c r="S705" s="15"/>
      <c r="T705" s="15"/>
      <c r="U705" s="15"/>
      <c r="V705" s="15"/>
      <c r="W705" s="15"/>
      <c r="X705" s="15"/>
    </row>
    <row r="706" spans="3:24" x14ac:dyDescent="0.25">
      <c r="C706" s="4">
        <v>42709</v>
      </c>
      <c r="D706" s="10">
        <v>17.03</v>
      </c>
      <c r="E706" s="15">
        <v>3525</v>
      </c>
      <c r="F706" s="15">
        <v>97.05</v>
      </c>
      <c r="G706" s="15">
        <v>38.700000000000003</v>
      </c>
      <c r="H706" s="15">
        <v>2107</v>
      </c>
      <c r="I706" s="15"/>
      <c r="J706" s="15">
        <v>4440</v>
      </c>
      <c r="K706" s="15">
        <v>4350</v>
      </c>
      <c r="L706" s="15"/>
      <c r="M706" s="15"/>
      <c r="N706" s="15"/>
      <c r="O706" s="15"/>
      <c r="P706" s="15"/>
      <c r="Q706" s="15"/>
      <c r="R706" s="15"/>
      <c r="S706" s="15"/>
      <c r="T706" s="15"/>
      <c r="U706" s="15"/>
      <c r="V706" s="15"/>
      <c r="W706" s="15"/>
      <c r="X706" s="15"/>
    </row>
    <row r="707" spans="3:24" x14ac:dyDescent="0.25">
      <c r="C707" s="4">
        <v>42706</v>
      </c>
      <c r="D707" s="10">
        <v>17.16</v>
      </c>
      <c r="E707" s="15">
        <v>3525</v>
      </c>
      <c r="F707" s="15">
        <v>97.6</v>
      </c>
      <c r="G707" s="15">
        <v>39.35</v>
      </c>
      <c r="H707" s="15">
        <v>2139</v>
      </c>
      <c r="I707" s="15"/>
      <c r="J707" s="15">
        <v>4402</v>
      </c>
      <c r="K707" s="15">
        <v>4350</v>
      </c>
      <c r="L707" s="15"/>
      <c r="M707" s="15"/>
      <c r="N707" s="15"/>
      <c r="O707" s="15"/>
      <c r="P707" s="15"/>
      <c r="Q707" s="15"/>
      <c r="R707" s="15"/>
      <c r="S707" s="15"/>
      <c r="T707" s="15"/>
      <c r="U707" s="15"/>
      <c r="V707" s="15"/>
      <c r="W707" s="15"/>
      <c r="X707" s="15"/>
    </row>
    <row r="708" spans="3:24" x14ac:dyDescent="0.25">
      <c r="C708" s="4">
        <v>42705</v>
      </c>
      <c r="D708" s="10">
        <v>16.989999999999998</v>
      </c>
      <c r="E708" s="15">
        <v>3480</v>
      </c>
      <c r="F708" s="15">
        <v>96.85</v>
      </c>
      <c r="G708" s="15">
        <v>39.5</v>
      </c>
      <c r="H708" s="15">
        <v>2102</v>
      </c>
      <c r="I708" s="15"/>
      <c r="J708" s="15">
        <v>4403</v>
      </c>
      <c r="K708" s="15">
        <v>4350</v>
      </c>
      <c r="L708" s="15"/>
      <c r="M708" s="15"/>
      <c r="N708" s="15"/>
      <c r="O708" s="15"/>
      <c r="P708" s="15"/>
      <c r="Q708" s="15"/>
      <c r="R708" s="15"/>
      <c r="S708" s="15"/>
      <c r="T708" s="15"/>
      <c r="U708" s="15"/>
      <c r="V708" s="15"/>
      <c r="W708" s="15"/>
      <c r="X708" s="15"/>
    </row>
    <row r="709" spans="3:24" x14ac:dyDescent="0.25">
      <c r="C709" s="4">
        <v>42704</v>
      </c>
      <c r="D709" s="10">
        <v>16.940000000000001</v>
      </c>
      <c r="E709" s="15">
        <v>3450</v>
      </c>
      <c r="F709" s="15">
        <v>96.15</v>
      </c>
      <c r="G709" s="15">
        <v>39.549999999999997</v>
      </c>
      <c r="H709" s="15">
        <v>2023</v>
      </c>
      <c r="I709" s="15"/>
      <c r="J709" s="15">
        <v>4450</v>
      </c>
      <c r="K709" s="15">
        <v>4350</v>
      </c>
      <c r="L709" s="15"/>
      <c r="M709" s="15"/>
      <c r="N709" s="15"/>
      <c r="O709" s="15"/>
      <c r="P709" s="15"/>
      <c r="Q709" s="15"/>
      <c r="R709" s="15"/>
      <c r="S709" s="15"/>
      <c r="T709" s="15"/>
      <c r="U709" s="15"/>
      <c r="V709" s="15"/>
      <c r="W709" s="15"/>
      <c r="X709" s="15"/>
    </row>
    <row r="710" spans="3:24" x14ac:dyDescent="0.25">
      <c r="C710" s="4">
        <v>42703</v>
      </c>
      <c r="D710" s="10">
        <v>16.72</v>
      </c>
      <c r="E710" s="15">
        <v>3450</v>
      </c>
      <c r="F710" s="15">
        <v>90.974999999999994</v>
      </c>
      <c r="G710" s="15">
        <v>36.85</v>
      </c>
      <c r="H710" s="15">
        <v>2036</v>
      </c>
      <c r="I710" s="15"/>
      <c r="J710" s="15">
        <v>4420</v>
      </c>
      <c r="K710" s="15">
        <v>4350</v>
      </c>
      <c r="L710" s="15"/>
      <c r="M710" s="15"/>
      <c r="N710" s="15"/>
      <c r="O710" s="15"/>
      <c r="P710" s="15"/>
      <c r="Q710" s="15"/>
      <c r="R710" s="15"/>
      <c r="S710" s="15"/>
      <c r="T710" s="15"/>
      <c r="U710" s="15"/>
      <c r="V710" s="15"/>
      <c r="W710" s="15"/>
      <c r="X710" s="15"/>
    </row>
    <row r="711" spans="3:24" x14ac:dyDescent="0.25">
      <c r="C711" s="4">
        <v>42702</v>
      </c>
      <c r="D711" s="10">
        <v>16.72</v>
      </c>
      <c r="E711" s="15">
        <v>3425</v>
      </c>
      <c r="F711" s="15">
        <v>90.775000000000006</v>
      </c>
      <c r="G711" s="15">
        <v>36.575000000000003</v>
      </c>
      <c r="H711" s="15">
        <v>2030</v>
      </c>
      <c r="I711" s="15"/>
      <c r="J711" s="15">
        <v>4420</v>
      </c>
      <c r="K711" s="15">
        <v>4350</v>
      </c>
      <c r="L711" s="15"/>
      <c r="M711" s="15"/>
      <c r="N711" s="15"/>
      <c r="O711" s="15"/>
      <c r="P711" s="15"/>
      <c r="Q711" s="15"/>
      <c r="R711" s="15"/>
      <c r="S711" s="15"/>
      <c r="T711" s="15"/>
      <c r="U711" s="15"/>
      <c r="V711" s="15"/>
      <c r="W711" s="15"/>
      <c r="X711" s="15"/>
    </row>
    <row r="712" spans="3:24" x14ac:dyDescent="0.25">
      <c r="C712" s="4">
        <v>42699</v>
      </c>
      <c r="D712" s="10">
        <v>16.739999999999998</v>
      </c>
      <c r="E712" s="15">
        <v>3410</v>
      </c>
      <c r="F712" s="15">
        <v>90.75</v>
      </c>
      <c r="G712" s="15">
        <v>36.4</v>
      </c>
      <c r="H712" s="15">
        <v>2030</v>
      </c>
      <c r="I712" s="15"/>
      <c r="J712" s="15">
        <v>4420</v>
      </c>
      <c r="K712" s="15">
        <v>4350</v>
      </c>
      <c r="L712" s="15"/>
      <c r="M712" s="15"/>
      <c r="N712" s="15"/>
      <c r="O712" s="15"/>
      <c r="P712" s="15"/>
      <c r="Q712" s="15"/>
      <c r="R712" s="15"/>
      <c r="S712" s="15"/>
      <c r="T712" s="15"/>
      <c r="U712" s="15"/>
      <c r="V712" s="15"/>
      <c r="W712" s="15"/>
      <c r="X712" s="15"/>
    </row>
    <row r="713" spans="3:24" x14ac:dyDescent="0.25">
      <c r="C713" s="4">
        <v>42698</v>
      </c>
      <c r="D713" s="10">
        <v>16.739999999999998</v>
      </c>
      <c r="E713" s="15">
        <v>3410</v>
      </c>
      <c r="F713" s="15">
        <v>90.75</v>
      </c>
      <c r="G713" s="15">
        <v>36.4</v>
      </c>
      <c r="H713" s="15">
        <v>2045</v>
      </c>
      <c r="I713" s="15"/>
      <c r="J713" s="15">
        <v>4420</v>
      </c>
      <c r="K713" s="15">
        <v>4350</v>
      </c>
      <c r="L713" s="15"/>
      <c r="M713" s="15"/>
      <c r="N713" s="15"/>
      <c r="O713" s="15"/>
      <c r="P713" s="15"/>
      <c r="Q713" s="15"/>
      <c r="R713" s="15"/>
      <c r="S713" s="15"/>
      <c r="T713" s="15"/>
      <c r="U713" s="15"/>
      <c r="V713" s="15"/>
      <c r="W713" s="15"/>
      <c r="X713" s="15"/>
    </row>
    <row r="714" spans="3:24" x14ac:dyDescent="0.25">
      <c r="C714" s="4">
        <v>42697</v>
      </c>
      <c r="D714" s="10">
        <v>16.739999999999998</v>
      </c>
      <c r="E714" s="15">
        <v>3410</v>
      </c>
      <c r="F714" s="15">
        <v>90.75</v>
      </c>
      <c r="G714" s="15">
        <v>36.4</v>
      </c>
      <c r="H714" s="15">
        <v>2046</v>
      </c>
      <c r="I714" s="15"/>
      <c r="J714" s="15">
        <v>4398</v>
      </c>
      <c r="K714" s="15">
        <v>4350</v>
      </c>
      <c r="L714" s="15"/>
      <c r="M714" s="15"/>
      <c r="N714" s="15"/>
      <c r="O714" s="15"/>
      <c r="P714" s="15"/>
      <c r="Q714" s="15"/>
      <c r="R714" s="15"/>
      <c r="S714" s="15"/>
      <c r="T714" s="15"/>
      <c r="U714" s="15"/>
      <c r="V714" s="15"/>
      <c r="W714" s="15"/>
      <c r="X714" s="15"/>
    </row>
    <row r="715" spans="3:24" x14ac:dyDescent="0.25">
      <c r="C715" s="4">
        <v>42696</v>
      </c>
      <c r="D715" s="10">
        <v>16.760000000000002</v>
      </c>
      <c r="E715" s="15">
        <v>3440</v>
      </c>
      <c r="F715" s="15">
        <v>90.75</v>
      </c>
      <c r="G715" s="15">
        <v>36.4</v>
      </c>
      <c r="H715" s="15">
        <v>2067</v>
      </c>
      <c r="I715" s="15"/>
      <c r="J715" s="15">
        <v>4420</v>
      </c>
      <c r="K715" s="15">
        <v>4350</v>
      </c>
      <c r="L715" s="15"/>
      <c r="M715" s="15"/>
      <c r="N715" s="15"/>
      <c r="O715" s="15"/>
      <c r="P715" s="15"/>
      <c r="Q715" s="15"/>
      <c r="R715" s="15"/>
      <c r="S715" s="15"/>
      <c r="T715" s="15"/>
      <c r="U715" s="15"/>
      <c r="V715" s="15"/>
      <c r="W715" s="15"/>
      <c r="X715" s="15"/>
    </row>
    <row r="716" spans="3:24" x14ac:dyDescent="0.25">
      <c r="C716" s="4">
        <v>42695</v>
      </c>
      <c r="D716" s="10">
        <v>16.760000000000002</v>
      </c>
      <c r="E716" s="15">
        <v>3455</v>
      </c>
      <c r="F716" s="15">
        <v>90.95</v>
      </c>
      <c r="G716" s="15">
        <v>36.4</v>
      </c>
      <c r="H716" s="15">
        <v>2075</v>
      </c>
      <c r="I716" s="15"/>
      <c r="J716" s="15">
        <v>4416</v>
      </c>
      <c r="K716" s="15">
        <v>4350</v>
      </c>
      <c r="L716" s="15"/>
      <c r="M716" s="15"/>
      <c r="N716" s="15"/>
      <c r="O716" s="15"/>
      <c r="P716" s="15"/>
      <c r="Q716" s="15"/>
      <c r="R716" s="15"/>
      <c r="S716" s="15"/>
      <c r="T716" s="15"/>
      <c r="U716" s="15"/>
      <c r="V716" s="15"/>
      <c r="W716" s="15"/>
      <c r="X716" s="15"/>
    </row>
    <row r="717" spans="3:24" x14ac:dyDescent="0.25">
      <c r="C717" s="4">
        <v>42692</v>
      </c>
      <c r="D717" s="10">
        <v>16.75</v>
      </c>
      <c r="E717" s="15">
        <v>3475</v>
      </c>
      <c r="F717" s="15">
        <v>91.05</v>
      </c>
      <c r="G717" s="15">
        <v>36.4</v>
      </c>
      <c r="H717" s="15">
        <v>2050</v>
      </c>
      <c r="I717" s="15"/>
      <c r="J717" s="15">
        <v>4403</v>
      </c>
      <c r="K717" s="15">
        <v>4350</v>
      </c>
      <c r="L717" s="15"/>
      <c r="M717" s="15"/>
      <c r="N717" s="15"/>
      <c r="O717" s="15"/>
      <c r="P717" s="15"/>
      <c r="Q717" s="15"/>
      <c r="R717" s="15"/>
      <c r="S717" s="15"/>
      <c r="T717" s="15"/>
      <c r="U717" s="15"/>
      <c r="V717" s="15"/>
      <c r="W717" s="15"/>
      <c r="X717" s="15"/>
    </row>
    <row r="718" spans="3:24" x14ac:dyDescent="0.25">
      <c r="C718" s="4">
        <v>42691</v>
      </c>
      <c r="D718" s="10">
        <v>16.73</v>
      </c>
      <c r="E718" s="15">
        <v>3480</v>
      </c>
      <c r="F718" s="15">
        <v>91.05</v>
      </c>
      <c r="G718" s="15">
        <v>36.4</v>
      </c>
      <c r="H718" s="15">
        <v>2083</v>
      </c>
      <c r="I718" s="15"/>
      <c r="J718" s="15">
        <v>4403</v>
      </c>
      <c r="K718" s="15">
        <v>4350</v>
      </c>
      <c r="L718" s="15"/>
      <c r="M718" s="15"/>
      <c r="N718" s="15"/>
      <c r="O718" s="15"/>
      <c r="P718" s="15"/>
      <c r="Q718" s="15"/>
      <c r="R718" s="15"/>
      <c r="S718" s="15"/>
      <c r="T718" s="15"/>
      <c r="U718" s="15"/>
      <c r="V718" s="15"/>
      <c r="W718" s="15"/>
      <c r="X718" s="15"/>
    </row>
    <row r="719" spans="3:24" x14ac:dyDescent="0.25">
      <c r="C719" s="4">
        <v>42690</v>
      </c>
      <c r="D719" s="10">
        <v>16.690000000000001</v>
      </c>
      <c r="E719" s="15">
        <v>3480</v>
      </c>
      <c r="F719" s="15">
        <v>91.05</v>
      </c>
      <c r="G719" s="15">
        <v>36.4</v>
      </c>
      <c r="H719" s="15">
        <v>2078</v>
      </c>
      <c r="I719" s="15"/>
      <c r="J719" s="15">
        <v>4402</v>
      </c>
      <c r="K719" s="15">
        <v>4350</v>
      </c>
      <c r="L719" s="15"/>
      <c r="M719" s="15"/>
      <c r="N719" s="15"/>
      <c r="O719" s="15"/>
      <c r="P719" s="15"/>
      <c r="Q719" s="15"/>
      <c r="R719" s="15"/>
      <c r="S719" s="15"/>
      <c r="T719" s="15"/>
      <c r="U719" s="15"/>
      <c r="V719" s="15"/>
      <c r="W719" s="15"/>
      <c r="X719" s="15"/>
    </row>
    <row r="720" spans="3:24" x14ac:dyDescent="0.25">
      <c r="C720" s="4">
        <v>42689</v>
      </c>
      <c r="D720" s="10">
        <v>16.7</v>
      </c>
      <c r="E720" s="15">
        <v>3350</v>
      </c>
      <c r="F720" s="15">
        <v>91.05</v>
      </c>
      <c r="G720" s="15">
        <v>36.6</v>
      </c>
      <c r="H720" s="15">
        <v>2050</v>
      </c>
      <c r="I720" s="15"/>
      <c r="J720" s="15">
        <v>4350</v>
      </c>
      <c r="K720" s="15">
        <v>4165</v>
      </c>
      <c r="L720" s="15"/>
      <c r="M720" s="15"/>
      <c r="N720" s="15"/>
      <c r="O720" s="15"/>
      <c r="P720" s="15"/>
      <c r="Q720" s="15"/>
      <c r="R720" s="15"/>
      <c r="S720" s="15"/>
      <c r="T720" s="15"/>
      <c r="U720" s="15"/>
      <c r="V720" s="15"/>
      <c r="W720" s="15"/>
      <c r="X720" s="15"/>
    </row>
    <row r="721" spans="3:24" x14ac:dyDescent="0.25">
      <c r="C721" s="4">
        <v>42688</v>
      </c>
      <c r="D721" s="10">
        <v>16.68</v>
      </c>
      <c r="E721" s="15">
        <v>3350</v>
      </c>
      <c r="F721" s="15">
        <v>91.05</v>
      </c>
      <c r="G721" s="15">
        <v>36.5</v>
      </c>
      <c r="H721" s="15">
        <v>2050</v>
      </c>
      <c r="I721" s="15"/>
      <c r="J721" s="15">
        <v>4346</v>
      </c>
      <c r="K721" s="15">
        <v>4165</v>
      </c>
      <c r="L721" s="15"/>
      <c r="M721" s="15"/>
      <c r="N721" s="15"/>
      <c r="O721" s="15"/>
      <c r="P721" s="15"/>
      <c r="Q721" s="15"/>
      <c r="R721" s="15"/>
      <c r="S721" s="15"/>
      <c r="T721" s="15"/>
      <c r="U721" s="15"/>
      <c r="V721" s="15"/>
      <c r="W721" s="15"/>
      <c r="X721" s="15"/>
    </row>
    <row r="722" spans="3:24" x14ac:dyDescent="0.25">
      <c r="C722" s="4">
        <v>42685</v>
      </c>
      <c r="D722" s="10">
        <v>16.71</v>
      </c>
      <c r="E722" s="15">
        <v>3350</v>
      </c>
      <c r="F722" s="15">
        <v>91.4</v>
      </c>
      <c r="G722" s="15">
        <v>36</v>
      </c>
      <c r="H722" s="15">
        <v>2035</v>
      </c>
      <c r="I722" s="15"/>
      <c r="J722" s="15">
        <v>4350</v>
      </c>
      <c r="K722" s="15">
        <v>4165</v>
      </c>
      <c r="L722" s="15"/>
      <c r="M722" s="15"/>
      <c r="N722" s="15"/>
      <c r="O722" s="15"/>
      <c r="P722" s="15"/>
      <c r="Q722" s="15"/>
      <c r="R722" s="15"/>
      <c r="S722" s="15"/>
      <c r="T722" s="15"/>
      <c r="U722" s="15"/>
      <c r="V722" s="15"/>
      <c r="W722" s="15"/>
      <c r="X722" s="15"/>
    </row>
    <row r="723" spans="3:24" x14ac:dyDescent="0.25">
      <c r="C723" s="4">
        <v>42684</v>
      </c>
      <c r="D723" s="10">
        <v>16.809999999999999</v>
      </c>
      <c r="E723" s="15">
        <v>3350</v>
      </c>
      <c r="F723" s="15">
        <v>91.4</v>
      </c>
      <c r="G723" s="15">
        <v>36</v>
      </c>
      <c r="H723" s="15">
        <v>2035</v>
      </c>
      <c r="I723" s="15"/>
      <c r="J723" s="15">
        <v>4350</v>
      </c>
      <c r="K723" s="15">
        <v>4165</v>
      </c>
      <c r="L723" s="15"/>
      <c r="M723" s="15"/>
      <c r="N723" s="15"/>
      <c r="O723" s="15"/>
      <c r="P723" s="15"/>
      <c r="Q723" s="15"/>
      <c r="R723" s="15"/>
      <c r="S723" s="15"/>
      <c r="T723" s="15"/>
      <c r="U723" s="15"/>
      <c r="V723" s="15"/>
      <c r="W723" s="15"/>
      <c r="X723" s="15"/>
    </row>
    <row r="724" spans="3:24" x14ac:dyDescent="0.25">
      <c r="C724" s="4">
        <v>42683</v>
      </c>
      <c r="D724" s="10">
        <v>16.79</v>
      </c>
      <c r="E724" s="15">
        <v>3300</v>
      </c>
      <c r="F724" s="15">
        <v>90.5</v>
      </c>
      <c r="G724" s="15">
        <v>35</v>
      </c>
      <c r="H724" s="15">
        <v>2035</v>
      </c>
      <c r="I724" s="15"/>
      <c r="J724" s="15">
        <v>4350</v>
      </c>
      <c r="K724" s="15">
        <v>4165</v>
      </c>
      <c r="L724" s="15"/>
      <c r="M724" s="15"/>
      <c r="N724" s="15"/>
      <c r="O724" s="15"/>
      <c r="P724" s="15"/>
      <c r="Q724" s="15"/>
      <c r="R724" s="15"/>
      <c r="S724" s="15"/>
      <c r="T724" s="15"/>
      <c r="U724" s="15"/>
      <c r="V724" s="15"/>
      <c r="W724" s="15"/>
      <c r="X724" s="15"/>
    </row>
    <row r="725" spans="3:24" x14ac:dyDescent="0.25">
      <c r="C725" s="4">
        <v>42682</v>
      </c>
      <c r="D725" s="10">
        <v>16.79</v>
      </c>
      <c r="E725" s="15">
        <v>3300</v>
      </c>
      <c r="F725" s="15">
        <v>89.75</v>
      </c>
      <c r="G725" s="15">
        <v>35</v>
      </c>
      <c r="H725" s="15">
        <v>2070</v>
      </c>
      <c r="I725" s="15"/>
      <c r="J725" s="15">
        <v>4350</v>
      </c>
      <c r="K725" s="15">
        <v>4165</v>
      </c>
      <c r="L725" s="15"/>
      <c r="M725" s="15"/>
      <c r="N725" s="15"/>
      <c r="O725" s="15"/>
      <c r="P725" s="15"/>
      <c r="Q725" s="15"/>
      <c r="R725" s="15"/>
      <c r="S725" s="15"/>
      <c r="T725" s="15"/>
      <c r="U725" s="15"/>
      <c r="V725" s="15"/>
      <c r="W725" s="15"/>
      <c r="X725" s="15"/>
    </row>
    <row r="726" spans="3:24" x14ac:dyDescent="0.25">
      <c r="C726" s="4">
        <v>42681</v>
      </c>
      <c r="D726" s="10">
        <v>16.97</v>
      </c>
      <c r="E726" s="15">
        <v>3300</v>
      </c>
      <c r="F726" s="15">
        <v>88.8</v>
      </c>
      <c r="G726" s="15">
        <v>35.524999999999999</v>
      </c>
      <c r="H726" s="15">
        <v>2067</v>
      </c>
      <c r="I726" s="15"/>
      <c r="J726" s="15">
        <v>4350</v>
      </c>
      <c r="K726" s="15">
        <v>4165</v>
      </c>
      <c r="L726" s="15"/>
      <c r="M726" s="15"/>
      <c r="N726" s="15"/>
      <c r="O726" s="15"/>
      <c r="P726" s="15"/>
      <c r="Q726" s="15"/>
      <c r="R726" s="15"/>
      <c r="S726" s="15"/>
      <c r="T726" s="15"/>
      <c r="U726" s="15"/>
      <c r="V726" s="15"/>
      <c r="W726" s="15"/>
      <c r="X726" s="15"/>
    </row>
    <row r="727" spans="3:24" x14ac:dyDescent="0.25">
      <c r="C727" s="4">
        <v>42678</v>
      </c>
      <c r="D727" s="10">
        <v>16.8</v>
      </c>
      <c r="E727" s="15">
        <v>3300</v>
      </c>
      <c r="F727" s="15">
        <v>87.8</v>
      </c>
      <c r="G727" s="15">
        <v>35.825000000000003</v>
      </c>
      <c r="H727" s="15">
        <v>2050</v>
      </c>
      <c r="I727" s="15"/>
      <c r="J727" s="15">
        <v>4350</v>
      </c>
      <c r="K727" s="15">
        <v>4165</v>
      </c>
      <c r="L727" s="15"/>
      <c r="M727" s="15"/>
      <c r="N727" s="15"/>
      <c r="O727" s="15"/>
      <c r="P727" s="15"/>
      <c r="Q727" s="15"/>
      <c r="R727" s="15"/>
      <c r="S727" s="15"/>
      <c r="T727" s="15"/>
      <c r="U727" s="15"/>
      <c r="V727" s="15"/>
      <c r="W727" s="15"/>
      <c r="X727" s="15"/>
    </row>
    <row r="728" spans="3:24" x14ac:dyDescent="0.25">
      <c r="C728" s="4">
        <v>42677</v>
      </c>
      <c r="D728" s="10">
        <v>16.59</v>
      </c>
      <c r="E728" s="15">
        <v>3300</v>
      </c>
      <c r="F728" s="15">
        <v>89.75</v>
      </c>
      <c r="G728" s="15">
        <v>35.5</v>
      </c>
      <c r="H728" s="15">
        <v>2075</v>
      </c>
      <c r="I728" s="15"/>
      <c r="J728" s="15">
        <v>4350</v>
      </c>
      <c r="K728" s="15">
        <v>4165</v>
      </c>
      <c r="L728" s="15"/>
      <c r="M728" s="15"/>
      <c r="N728" s="15"/>
      <c r="O728" s="15"/>
      <c r="P728" s="15"/>
      <c r="Q728" s="15"/>
      <c r="R728" s="15"/>
      <c r="S728" s="15"/>
      <c r="T728" s="15"/>
      <c r="U728" s="15"/>
      <c r="V728" s="15"/>
      <c r="W728" s="15"/>
      <c r="X728" s="15"/>
    </row>
    <row r="729" spans="3:24" x14ac:dyDescent="0.25">
      <c r="C729" s="4">
        <v>42676</v>
      </c>
      <c r="D729" s="10">
        <v>16.329999999999998</v>
      </c>
      <c r="E729" s="15">
        <v>3280</v>
      </c>
      <c r="F729" s="15">
        <v>90.55</v>
      </c>
      <c r="G729" s="15">
        <v>34.575000000000003</v>
      </c>
      <c r="H729" s="15">
        <v>2092</v>
      </c>
      <c r="I729" s="15"/>
      <c r="J729" s="15">
        <v>4333</v>
      </c>
      <c r="K729" s="15">
        <v>4125</v>
      </c>
      <c r="L729" s="15"/>
      <c r="M729" s="15"/>
      <c r="N729" s="15"/>
      <c r="O729" s="15"/>
      <c r="P729" s="15"/>
      <c r="Q729" s="15"/>
      <c r="R729" s="15"/>
      <c r="S729" s="15"/>
      <c r="T729" s="15"/>
      <c r="U729" s="15"/>
      <c r="V729" s="15"/>
      <c r="W729" s="15"/>
      <c r="X729" s="15"/>
    </row>
    <row r="730" spans="3:24" x14ac:dyDescent="0.25">
      <c r="C730" s="4">
        <v>42675</v>
      </c>
      <c r="D730" s="10">
        <v>14.8</v>
      </c>
      <c r="E730" s="15">
        <v>3000</v>
      </c>
      <c r="F730" s="15">
        <v>92.75</v>
      </c>
      <c r="G730" s="15">
        <v>32.9</v>
      </c>
      <c r="H730" s="15">
        <v>2063</v>
      </c>
      <c r="I730" s="15"/>
      <c r="J730" s="15">
        <v>4257</v>
      </c>
      <c r="K730" s="15">
        <v>4010</v>
      </c>
      <c r="L730" s="15"/>
      <c r="M730" s="15"/>
      <c r="N730" s="15"/>
      <c r="O730" s="15"/>
      <c r="P730" s="15"/>
      <c r="Q730" s="15"/>
      <c r="R730" s="15"/>
      <c r="S730" s="15"/>
      <c r="T730" s="15"/>
      <c r="U730" s="15"/>
      <c r="V730" s="15"/>
      <c r="W730" s="15"/>
      <c r="X730" s="15"/>
    </row>
    <row r="731" spans="3:24" x14ac:dyDescent="0.25">
      <c r="C731" s="4">
        <v>42674</v>
      </c>
      <c r="D731" s="10">
        <v>14.78</v>
      </c>
      <c r="E731" s="15">
        <v>2960</v>
      </c>
      <c r="F731" s="15">
        <v>92.8</v>
      </c>
      <c r="G731" s="15">
        <v>32.9</v>
      </c>
      <c r="H731" s="15">
        <v>2063</v>
      </c>
      <c r="I731" s="15"/>
      <c r="J731" s="15">
        <v>4257</v>
      </c>
      <c r="K731" s="15">
        <v>4010</v>
      </c>
      <c r="L731" s="15"/>
      <c r="M731" s="15"/>
      <c r="N731" s="15"/>
      <c r="O731" s="15"/>
      <c r="P731" s="15"/>
      <c r="Q731" s="15"/>
      <c r="R731" s="15"/>
      <c r="S731" s="15"/>
      <c r="T731" s="15"/>
      <c r="U731" s="15"/>
      <c r="V731" s="15"/>
      <c r="W731" s="15"/>
      <c r="X731" s="15"/>
    </row>
    <row r="732" spans="3:24" x14ac:dyDescent="0.25">
      <c r="C732" s="4">
        <v>42671</v>
      </c>
      <c r="D732" s="10">
        <v>14.78</v>
      </c>
      <c r="E732" s="15">
        <v>2960</v>
      </c>
      <c r="F732" s="15">
        <v>92.45</v>
      </c>
      <c r="G732" s="15">
        <v>32.9</v>
      </c>
      <c r="H732" s="15">
        <v>2069</v>
      </c>
      <c r="I732" s="15"/>
      <c r="J732" s="15">
        <v>4257</v>
      </c>
      <c r="K732" s="15">
        <v>4010</v>
      </c>
      <c r="L732" s="15"/>
      <c r="M732" s="15"/>
      <c r="N732" s="15"/>
      <c r="O732" s="15"/>
      <c r="P732" s="15"/>
      <c r="Q732" s="15"/>
      <c r="R732" s="15"/>
      <c r="S732" s="15"/>
      <c r="T732" s="15"/>
      <c r="U732" s="15"/>
      <c r="V732" s="15"/>
      <c r="W732" s="15"/>
      <c r="X732" s="15"/>
    </row>
    <row r="733" spans="3:24" x14ac:dyDescent="0.25">
      <c r="C733" s="4">
        <v>42670</v>
      </c>
      <c r="D733" s="10">
        <v>14.78</v>
      </c>
      <c r="E733" s="15">
        <v>2960</v>
      </c>
      <c r="F733" s="15">
        <v>92.4</v>
      </c>
      <c r="G733" s="15">
        <v>32.9</v>
      </c>
      <c r="H733" s="15">
        <v>2066</v>
      </c>
      <c r="I733" s="15"/>
      <c r="J733" s="15">
        <v>4257</v>
      </c>
      <c r="K733" s="15">
        <v>4010</v>
      </c>
      <c r="L733" s="15"/>
      <c r="M733" s="15"/>
      <c r="N733" s="15"/>
      <c r="O733" s="15"/>
      <c r="P733" s="15"/>
      <c r="Q733" s="15"/>
      <c r="R733" s="15"/>
      <c r="S733" s="15"/>
      <c r="T733" s="15"/>
      <c r="U733" s="15"/>
      <c r="V733" s="15"/>
      <c r="W733" s="15"/>
      <c r="X733" s="15"/>
    </row>
    <row r="734" spans="3:24" x14ac:dyDescent="0.25">
      <c r="C734" s="4">
        <v>42669</v>
      </c>
      <c r="D734" s="10">
        <v>14.72</v>
      </c>
      <c r="E734" s="15">
        <v>2960</v>
      </c>
      <c r="F734" s="15">
        <v>92.1</v>
      </c>
      <c r="G734" s="15">
        <v>32.4</v>
      </c>
      <c r="H734" s="15">
        <v>2082</v>
      </c>
      <c r="I734" s="15"/>
      <c r="J734" s="15">
        <v>4333</v>
      </c>
      <c r="K734" s="15">
        <v>4010</v>
      </c>
      <c r="L734" s="15"/>
      <c r="M734" s="15"/>
      <c r="N734" s="15"/>
      <c r="O734" s="15"/>
      <c r="P734" s="15"/>
      <c r="Q734" s="15"/>
      <c r="R734" s="15"/>
      <c r="S734" s="15"/>
      <c r="T734" s="15"/>
      <c r="U734" s="15"/>
      <c r="V734" s="15"/>
      <c r="W734" s="15"/>
      <c r="X734" s="15"/>
    </row>
    <row r="735" spans="3:24" x14ac:dyDescent="0.25">
      <c r="C735" s="4">
        <v>42668</v>
      </c>
      <c r="D735" s="10">
        <v>14.73</v>
      </c>
      <c r="E735" s="15">
        <v>2940</v>
      </c>
      <c r="F735" s="15">
        <v>92.474999999999994</v>
      </c>
      <c r="G735" s="15">
        <v>32.4</v>
      </c>
      <c r="H735" s="15">
        <v>2038</v>
      </c>
      <c r="I735" s="15"/>
      <c r="J735" s="15">
        <v>4290</v>
      </c>
      <c r="K735" s="15">
        <v>3970</v>
      </c>
      <c r="L735" s="15"/>
      <c r="M735" s="15"/>
      <c r="N735" s="15"/>
      <c r="O735" s="15"/>
      <c r="P735" s="15"/>
      <c r="Q735" s="15"/>
      <c r="R735" s="15"/>
      <c r="S735" s="15"/>
      <c r="T735" s="15"/>
      <c r="U735" s="15"/>
      <c r="V735" s="15"/>
      <c r="W735" s="15"/>
      <c r="X735" s="15"/>
    </row>
    <row r="736" spans="3:24" x14ac:dyDescent="0.25">
      <c r="C736" s="4">
        <v>42667</v>
      </c>
      <c r="D736" s="10">
        <v>14.7</v>
      </c>
      <c r="E736" s="15">
        <v>2910</v>
      </c>
      <c r="F736" s="15">
        <v>92.474999999999994</v>
      </c>
      <c r="G736" s="15">
        <v>32.4</v>
      </c>
      <c r="H736" s="15">
        <v>2057</v>
      </c>
      <c r="I736" s="15"/>
      <c r="J736" s="15">
        <v>4290</v>
      </c>
      <c r="K736" s="15">
        <v>3970</v>
      </c>
      <c r="L736" s="15"/>
      <c r="M736" s="15"/>
      <c r="N736" s="15"/>
      <c r="O736" s="15"/>
      <c r="P736" s="15"/>
      <c r="Q736" s="15"/>
      <c r="R736" s="15"/>
      <c r="S736" s="15"/>
      <c r="T736" s="15"/>
      <c r="U736" s="15"/>
      <c r="V736" s="15"/>
      <c r="W736" s="15"/>
      <c r="X736" s="15"/>
    </row>
    <row r="737" spans="3:24" x14ac:dyDescent="0.25">
      <c r="C737" s="4">
        <v>42664</v>
      </c>
      <c r="D737" s="10">
        <v>14.73</v>
      </c>
      <c r="E737" s="15">
        <v>2910</v>
      </c>
      <c r="F737" s="15">
        <v>92.474999999999994</v>
      </c>
      <c r="G737" s="15">
        <v>32.4</v>
      </c>
      <c r="H737" s="15">
        <v>2057</v>
      </c>
      <c r="I737" s="15"/>
      <c r="J737" s="15">
        <v>4290</v>
      </c>
      <c r="K737" s="15">
        <v>3970</v>
      </c>
      <c r="L737" s="15"/>
      <c r="M737" s="15"/>
      <c r="N737" s="15"/>
      <c r="O737" s="15"/>
      <c r="P737" s="15"/>
      <c r="Q737" s="15"/>
      <c r="R737" s="15"/>
      <c r="S737" s="15"/>
      <c r="T737" s="15"/>
      <c r="U737" s="15"/>
      <c r="V737" s="15"/>
      <c r="W737" s="15"/>
      <c r="X737" s="15"/>
    </row>
    <row r="738" spans="3:24" x14ac:dyDescent="0.25">
      <c r="C738" s="4">
        <v>42663</v>
      </c>
      <c r="D738" s="10">
        <v>14.72</v>
      </c>
      <c r="E738" s="15">
        <v>2910</v>
      </c>
      <c r="F738" s="15">
        <v>92.4</v>
      </c>
      <c r="G738" s="15">
        <v>32.4</v>
      </c>
      <c r="H738" s="15">
        <v>2088</v>
      </c>
      <c r="I738" s="15"/>
      <c r="J738" s="15">
        <v>4290</v>
      </c>
      <c r="K738" s="15">
        <v>3970</v>
      </c>
      <c r="L738" s="15"/>
      <c r="M738" s="15"/>
      <c r="N738" s="15"/>
      <c r="O738" s="15"/>
      <c r="P738" s="15"/>
      <c r="Q738" s="15"/>
      <c r="R738" s="15"/>
      <c r="S738" s="15"/>
      <c r="T738" s="15"/>
      <c r="U738" s="15"/>
      <c r="V738" s="15"/>
      <c r="W738" s="15"/>
      <c r="X738" s="15"/>
    </row>
    <row r="739" spans="3:24" x14ac:dyDescent="0.25">
      <c r="C739" s="4">
        <v>42662</v>
      </c>
      <c r="D739" s="10">
        <v>14.7</v>
      </c>
      <c r="E739" s="15">
        <v>2925</v>
      </c>
      <c r="F739" s="15">
        <v>92.625</v>
      </c>
      <c r="G739" s="15">
        <v>31.9</v>
      </c>
      <c r="H739" s="15">
        <v>2088</v>
      </c>
      <c r="I739" s="15"/>
      <c r="J739" s="15">
        <v>4290</v>
      </c>
      <c r="K739" s="15">
        <v>3970</v>
      </c>
      <c r="L739" s="15"/>
      <c r="M739" s="15"/>
      <c r="N739" s="15"/>
      <c r="O739" s="15"/>
      <c r="P739" s="15"/>
      <c r="Q739" s="15"/>
      <c r="R739" s="15"/>
      <c r="S739" s="15"/>
      <c r="T739" s="15"/>
      <c r="U739" s="15"/>
      <c r="V739" s="15"/>
      <c r="W739" s="15"/>
      <c r="X739" s="15"/>
    </row>
    <row r="740" spans="3:24" x14ac:dyDescent="0.25">
      <c r="C740" s="4">
        <v>42661</v>
      </c>
      <c r="D740" s="10">
        <v>14.73</v>
      </c>
      <c r="E740" s="15">
        <v>2810</v>
      </c>
      <c r="F740" s="15">
        <v>93.075000000000003</v>
      </c>
      <c r="G740" s="15">
        <v>31.95</v>
      </c>
      <c r="H740" s="15">
        <v>2113</v>
      </c>
      <c r="I740" s="15"/>
      <c r="J740" s="15">
        <v>4200</v>
      </c>
      <c r="K740" s="15">
        <v>3950</v>
      </c>
      <c r="L740" s="15"/>
      <c r="M740" s="15"/>
      <c r="N740" s="15"/>
      <c r="O740" s="15"/>
      <c r="P740" s="15"/>
      <c r="Q740" s="15"/>
      <c r="R740" s="15"/>
      <c r="S740" s="15"/>
      <c r="T740" s="15"/>
      <c r="U740" s="15"/>
      <c r="V740" s="15"/>
      <c r="W740" s="15"/>
      <c r="X740" s="15"/>
    </row>
    <row r="741" spans="3:24" x14ac:dyDescent="0.25">
      <c r="C741" s="4">
        <v>42660</v>
      </c>
      <c r="D741" s="10">
        <v>14.71</v>
      </c>
      <c r="E741" s="15">
        <v>2800</v>
      </c>
      <c r="F741" s="15">
        <v>93.45</v>
      </c>
      <c r="G741" s="15">
        <v>31.9</v>
      </c>
      <c r="H741" s="15">
        <v>2113</v>
      </c>
      <c r="I741" s="15"/>
      <c r="J741" s="15">
        <v>4200</v>
      </c>
      <c r="K741" s="15">
        <v>3950</v>
      </c>
      <c r="L741" s="15"/>
      <c r="M741" s="15"/>
      <c r="N741" s="15"/>
      <c r="O741" s="15"/>
      <c r="P741" s="15"/>
      <c r="Q741" s="15"/>
      <c r="R741" s="15"/>
      <c r="S741" s="15"/>
      <c r="T741" s="15"/>
      <c r="U741" s="15"/>
      <c r="V741" s="15"/>
      <c r="W741" s="15"/>
      <c r="X741" s="15"/>
    </row>
    <row r="742" spans="3:24" x14ac:dyDescent="0.25">
      <c r="C742" s="4">
        <v>42657</v>
      </c>
      <c r="D742" s="10">
        <v>14.68</v>
      </c>
      <c r="E742" s="15">
        <v>2800</v>
      </c>
      <c r="F742" s="15">
        <v>93.025000000000006</v>
      </c>
      <c r="G742" s="15">
        <v>31.9</v>
      </c>
      <c r="H742" s="15">
        <v>2113</v>
      </c>
      <c r="I742" s="15"/>
      <c r="J742" s="15">
        <v>4200</v>
      </c>
      <c r="K742" s="15">
        <v>3950</v>
      </c>
      <c r="L742" s="15"/>
      <c r="M742" s="15"/>
      <c r="N742" s="15"/>
      <c r="O742" s="15"/>
      <c r="P742" s="15"/>
      <c r="Q742" s="15"/>
      <c r="R742" s="15"/>
      <c r="S742" s="15"/>
      <c r="T742" s="15"/>
      <c r="U742" s="15"/>
      <c r="V742" s="15"/>
      <c r="W742" s="15"/>
      <c r="X742" s="15"/>
    </row>
    <row r="743" spans="3:24" x14ac:dyDescent="0.25">
      <c r="C743" s="4">
        <v>42656</v>
      </c>
      <c r="D743" s="10">
        <v>14.73</v>
      </c>
      <c r="E743" s="15">
        <v>2800</v>
      </c>
      <c r="F743" s="15">
        <v>93.15</v>
      </c>
      <c r="G743" s="15">
        <v>32.575000000000003</v>
      </c>
      <c r="H743" s="15">
        <v>2088</v>
      </c>
      <c r="I743" s="15"/>
      <c r="J743" s="15">
        <v>4200</v>
      </c>
      <c r="K743" s="15">
        <v>3950</v>
      </c>
      <c r="L743" s="15"/>
      <c r="M743" s="15"/>
      <c r="N743" s="15"/>
      <c r="O743" s="15"/>
      <c r="P743" s="15"/>
      <c r="Q743" s="15"/>
      <c r="R743" s="15"/>
      <c r="S743" s="15"/>
      <c r="T743" s="15"/>
      <c r="U743" s="15"/>
      <c r="V743" s="15"/>
      <c r="W743" s="15"/>
      <c r="X743" s="15"/>
    </row>
    <row r="744" spans="3:24" x14ac:dyDescent="0.25">
      <c r="C744" s="4">
        <v>42655</v>
      </c>
      <c r="D744" s="10">
        <v>14.74</v>
      </c>
      <c r="E744" s="15">
        <v>2755</v>
      </c>
      <c r="F744" s="15">
        <v>93.15</v>
      </c>
      <c r="G744" s="15">
        <v>32.325000000000003</v>
      </c>
      <c r="H744" s="15">
        <v>2030</v>
      </c>
      <c r="I744" s="15"/>
      <c r="J744" s="15">
        <v>4200</v>
      </c>
      <c r="K744" s="15">
        <v>3950</v>
      </c>
      <c r="L744" s="15"/>
      <c r="M744" s="15"/>
      <c r="N744" s="15"/>
      <c r="O744" s="15"/>
      <c r="P744" s="15"/>
      <c r="Q744" s="15"/>
      <c r="R744" s="15"/>
      <c r="S744" s="15"/>
      <c r="T744" s="15"/>
      <c r="U744" s="15"/>
      <c r="V744" s="15"/>
      <c r="W744" s="15"/>
      <c r="X744" s="15"/>
    </row>
    <row r="745" spans="3:24" x14ac:dyDescent="0.25">
      <c r="C745" s="4">
        <v>42654</v>
      </c>
      <c r="D745" s="10">
        <v>14.7</v>
      </c>
      <c r="E745" s="15">
        <v>2750</v>
      </c>
      <c r="F745" s="15">
        <v>93.174999999999997</v>
      </c>
      <c r="G745" s="15">
        <v>32.299999999999997</v>
      </c>
      <c r="H745" s="15">
        <v>2069</v>
      </c>
      <c r="I745" s="15"/>
      <c r="J745" s="15">
        <v>4125</v>
      </c>
      <c r="K745" s="15">
        <v>3950</v>
      </c>
      <c r="L745" s="15"/>
      <c r="M745" s="15"/>
      <c r="N745" s="15"/>
      <c r="O745" s="15"/>
      <c r="P745" s="15"/>
      <c r="Q745" s="15"/>
      <c r="R745" s="15"/>
      <c r="S745" s="15"/>
      <c r="T745" s="15"/>
      <c r="U745" s="15"/>
      <c r="V745" s="15"/>
      <c r="W745" s="15"/>
      <c r="X745" s="15"/>
    </row>
    <row r="746" spans="3:24" x14ac:dyDescent="0.25">
      <c r="C746" s="4">
        <v>42653</v>
      </c>
      <c r="D746" s="10">
        <v>14.82</v>
      </c>
      <c r="E746" s="15">
        <v>2750</v>
      </c>
      <c r="F746" s="15">
        <v>93.05</v>
      </c>
      <c r="G746" s="15">
        <v>32.5</v>
      </c>
      <c r="H746" s="15">
        <v>2061</v>
      </c>
      <c r="I746" s="15"/>
      <c r="J746" s="15">
        <v>4125</v>
      </c>
      <c r="K746" s="15">
        <v>3950</v>
      </c>
      <c r="L746" s="15"/>
      <c r="M746" s="15"/>
      <c r="N746" s="15"/>
      <c r="O746" s="15"/>
      <c r="P746" s="15"/>
      <c r="Q746" s="15"/>
      <c r="R746" s="15"/>
      <c r="S746" s="15"/>
      <c r="T746" s="15"/>
      <c r="U746" s="15"/>
      <c r="V746" s="15"/>
      <c r="W746" s="15"/>
      <c r="X746" s="15"/>
    </row>
    <row r="747" spans="3:24" x14ac:dyDescent="0.25">
      <c r="C747" s="4">
        <v>42650</v>
      </c>
      <c r="D747" s="10">
        <v>14.99</v>
      </c>
      <c r="E747" s="15">
        <v>2750</v>
      </c>
      <c r="F747" s="15">
        <v>94.075000000000003</v>
      </c>
      <c r="G747" s="15">
        <v>32.5</v>
      </c>
      <c r="H747" s="15">
        <v>2070</v>
      </c>
      <c r="I747" s="15"/>
      <c r="J747" s="15">
        <v>4125</v>
      </c>
      <c r="K747" s="15">
        <v>3950</v>
      </c>
      <c r="L747" s="15"/>
      <c r="M747" s="15"/>
      <c r="N747" s="15"/>
      <c r="O747" s="15"/>
      <c r="P747" s="15"/>
      <c r="Q747" s="15"/>
      <c r="R747" s="15"/>
      <c r="S747" s="15"/>
      <c r="T747" s="15"/>
      <c r="U747" s="15"/>
      <c r="V747" s="15"/>
      <c r="W747" s="15"/>
      <c r="X747" s="15"/>
    </row>
    <row r="748" spans="3:24" x14ac:dyDescent="0.25">
      <c r="C748" s="4">
        <v>42649</v>
      </c>
      <c r="D748" s="10">
        <v>15.04</v>
      </c>
      <c r="E748" s="15">
        <v>2750</v>
      </c>
      <c r="F748" s="15">
        <v>94.025000000000006</v>
      </c>
      <c r="G748" s="15">
        <v>32.700000000000003</v>
      </c>
      <c r="H748" s="15">
        <v>2064</v>
      </c>
      <c r="I748" s="15"/>
      <c r="J748" s="15">
        <v>4125</v>
      </c>
      <c r="K748" s="15">
        <v>3950</v>
      </c>
      <c r="L748" s="15"/>
      <c r="M748" s="15"/>
      <c r="N748" s="15"/>
      <c r="O748" s="15"/>
      <c r="P748" s="15"/>
      <c r="Q748" s="15"/>
      <c r="R748" s="15"/>
      <c r="S748" s="15"/>
      <c r="T748" s="15"/>
      <c r="U748" s="15"/>
      <c r="V748" s="15"/>
      <c r="W748" s="15"/>
      <c r="X748" s="15"/>
    </row>
    <row r="749" spans="3:24" x14ac:dyDescent="0.25">
      <c r="C749" s="4">
        <v>42648</v>
      </c>
      <c r="D749" s="10">
        <v>14.91</v>
      </c>
      <c r="E749" s="15">
        <v>2750</v>
      </c>
      <c r="F749" s="15">
        <v>95.35</v>
      </c>
      <c r="G749" s="15">
        <v>32.700000000000003</v>
      </c>
      <c r="H749" s="15">
        <v>2050</v>
      </c>
      <c r="I749" s="15"/>
      <c r="J749" s="15">
        <v>4063</v>
      </c>
      <c r="K749" s="15">
        <v>3950</v>
      </c>
      <c r="L749" s="15"/>
      <c r="M749" s="15"/>
      <c r="N749" s="15"/>
      <c r="O749" s="15"/>
      <c r="P749" s="15"/>
      <c r="Q749" s="15"/>
      <c r="R749" s="15"/>
      <c r="S749" s="15"/>
      <c r="T749" s="15"/>
      <c r="U749" s="15"/>
      <c r="V749" s="15"/>
      <c r="W749" s="15"/>
      <c r="X749" s="15"/>
    </row>
    <row r="750" spans="3:24" x14ac:dyDescent="0.25">
      <c r="C750" s="4">
        <v>42647</v>
      </c>
      <c r="D750" s="10">
        <v>16.39</v>
      </c>
      <c r="E750" s="15">
        <v>2775</v>
      </c>
      <c r="F750" s="15">
        <v>88.575000000000003</v>
      </c>
      <c r="G750" s="15">
        <v>30.7</v>
      </c>
      <c r="H750" s="15">
        <v>2075</v>
      </c>
      <c r="I750" s="15"/>
      <c r="J750" s="15">
        <v>4133</v>
      </c>
      <c r="K750" s="15">
        <v>3900</v>
      </c>
      <c r="L750" s="15"/>
      <c r="M750" s="15"/>
      <c r="N750" s="15"/>
      <c r="O750" s="15"/>
      <c r="P750" s="15"/>
      <c r="Q750" s="15"/>
      <c r="R750" s="15"/>
      <c r="S750" s="15"/>
      <c r="T750" s="15"/>
      <c r="U750" s="15"/>
      <c r="V750" s="15"/>
      <c r="W750" s="15"/>
      <c r="X750" s="15"/>
    </row>
    <row r="751" spans="3:24" x14ac:dyDescent="0.25">
      <c r="C751" s="4">
        <v>42646</v>
      </c>
      <c r="D751" s="10">
        <v>16.39</v>
      </c>
      <c r="E751" s="15">
        <v>2780</v>
      </c>
      <c r="F751" s="15">
        <v>88.575000000000003</v>
      </c>
      <c r="G751" s="15">
        <v>30.7</v>
      </c>
      <c r="H751" s="15">
        <v>2075</v>
      </c>
      <c r="I751" s="15"/>
      <c r="J751" s="15">
        <v>4133</v>
      </c>
      <c r="K751" s="15">
        <v>3900</v>
      </c>
      <c r="L751" s="15"/>
      <c r="M751" s="15"/>
      <c r="N751" s="15"/>
      <c r="O751" s="15"/>
      <c r="P751" s="15"/>
      <c r="Q751" s="15"/>
      <c r="R751" s="15"/>
      <c r="S751" s="15"/>
      <c r="T751" s="15"/>
      <c r="U751" s="15"/>
      <c r="V751" s="15"/>
      <c r="W751" s="15"/>
      <c r="X751" s="15"/>
    </row>
    <row r="752" spans="3:24" x14ac:dyDescent="0.25">
      <c r="C752" s="4">
        <v>42643</v>
      </c>
      <c r="D752" s="10">
        <v>16.39</v>
      </c>
      <c r="E752" s="15">
        <v>2780</v>
      </c>
      <c r="F752" s="15">
        <v>88.65</v>
      </c>
      <c r="G752" s="15">
        <v>30.7</v>
      </c>
      <c r="H752" s="15">
        <v>2107</v>
      </c>
      <c r="I752" s="15"/>
      <c r="J752" s="15">
        <v>4140</v>
      </c>
      <c r="K752" s="15">
        <v>3900</v>
      </c>
      <c r="L752" s="15"/>
      <c r="M752" s="15"/>
      <c r="N752" s="15"/>
      <c r="O752" s="15"/>
      <c r="P752" s="15"/>
      <c r="Q752" s="15"/>
      <c r="R752" s="15"/>
      <c r="S752" s="15"/>
      <c r="T752" s="15"/>
      <c r="U752" s="15"/>
      <c r="V752" s="15"/>
      <c r="W752" s="15"/>
      <c r="X752" s="15"/>
    </row>
    <row r="753" spans="3:24" x14ac:dyDescent="0.25">
      <c r="C753" s="4">
        <v>42642</v>
      </c>
      <c r="D753" s="10">
        <v>16.39</v>
      </c>
      <c r="E753" s="15">
        <v>2810</v>
      </c>
      <c r="F753" s="15">
        <v>88.674999999999997</v>
      </c>
      <c r="G753" s="15">
        <v>30.7</v>
      </c>
      <c r="H753" s="15">
        <v>2119</v>
      </c>
      <c r="I753" s="15"/>
      <c r="J753" s="15">
        <v>4147</v>
      </c>
      <c r="K753" s="15">
        <v>3930</v>
      </c>
      <c r="L753" s="15"/>
      <c r="M753" s="15"/>
      <c r="N753" s="15"/>
      <c r="O753" s="15"/>
      <c r="P753" s="15"/>
      <c r="Q753" s="15"/>
      <c r="R753" s="15"/>
      <c r="S753" s="15"/>
      <c r="T753" s="15"/>
      <c r="U753" s="15"/>
      <c r="V753" s="15"/>
      <c r="W753" s="15"/>
      <c r="X753" s="15"/>
    </row>
    <row r="754" spans="3:24" x14ac:dyDescent="0.25">
      <c r="C754" s="4">
        <v>42641</v>
      </c>
      <c r="D754" s="10">
        <v>16.41</v>
      </c>
      <c r="E754" s="15">
        <v>2830</v>
      </c>
      <c r="F754" s="15">
        <v>89</v>
      </c>
      <c r="G754" s="15">
        <v>30.7</v>
      </c>
      <c r="H754" s="15">
        <v>2088</v>
      </c>
      <c r="I754" s="15"/>
      <c r="J754" s="15">
        <v>4188</v>
      </c>
      <c r="K754" s="15">
        <v>3930</v>
      </c>
      <c r="L754" s="15"/>
      <c r="M754" s="15"/>
      <c r="N754" s="15"/>
      <c r="O754" s="15"/>
      <c r="P754" s="15"/>
      <c r="Q754" s="15"/>
      <c r="R754" s="15"/>
      <c r="S754" s="15"/>
      <c r="T754" s="15"/>
      <c r="U754" s="15"/>
      <c r="V754" s="15"/>
      <c r="W754" s="15"/>
      <c r="X754" s="15"/>
    </row>
    <row r="755" spans="3:24" x14ac:dyDescent="0.25">
      <c r="C755" s="4">
        <v>42640</v>
      </c>
      <c r="D755" s="10">
        <v>16.38</v>
      </c>
      <c r="E755" s="15">
        <v>2850</v>
      </c>
      <c r="F755" s="15">
        <v>89.55</v>
      </c>
      <c r="G755" s="15">
        <v>30.7</v>
      </c>
      <c r="H755" s="15">
        <v>2088</v>
      </c>
      <c r="I755" s="15"/>
      <c r="J755" s="15">
        <v>4188</v>
      </c>
      <c r="K755" s="15">
        <v>3930</v>
      </c>
      <c r="L755" s="15"/>
      <c r="M755" s="15"/>
      <c r="N755" s="15"/>
      <c r="O755" s="15"/>
      <c r="P755" s="15"/>
      <c r="Q755" s="15"/>
      <c r="R755" s="15"/>
      <c r="S755" s="15"/>
      <c r="T755" s="15"/>
      <c r="U755" s="15"/>
      <c r="V755" s="15"/>
      <c r="W755" s="15"/>
      <c r="X755" s="15"/>
    </row>
    <row r="756" spans="3:24" x14ac:dyDescent="0.25">
      <c r="C756" s="4">
        <v>42639</v>
      </c>
      <c r="D756" s="10">
        <v>16.38</v>
      </c>
      <c r="E756" s="15">
        <v>2940</v>
      </c>
      <c r="F756" s="15">
        <v>89.174999999999997</v>
      </c>
      <c r="G756" s="15">
        <v>30.7</v>
      </c>
      <c r="H756" s="15">
        <v>2088</v>
      </c>
      <c r="I756" s="15"/>
      <c r="J756" s="15">
        <v>4188</v>
      </c>
      <c r="K756" s="15">
        <v>3930</v>
      </c>
      <c r="L756" s="15"/>
      <c r="M756" s="15"/>
      <c r="N756" s="15"/>
      <c r="O756" s="15"/>
      <c r="P756" s="15"/>
      <c r="Q756" s="15"/>
      <c r="R756" s="15"/>
      <c r="S756" s="15"/>
      <c r="T756" s="15"/>
      <c r="U756" s="15"/>
      <c r="V756" s="15"/>
      <c r="W756" s="15"/>
      <c r="X756" s="15"/>
    </row>
    <row r="757" spans="3:24" x14ac:dyDescent="0.25">
      <c r="C757" s="4">
        <v>42636</v>
      </c>
      <c r="D757" s="10">
        <v>16.38</v>
      </c>
      <c r="E757" s="15">
        <v>2960</v>
      </c>
      <c r="F757" s="15">
        <v>88.8</v>
      </c>
      <c r="G757" s="15">
        <v>30.7</v>
      </c>
      <c r="H757" s="15">
        <v>2088</v>
      </c>
      <c r="I757" s="15"/>
      <c r="J757" s="15">
        <v>4188</v>
      </c>
      <c r="K757" s="15">
        <v>3930</v>
      </c>
      <c r="L757" s="15"/>
      <c r="M757" s="15"/>
      <c r="N757" s="15"/>
      <c r="O757" s="15"/>
      <c r="P757" s="15"/>
      <c r="Q757" s="15"/>
      <c r="R757" s="15"/>
      <c r="S757" s="15"/>
      <c r="T757" s="15"/>
      <c r="U757" s="15"/>
      <c r="V757" s="15"/>
      <c r="W757" s="15"/>
      <c r="X757" s="15"/>
    </row>
    <row r="758" spans="3:24" x14ac:dyDescent="0.25">
      <c r="C758" s="4">
        <v>42635</v>
      </c>
      <c r="D758" s="10">
        <v>16.38</v>
      </c>
      <c r="E758" s="15">
        <v>2960</v>
      </c>
      <c r="F758" s="15">
        <v>88.75</v>
      </c>
      <c r="G758" s="15">
        <v>30.7</v>
      </c>
      <c r="H758" s="15">
        <v>2088</v>
      </c>
      <c r="I758" s="15"/>
      <c r="J758" s="15">
        <v>4188</v>
      </c>
      <c r="K758" s="15">
        <v>3930</v>
      </c>
      <c r="L758" s="15"/>
      <c r="M758" s="15"/>
      <c r="N758" s="15"/>
      <c r="O758" s="15"/>
      <c r="P758" s="15"/>
      <c r="Q758" s="15"/>
      <c r="R758" s="15"/>
      <c r="S758" s="15"/>
      <c r="T758" s="15"/>
      <c r="U758" s="15"/>
      <c r="V758" s="15"/>
      <c r="W758" s="15"/>
      <c r="X758" s="15"/>
    </row>
    <row r="759" spans="3:24" x14ac:dyDescent="0.25">
      <c r="C759" s="4">
        <v>42634</v>
      </c>
      <c r="D759" s="10">
        <v>16.36</v>
      </c>
      <c r="E759" s="15">
        <v>3000</v>
      </c>
      <c r="F759" s="15">
        <v>88.15</v>
      </c>
      <c r="G759" s="15">
        <v>30.35</v>
      </c>
      <c r="H759" s="15">
        <v>2075</v>
      </c>
      <c r="I759" s="15"/>
      <c r="J759" s="15">
        <v>4187</v>
      </c>
      <c r="K759" s="15">
        <v>3930</v>
      </c>
      <c r="L759" s="15"/>
      <c r="M759" s="15"/>
      <c r="N759" s="15"/>
      <c r="O759" s="15"/>
      <c r="P759" s="15"/>
      <c r="Q759" s="15"/>
      <c r="R759" s="15"/>
      <c r="S759" s="15"/>
      <c r="T759" s="15"/>
      <c r="U759" s="15"/>
      <c r="V759" s="15"/>
      <c r="W759" s="15"/>
      <c r="X759" s="15"/>
    </row>
    <row r="760" spans="3:24" x14ac:dyDescent="0.25">
      <c r="C760" s="4">
        <v>42633</v>
      </c>
      <c r="D760" s="10">
        <v>16.350000000000001</v>
      </c>
      <c r="E760" s="15">
        <v>2960</v>
      </c>
      <c r="F760" s="15">
        <v>88.674999999999997</v>
      </c>
      <c r="G760" s="15">
        <v>30.35</v>
      </c>
      <c r="H760" s="15">
        <v>2025</v>
      </c>
      <c r="I760" s="15"/>
      <c r="J760" s="15">
        <v>4300</v>
      </c>
      <c r="K760" s="15">
        <v>3800</v>
      </c>
      <c r="L760" s="15"/>
      <c r="M760" s="15"/>
      <c r="N760" s="15"/>
      <c r="O760" s="15"/>
      <c r="P760" s="15"/>
      <c r="Q760" s="15"/>
      <c r="R760" s="15"/>
      <c r="S760" s="15"/>
      <c r="T760" s="15"/>
      <c r="U760" s="15"/>
      <c r="V760" s="15"/>
      <c r="W760" s="15"/>
      <c r="X760" s="15"/>
    </row>
    <row r="761" spans="3:24" x14ac:dyDescent="0.25">
      <c r="C761" s="4">
        <v>42632</v>
      </c>
      <c r="D761" s="10">
        <v>16.34</v>
      </c>
      <c r="E761" s="15">
        <v>2900</v>
      </c>
      <c r="F761" s="15">
        <v>88.6</v>
      </c>
      <c r="G761" s="15">
        <v>30.35</v>
      </c>
      <c r="H761" s="15">
        <v>2025</v>
      </c>
      <c r="I761" s="15"/>
      <c r="J761" s="15">
        <v>4300</v>
      </c>
      <c r="K761" s="15">
        <v>3800</v>
      </c>
      <c r="L761" s="15"/>
      <c r="M761" s="15"/>
      <c r="N761" s="15"/>
      <c r="O761" s="15"/>
      <c r="P761" s="15"/>
      <c r="Q761" s="15"/>
      <c r="R761" s="15"/>
      <c r="S761" s="15"/>
      <c r="T761" s="15"/>
      <c r="U761" s="15"/>
      <c r="V761" s="15"/>
      <c r="W761" s="15"/>
      <c r="X761" s="15"/>
    </row>
    <row r="762" spans="3:24" x14ac:dyDescent="0.25">
      <c r="C762" s="4">
        <v>42629</v>
      </c>
      <c r="D762" s="10">
        <v>16.36</v>
      </c>
      <c r="E762" s="15">
        <v>2900</v>
      </c>
      <c r="F762" s="15">
        <v>88.6</v>
      </c>
      <c r="G762" s="15">
        <v>30.35</v>
      </c>
      <c r="H762" s="15">
        <v>2025</v>
      </c>
      <c r="I762" s="15"/>
      <c r="J762" s="15">
        <v>4200</v>
      </c>
      <c r="K762" s="15">
        <v>3800</v>
      </c>
      <c r="L762" s="15"/>
      <c r="M762" s="15"/>
      <c r="N762" s="15"/>
      <c r="O762" s="15"/>
      <c r="P762" s="15"/>
      <c r="Q762" s="15"/>
      <c r="R762" s="15"/>
      <c r="S762" s="15"/>
      <c r="T762" s="15"/>
      <c r="U762" s="15"/>
      <c r="V762" s="15"/>
      <c r="W762" s="15"/>
      <c r="X762" s="15"/>
    </row>
    <row r="763" spans="3:24" x14ac:dyDescent="0.25">
      <c r="C763" s="4">
        <v>42628</v>
      </c>
      <c r="D763" s="10">
        <v>16.41</v>
      </c>
      <c r="E763" s="15">
        <v>2870</v>
      </c>
      <c r="F763" s="15">
        <v>88.424999999999997</v>
      </c>
      <c r="G763" s="15">
        <v>30.35</v>
      </c>
      <c r="H763" s="15">
        <v>2025</v>
      </c>
      <c r="I763" s="15"/>
      <c r="J763" s="15">
        <v>4200</v>
      </c>
      <c r="K763" s="15">
        <v>3800</v>
      </c>
      <c r="L763" s="15"/>
      <c r="M763" s="15"/>
      <c r="N763" s="15"/>
      <c r="O763" s="15"/>
      <c r="P763" s="15"/>
      <c r="Q763" s="15"/>
      <c r="R763" s="15"/>
      <c r="S763" s="15"/>
      <c r="T763" s="15"/>
      <c r="U763" s="15"/>
      <c r="V763" s="15"/>
      <c r="W763" s="15"/>
      <c r="X763" s="15"/>
    </row>
    <row r="764" spans="3:24" x14ac:dyDescent="0.25">
      <c r="C764" s="4">
        <v>42627</v>
      </c>
      <c r="D764" s="10">
        <v>16.45</v>
      </c>
      <c r="E764" s="15">
        <v>2870</v>
      </c>
      <c r="F764" s="15">
        <v>88.5</v>
      </c>
      <c r="G764" s="15">
        <v>30.35</v>
      </c>
      <c r="H764" s="15">
        <v>2000</v>
      </c>
      <c r="I764" s="15"/>
      <c r="J764" s="15">
        <v>4200</v>
      </c>
      <c r="K764" s="15">
        <v>3800</v>
      </c>
      <c r="L764" s="15"/>
      <c r="M764" s="15"/>
      <c r="N764" s="15"/>
      <c r="O764" s="15"/>
      <c r="P764" s="15"/>
      <c r="Q764" s="15"/>
      <c r="R764" s="15"/>
      <c r="S764" s="15"/>
      <c r="T764" s="15"/>
      <c r="U764" s="15"/>
      <c r="V764" s="15"/>
      <c r="W764" s="15"/>
      <c r="X764" s="15"/>
    </row>
    <row r="765" spans="3:24" x14ac:dyDescent="0.25">
      <c r="C765" s="4">
        <v>42626</v>
      </c>
      <c r="D765" s="10">
        <v>16.47</v>
      </c>
      <c r="E765" s="15">
        <v>2870</v>
      </c>
      <c r="F765" s="15">
        <v>88.474999999999994</v>
      </c>
      <c r="G765" s="15">
        <v>30.35</v>
      </c>
      <c r="H765" s="15">
        <v>2038</v>
      </c>
      <c r="I765" s="15"/>
      <c r="J765" s="15">
        <v>4125</v>
      </c>
      <c r="K765" s="15">
        <v>3800</v>
      </c>
      <c r="L765" s="15"/>
      <c r="M765" s="15"/>
      <c r="N765" s="15"/>
      <c r="O765" s="15"/>
      <c r="P765" s="15"/>
      <c r="Q765" s="15"/>
      <c r="R765" s="15"/>
      <c r="S765" s="15"/>
      <c r="T765" s="15"/>
      <c r="U765" s="15"/>
      <c r="V765" s="15"/>
      <c r="W765" s="15"/>
      <c r="X765" s="15"/>
    </row>
    <row r="766" spans="3:24" x14ac:dyDescent="0.25">
      <c r="C766" s="4">
        <v>42625</v>
      </c>
      <c r="D766" s="10">
        <v>16.43</v>
      </c>
      <c r="E766" s="15">
        <v>2870</v>
      </c>
      <c r="F766" s="15">
        <v>88.25</v>
      </c>
      <c r="G766" s="15">
        <v>30.25</v>
      </c>
      <c r="H766" s="15">
        <v>2088</v>
      </c>
      <c r="I766" s="15"/>
      <c r="J766" s="15">
        <v>3972</v>
      </c>
      <c r="K766" s="15">
        <v>3800</v>
      </c>
      <c r="L766" s="15"/>
      <c r="M766" s="15"/>
      <c r="N766" s="15"/>
      <c r="O766" s="15"/>
      <c r="P766" s="15"/>
      <c r="Q766" s="15"/>
      <c r="R766" s="15"/>
      <c r="S766" s="15"/>
      <c r="T766" s="15"/>
      <c r="U766" s="15"/>
      <c r="V766" s="15"/>
      <c r="W766" s="15"/>
      <c r="X766" s="15"/>
    </row>
    <row r="767" spans="3:24" x14ac:dyDescent="0.25">
      <c r="C767" s="4">
        <v>42622</v>
      </c>
      <c r="D767" s="10">
        <v>16.510000000000002</v>
      </c>
      <c r="E767" s="15">
        <v>2870</v>
      </c>
      <c r="F767" s="15">
        <v>88.25</v>
      </c>
      <c r="G767" s="15">
        <v>30.25</v>
      </c>
      <c r="H767" s="15">
        <v>2088</v>
      </c>
      <c r="I767" s="15"/>
      <c r="J767" s="15">
        <v>3972</v>
      </c>
      <c r="K767" s="15">
        <v>3800</v>
      </c>
      <c r="L767" s="15"/>
      <c r="M767" s="15"/>
      <c r="N767" s="15"/>
      <c r="O767" s="15"/>
      <c r="P767" s="15"/>
      <c r="Q767" s="15"/>
      <c r="R767" s="15"/>
      <c r="S767" s="15"/>
      <c r="T767" s="15"/>
      <c r="U767" s="15"/>
      <c r="V767" s="15"/>
      <c r="W767" s="15"/>
      <c r="X767" s="15"/>
    </row>
    <row r="768" spans="3:24" x14ac:dyDescent="0.25">
      <c r="C768" s="4">
        <v>42621</v>
      </c>
      <c r="D768" s="10">
        <v>16.579999999999998</v>
      </c>
      <c r="E768" s="15">
        <v>2870</v>
      </c>
      <c r="F768" s="15">
        <v>88.5</v>
      </c>
      <c r="G768" s="15">
        <v>30.6</v>
      </c>
      <c r="H768" s="15">
        <v>2088</v>
      </c>
      <c r="I768" s="15"/>
      <c r="J768" s="15">
        <v>3972</v>
      </c>
      <c r="K768" s="15">
        <v>3800</v>
      </c>
      <c r="L768" s="15"/>
      <c r="M768" s="15"/>
      <c r="N768" s="15"/>
      <c r="O768" s="15"/>
      <c r="P768" s="15"/>
      <c r="Q768" s="15"/>
      <c r="R768" s="15"/>
      <c r="S768" s="15"/>
      <c r="T768" s="15"/>
      <c r="U768" s="15"/>
      <c r="V768" s="15"/>
      <c r="W768" s="15"/>
      <c r="X768" s="15"/>
    </row>
    <row r="769" spans="3:24" x14ac:dyDescent="0.25">
      <c r="C769" s="4">
        <v>42620</v>
      </c>
      <c r="D769" s="10">
        <v>16.809999999999999</v>
      </c>
      <c r="E769" s="15">
        <v>2870</v>
      </c>
      <c r="F769" s="15">
        <v>89.174999999999997</v>
      </c>
      <c r="G769" s="15">
        <v>30.6</v>
      </c>
      <c r="H769" s="15">
        <v>2088</v>
      </c>
      <c r="I769" s="15"/>
      <c r="J769" s="15">
        <v>3972</v>
      </c>
      <c r="K769" s="15">
        <v>3800</v>
      </c>
      <c r="L769" s="15"/>
      <c r="M769" s="15"/>
      <c r="N769" s="15"/>
      <c r="O769" s="15"/>
      <c r="P769" s="15"/>
      <c r="Q769" s="15"/>
      <c r="R769" s="15"/>
      <c r="S769" s="15"/>
      <c r="T769" s="15"/>
      <c r="U769" s="15"/>
      <c r="V769" s="15"/>
      <c r="W769" s="15"/>
      <c r="X769" s="15"/>
    </row>
    <row r="770" spans="3:24" x14ac:dyDescent="0.25">
      <c r="C770" s="4">
        <v>42619</v>
      </c>
      <c r="D770" s="10">
        <v>16.989999999999998</v>
      </c>
      <c r="E770" s="15">
        <v>2870</v>
      </c>
      <c r="F770" s="15">
        <v>90.025000000000006</v>
      </c>
      <c r="G770" s="15">
        <v>30.9</v>
      </c>
      <c r="H770" s="15">
        <v>2050</v>
      </c>
      <c r="I770" s="15"/>
      <c r="J770" s="15">
        <v>3950</v>
      </c>
      <c r="K770" s="15">
        <v>3630</v>
      </c>
      <c r="L770" s="15"/>
      <c r="M770" s="15"/>
      <c r="N770" s="15"/>
      <c r="O770" s="15"/>
      <c r="P770" s="15"/>
      <c r="Q770" s="15"/>
      <c r="R770" s="15"/>
      <c r="S770" s="15"/>
      <c r="T770" s="15"/>
      <c r="U770" s="15"/>
      <c r="V770" s="15"/>
      <c r="W770" s="15"/>
      <c r="X770" s="15"/>
    </row>
    <row r="771" spans="3:24" x14ac:dyDescent="0.25">
      <c r="C771" s="4">
        <v>42618</v>
      </c>
      <c r="D771" s="10">
        <v>16.87</v>
      </c>
      <c r="E771" s="15">
        <v>2870</v>
      </c>
      <c r="F771" s="15">
        <v>89.65</v>
      </c>
      <c r="G771" s="15">
        <v>30.9</v>
      </c>
      <c r="H771" s="15">
        <v>2013</v>
      </c>
      <c r="I771" s="15"/>
      <c r="J771" s="15">
        <v>3900</v>
      </c>
      <c r="K771" s="15">
        <v>3630</v>
      </c>
      <c r="L771" s="15"/>
      <c r="M771" s="15"/>
      <c r="N771" s="15"/>
      <c r="O771" s="15"/>
      <c r="P771" s="15"/>
      <c r="Q771" s="15"/>
      <c r="R771" s="15"/>
      <c r="S771" s="15"/>
      <c r="T771" s="15"/>
      <c r="U771" s="15"/>
      <c r="V771" s="15"/>
      <c r="W771" s="15"/>
      <c r="X771" s="15"/>
    </row>
    <row r="772" spans="3:24" x14ac:dyDescent="0.25">
      <c r="C772" s="4">
        <v>42615</v>
      </c>
      <c r="D772" s="10">
        <v>16.87</v>
      </c>
      <c r="E772" s="15">
        <v>2870</v>
      </c>
      <c r="F772" s="15">
        <v>89.65</v>
      </c>
      <c r="G772" s="15">
        <v>30.9</v>
      </c>
      <c r="H772" s="15">
        <v>2025</v>
      </c>
      <c r="I772" s="15"/>
      <c r="J772" s="15">
        <v>3825</v>
      </c>
      <c r="K772" s="15">
        <v>3630</v>
      </c>
      <c r="L772" s="15"/>
      <c r="M772" s="15"/>
      <c r="N772" s="15"/>
      <c r="O772" s="15"/>
      <c r="P772" s="15"/>
      <c r="Q772" s="15"/>
      <c r="R772" s="15"/>
      <c r="S772" s="15"/>
      <c r="T772" s="15"/>
      <c r="U772" s="15"/>
      <c r="V772" s="15"/>
      <c r="W772" s="15"/>
      <c r="X772" s="15"/>
    </row>
    <row r="773" spans="3:24" x14ac:dyDescent="0.25">
      <c r="C773" s="4">
        <v>42614</v>
      </c>
      <c r="D773" s="10">
        <v>16.77</v>
      </c>
      <c r="E773" s="15">
        <v>2880</v>
      </c>
      <c r="F773" s="15">
        <v>89.5</v>
      </c>
      <c r="G773" s="15">
        <v>30.4</v>
      </c>
      <c r="H773" s="15">
        <v>2025</v>
      </c>
      <c r="I773" s="15"/>
      <c r="J773" s="15">
        <v>3825</v>
      </c>
      <c r="K773" s="15">
        <v>3625</v>
      </c>
      <c r="L773" s="15"/>
      <c r="M773" s="15"/>
      <c r="N773" s="15"/>
      <c r="O773" s="15"/>
      <c r="P773" s="15"/>
      <c r="Q773" s="15"/>
      <c r="R773" s="15"/>
      <c r="S773" s="15"/>
      <c r="T773" s="15"/>
      <c r="U773" s="15"/>
      <c r="V773" s="15"/>
      <c r="W773" s="15"/>
      <c r="X773" s="15"/>
    </row>
    <row r="774" spans="3:24" x14ac:dyDescent="0.25">
      <c r="C774" s="4">
        <v>42613</v>
      </c>
      <c r="D774" s="10">
        <v>16.46</v>
      </c>
      <c r="E774" s="15">
        <v>2885</v>
      </c>
      <c r="F774" s="15">
        <v>89.075000000000003</v>
      </c>
      <c r="G774" s="15">
        <v>30</v>
      </c>
      <c r="H774" s="15">
        <v>1882</v>
      </c>
      <c r="I774" s="15"/>
      <c r="J774" s="15">
        <v>3797</v>
      </c>
      <c r="K774" s="15">
        <v>3630</v>
      </c>
      <c r="L774" s="15"/>
      <c r="M774" s="15"/>
      <c r="N774" s="15"/>
      <c r="O774" s="15"/>
      <c r="P774" s="15"/>
      <c r="Q774" s="15"/>
      <c r="R774" s="15"/>
      <c r="S774" s="15"/>
      <c r="T774" s="15"/>
      <c r="U774" s="15"/>
      <c r="V774" s="15"/>
      <c r="W774" s="15"/>
      <c r="X774" s="15"/>
    </row>
    <row r="775" spans="3:24" x14ac:dyDescent="0.25">
      <c r="C775" s="4">
        <v>42612</v>
      </c>
      <c r="D775" s="10">
        <v>16.91</v>
      </c>
      <c r="E775" s="15">
        <v>2850</v>
      </c>
      <c r="F775" s="15">
        <v>86.1</v>
      </c>
      <c r="G775" s="15">
        <v>28.4</v>
      </c>
      <c r="H775" s="15">
        <v>1883</v>
      </c>
      <c r="I775" s="15"/>
      <c r="J775" s="15">
        <v>3750</v>
      </c>
      <c r="K775" s="15">
        <v>3550</v>
      </c>
      <c r="L775" s="15"/>
      <c r="M775" s="15"/>
      <c r="N775" s="15"/>
      <c r="O775" s="15"/>
      <c r="P775" s="15"/>
      <c r="Q775" s="15"/>
      <c r="R775" s="15"/>
      <c r="S775" s="15"/>
      <c r="T775" s="15"/>
      <c r="U775" s="15"/>
      <c r="V775" s="15"/>
      <c r="W775" s="15"/>
      <c r="X775" s="15"/>
    </row>
    <row r="776" spans="3:24" x14ac:dyDescent="0.25">
      <c r="C776" s="4">
        <v>42611</v>
      </c>
      <c r="D776" s="10">
        <v>16.920000000000002</v>
      </c>
      <c r="E776" s="15">
        <v>2850</v>
      </c>
      <c r="F776" s="15">
        <v>86.1</v>
      </c>
      <c r="G776" s="15">
        <v>28.4</v>
      </c>
      <c r="H776" s="15">
        <v>1883</v>
      </c>
      <c r="I776" s="15"/>
      <c r="J776" s="15">
        <v>3750</v>
      </c>
      <c r="K776" s="15">
        <v>3550</v>
      </c>
      <c r="L776" s="15"/>
      <c r="M776" s="15"/>
      <c r="N776" s="15"/>
      <c r="O776" s="15"/>
      <c r="P776" s="15"/>
      <c r="Q776" s="15"/>
      <c r="R776" s="15"/>
      <c r="S776" s="15"/>
      <c r="T776" s="15"/>
      <c r="U776" s="15"/>
      <c r="V776" s="15"/>
      <c r="W776" s="15"/>
      <c r="X776" s="15"/>
    </row>
    <row r="777" spans="3:24" x14ac:dyDescent="0.25">
      <c r="C777" s="4">
        <v>42608</v>
      </c>
      <c r="D777" s="10">
        <v>16.91</v>
      </c>
      <c r="E777" s="15">
        <v>2850</v>
      </c>
      <c r="F777" s="15">
        <v>86.1</v>
      </c>
      <c r="G777" s="15">
        <v>28.4</v>
      </c>
      <c r="H777" s="15">
        <v>1888</v>
      </c>
      <c r="I777" s="15"/>
      <c r="J777" s="15">
        <v>3750</v>
      </c>
      <c r="K777" s="15">
        <v>3550</v>
      </c>
      <c r="L777" s="15"/>
      <c r="M777" s="15"/>
      <c r="N777" s="15"/>
      <c r="O777" s="15"/>
      <c r="P777" s="15"/>
      <c r="Q777" s="15"/>
      <c r="R777" s="15"/>
      <c r="S777" s="15"/>
      <c r="T777" s="15"/>
      <c r="U777" s="15"/>
      <c r="V777" s="15"/>
      <c r="W777" s="15"/>
      <c r="X777" s="15"/>
    </row>
    <row r="778" spans="3:24" x14ac:dyDescent="0.25">
      <c r="C778" s="4">
        <v>42607</v>
      </c>
      <c r="D778" s="10">
        <v>16.91</v>
      </c>
      <c r="E778" s="15">
        <v>2850</v>
      </c>
      <c r="F778" s="15">
        <v>85.825000000000003</v>
      </c>
      <c r="G778" s="15">
        <v>28.45</v>
      </c>
      <c r="H778" s="15">
        <v>1877</v>
      </c>
      <c r="I778" s="15"/>
      <c r="J778" s="15">
        <v>3750</v>
      </c>
      <c r="K778" s="15">
        <v>3550</v>
      </c>
      <c r="L778" s="15"/>
      <c r="M778" s="15"/>
      <c r="N778" s="15"/>
      <c r="O778" s="15"/>
      <c r="P778" s="15"/>
      <c r="Q778" s="15"/>
      <c r="R778" s="15"/>
      <c r="S778" s="15"/>
      <c r="T778" s="15"/>
      <c r="U778" s="15"/>
      <c r="V778" s="15"/>
      <c r="W778" s="15"/>
      <c r="X778" s="15"/>
    </row>
    <row r="779" spans="3:24" x14ac:dyDescent="0.25">
      <c r="C779" s="4">
        <v>42606</v>
      </c>
      <c r="D779" s="10">
        <v>16.940000000000001</v>
      </c>
      <c r="E779" s="15">
        <v>2850</v>
      </c>
      <c r="F779" s="15">
        <v>85.3</v>
      </c>
      <c r="G779" s="15">
        <v>28.45</v>
      </c>
      <c r="H779" s="15">
        <v>1870</v>
      </c>
      <c r="I779" s="15"/>
      <c r="J779" s="15">
        <v>3750</v>
      </c>
      <c r="K779" s="15">
        <v>3500</v>
      </c>
      <c r="L779" s="15"/>
      <c r="M779" s="15"/>
      <c r="N779" s="15"/>
      <c r="O779" s="15"/>
      <c r="P779" s="15"/>
      <c r="Q779" s="15"/>
      <c r="R779" s="15"/>
      <c r="S779" s="15"/>
      <c r="T779" s="15"/>
      <c r="U779" s="15"/>
      <c r="V779" s="15"/>
      <c r="W779" s="15"/>
      <c r="X779" s="15"/>
    </row>
    <row r="780" spans="3:24" x14ac:dyDescent="0.25">
      <c r="C780" s="4">
        <v>42605</v>
      </c>
      <c r="D780" s="10">
        <v>16.96</v>
      </c>
      <c r="E780" s="15">
        <v>2870</v>
      </c>
      <c r="F780" s="15">
        <v>85.3</v>
      </c>
      <c r="G780" s="15">
        <v>28.45</v>
      </c>
      <c r="H780" s="15">
        <v>1877</v>
      </c>
      <c r="I780" s="15"/>
      <c r="J780" s="15">
        <v>3700</v>
      </c>
      <c r="K780" s="15">
        <v>3500</v>
      </c>
      <c r="L780" s="15"/>
      <c r="M780" s="15"/>
      <c r="N780" s="15"/>
      <c r="O780" s="15"/>
      <c r="P780" s="15"/>
      <c r="Q780" s="15"/>
      <c r="R780" s="15"/>
      <c r="S780" s="15"/>
      <c r="T780" s="15"/>
      <c r="U780" s="15"/>
      <c r="V780" s="15"/>
      <c r="W780" s="15"/>
      <c r="X780" s="15"/>
    </row>
    <row r="781" spans="3:24" x14ac:dyDescent="0.25">
      <c r="C781" s="4">
        <v>42604</v>
      </c>
      <c r="D781" s="10">
        <v>16.96</v>
      </c>
      <c r="E781" s="15">
        <v>2870</v>
      </c>
      <c r="F781" s="15">
        <v>85.275000000000006</v>
      </c>
      <c r="G781" s="15">
        <v>28.45</v>
      </c>
      <c r="H781" s="15">
        <v>1883</v>
      </c>
      <c r="I781" s="15"/>
      <c r="J781" s="15">
        <v>3700</v>
      </c>
      <c r="K781" s="15">
        <v>3300</v>
      </c>
      <c r="L781" s="15"/>
      <c r="M781" s="15"/>
      <c r="N781" s="15"/>
      <c r="O781" s="15"/>
      <c r="P781" s="15"/>
      <c r="Q781" s="15"/>
      <c r="R781" s="15"/>
      <c r="S781" s="15"/>
      <c r="T781" s="15"/>
      <c r="U781" s="15"/>
      <c r="V781" s="15"/>
      <c r="W781" s="15"/>
      <c r="X781" s="15"/>
    </row>
    <row r="782" spans="3:24" x14ac:dyDescent="0.25">
      <c r="C782" s="4">
        <v>42601</v>
      </c>
      <c r="D782" s="10">
        <v>16.95</v>
      </c>
      <c r="E782" s="15">
        <v>2870</v>
      </c>
      <c r="F782" s="15">
        <v>85.275000000000006</v>
      </c>
      <c r="G782" s="15">
        <v>28.45</v>
      </c>
      <c r="H782" s="15">
        <v>1883</v>
      </c>
      <c r="I782" s="15"/>
      <c r="J782" s="15">
        <v>3700</v>
      </c>
      <c r="K782" s="15">
        <v>3300</v>
      </c>
      <c r="L782" s="15"/>
      <c r="M782" s="15"/>
      <c r="N782" s="15"/>
      <c r="O782" s="15"/>
      <c r="P782" s="15"/>
      <c r="Q782" s="15"/>
      <c r="R782" s="15"/>
      <c r="S782" s="15"/>
      <c r="T782" s="15"/>
      <c r="U782" s="15"/>
      <c r="V782" s="15"/>
      <c r="W782" s="15"/>
      <c r="X782" s="15"/>
    </row>
    <row r="783" spans="3:24" x14ac:dyDescent="0.25">
      <c r="C783" s="4">
        <v>42600</v>
      </c>
      <c r="D783" s="10">
        <v>16.96</v>
      </c>
      <c r="E783" s="15">
        <v>2830</v>
      </c>
      <c r="F783" s="15">
        <v>85.275000000000006</v>
      </c>
      <c r="G783" s="15">
        <v>28.5</v>
      </c>
      <c r="H783" s="15">
        <v>1883</v>
      </c>
      <c r="I783" s="15"/>
      <c r="J783" s="15">
        <v>3700</v>
      </c>
      <c r="K783" s="15">
        <v>3300</v>
      </c>
      <c r="L783" s="15"/>
      <c r="M783" s="15"/>
      <c r="N783" s="15"/>
      <c r="O783" s="15"/>
      <c r="P783" s="15"/>
      <c r="Q783" s="15"/>
      <c r="R783" s="15"/>
      <c r="S783" s="15"/>
      <c r="T783" s="15"/>
      <c r="U783" s="15"/>
      <c r="V783" s="15"/>
      <c r="W783" s="15"/>
      <c r="X783" s="15"/>
    </row>
    <row r="784" spans="3:24" x14ac:dyDescent="0.25">
      <c r="C784" s="4">
        <v>42599</v>
      </c>
      <c r="D784" s="10">
        <v>17</v>
      </c>
      <c r="E784" s="15">
        <v>2780</v>
      </c>
      <c r="F784" s="15">
        <v>85.45</v>
      </c>
      <c r="G784" s="15">
        <v>29</v>
      </c>
      <c r="H784" s="15">
        <v>1892</v>
      </c>
      <c r="I784" s="15"/>
      <c r="J784" s="15">
        <v>3800</v>
      </c>
      <c r="K784" s="15">
        <v>3300</v>
      </c>
      <c r="L784" s="15"/>
      <c r="M784" s="15"/>
      <c r="N784" s="15"/>
      <c r="O784" s="15"/>
      <c r="P784" s="15"/>
      <c r="Q784" s="15"/>
      <c r="R784" s="15"/>
      <c r="S784" s="15"/>
      <c r="T784" s="15"/>
      <c r="U784" s="15"/>
      <c r="V784" s="15"/>
      <c r="W784" s="15"/>
      <c r="X784" s="15"/>
    </row>
    <row r="785" spans="3:24" x14ac:dyDescent="0.25">
      <c r="C785" s="4">
        <v>42598</v>
      </c>
      <c r="D785" s="10">
        <v>16.989999999999998</v>
      </c>
      <c r="E785" s="15">
        <v>2300</v>
      </c>
      <c r="F785" s="15">
        <v>85.1</v>
      </c>
      <c r="G785" s="15">
        <v>28.425000000000001</v>
      </c>
      <c r="H785" s="15">
        <v>1910</v>
      </c>
      <c r="I785" s="15"/>
      <c r="J785" s="15">
        <v>3763</v>
      </c>
      <c r="K785" s="15">
        <v>2925</v>
      </c>
      <c r="L785" s="15"/>
      <c r="M785" s="15"/>
      <c r="N785" s="15"/>
      <c r="O785" s="15"/>
      <c r="P785" s="15"/>
      <c r="Q785" s="15"/>
      <c r="R785" s="15"/>
      <c r="S785" s="15"/>
      <c r="T785" s="15"/>
      <c r="U785" s="15"/>
      <c r="V785" s="15"/>
      <c r="W785" s="15"/>
      <c r="X785" s="15"/>
    </row>
    <row r="786" spans="3:24" x14ac:dyDescent="0.25">
      <c r="C786" s="4">
        <v>42597</v>
      </c>
      <c r="D786" s="10">
        <v>17</v>
      </c>
      <c r="E786" s="15">
        <v>2300</v>
      </c>
      <c r="F786" s="15">
        <v>85.05</v>
      </c>
      <c r="G786" s="15">
        <v>28.425000000000001</v>
      </c>
      <c r="H786" s="15">
        <v>1932</v>
      </c>
      <c r="I786" s="15"/>
      <c r="J786" s="15">
        <v>3763</v>
      </c>
      <c r="K786" s="15">
        <v>2925</v>
      </c>
      <c r="L786" s="15"/>
      <c r="M786" s="15"/>
      <c r="N786" s="15"/>
      <c r="O786" s="15"/>
      <c r="P786" s="15"/>
      <c r="Q786" s="15"/>
      <c r="R786" s="15"/>
      <c r="S786" s="15"/>
      <c r="T786" s="15"/>
      <c r="U786" s="15"/>
      <c r="V786" s="15"/>
      <c r="W786" s="15"/>
      <c r="X786" s="15"/>
    </row>
    <row r="787" spans="3:24" x14ac:dyDescent="0.25">
      <c r="C787" s="4">
        <v>42594</v>
      </c>
      <c r="D787" s="10">
        <v>16.97</v>
      </c>
      <c r="E787" s="15">
        <v>2280</v>
      </c>
      <c r="F787" s="15">
        <v>85.05</v>
      </c>
      <c r="G787" s="15">
        <v>28.4</v>
      </c>
      <c r="H787" s="15">
        <v>1938</v>
      </c>
      <c r="I787" s="15"/>
      <c r="J787" s="15">
        <v>3763</v>
      </c>
      <c r="K787" s="15">
        <v>2925</v>
      </c>
      <c r="L787" s="15"/>
      <c r="M787" s="15"/>
      <c r="N787" s="15"/>
      <c r="O787" s="15"/>
      <c r="P787" s="15"/>
      <c r="Q787" s="15"/>
      <c r="R787" s="15"/>
      <c r="S787" s="15"/>
      <c r="T787" s="15"/>
      <c r="U787" s="15"/>
      <c r="V787" s="15"/>
      <c r="W787" s="15"/>
      <c r="X787" s="15"/>
    </row>
    <row r="788" spans="3:24" x14ac:dyDescent="0.25">
      <c r="C788" s="4">
        <v>42593</v>
      </c>
      <c r="D788" s="10">
        <v>16.97</v>
      </c>
      <c r="E788" s="15">
        <v>2280</v>
      </c>
      <c r="F788" s="15">
        <v>85.4</v>
      </c>
      <c r="G788" s="15">
        <v>28.4</v>
      </c>
      <c r="H788" s="15">
        <v>1886</v>
      </c>
      <c r="I788" s="15"/>
      <c r="J788" s="15">
        <v>3725</v>
      </c>
      <c r="K788" s="15">
        <v>2925</v>
      </c>
      <c r="L788" s="15"/>
      <c r="M788" s="15"/>
      <c r="N788" s="15"/>
      <c r="O788" s="15"/>
      <c r="P788" s="15"/>
      <c r="Q788" s="15"/>
      <c r="R788" s="15"/>
      <c r="S788" s="15"/>
      <c r="T788" s="15"/>
      <c r="U788" s="15"/>
      <c r="V788" s="15"/>
      <c r="W788" s="15"/>
      <c r="X788" s="15"/>
    </row>
    <row r="789" spans="3:24" x14ac:dyDescent="0.25">
      <c r="C789" s="4">
        <v>42592</v>
      </c>
      <c r="D789" s="10">
        <v>16.98</v>
      </c>
      <c r="E789" s="15">
        <v>2280</v>
      </c>
      <c r="F789" s="15">
        <v>85.45</v>
      </c>
      <c r="G789" s="15">
        <v>28</v>
      </c>
      <c r="H789" s="15">
        <v>1858</v>
      </c>
      <c r="I789" s="15"/>
      <c r="J789" s="15">
        <v>3725</v>
      </c>
      <c r="K789" s="15">
        <v>2925</v>
      </c>
      <c r="L789" s="15"/>
      <c r="M789" s="15"/>
      <c r="N789" s="15"/>
      <c r="O789" s="15"/>
      <c r="P789" s="15"/>
      <c r="Q789" s="15"/>
      <c r="R789" s="15"/>
      <c r="S789" s="15"/>
      <c r="T789" s="15"/>
      <c r="U789" s="15"/>
      <c r="V789" s="15"/>
      <c r="W789" s="15"/>
      <c r="X789" s="15"/>
    </row>
    <row r="790" spans="3:24" x14ac:dyDescent="0.25">
      <c r="C790" s="4">
        <v>42591</v>
      </c>
      <c r="D790" s="10">
        <v>17.059999999999999</v>
      </c>
      <c r="E790" s="15">
        <v>2245</v>
      </c>
      <c r="F790" s="15">
        <v>85.375</v>
      </c>
      <c r="G790" s="15">
        <v>28</v>
      </c>
      <c r="H790" s="15">
        <v>1887</v>
      </c>
      <c r="I790" s="15"/>
      <c r="J790" s="15">
        <v>3625</v>
      </c>
      <c r="K790" s="15">
        <v>2925</v>
      </c>
      <c r="L790" s="15"/>
      <c r="M790" s="15"/>
      <c r="N790" s="15"/>
      <c r="O790" s="15"/>
      <c r="P790" s="15"/>
      <c r="Q790" s="15"/>
      <c r="R790" s="15"/>
      <c r="S790" s="15"/>
      <c r="T790" s="15"/>
      <c r="U790" s="15"/>
      <c r="V790" s="15"/>
      <c r="W790" s="15"/>
      <c r="X790" s="15"/>
    </row>
    <row r="791" spans="3:24" x14ac:dyDescent="0.25">
      <c r="C791" s="4">
        <v>42590</v>
      </c>
      <c r="D791" s="10">
        <v>17.14</v>
      </c>
      <c r="E791" s="15">
        <v>2240</v>
      </c>
      <c r="F791" s="15">
        <v>85.4</v>
      </c>
      <c r="G791" s="15">
        <v>28</v>
      </c>
      <c r="H791" s="15">
        <v>1850</v>
      </c>
      <c r="I791" s="15"/>
      <c r="J791" s="15">
        <v>3625</v>
      </c>
      <c r="K791" s="15">
        <v>2925</v>
      </c>
      <c r="L791" s="15"/>
      <c r="M791" s="15"/>
      <c r="N791" s="15"/>
      <c r="O791" s="15"/>
      <c r="P791" s="15"/>
      <c r="Q791" s="15"/>
      <c r="R791" s="15"/>
      <c r="S791" s="15"/>
      <c r="T791" s="15"/>
      <c r="U791" s="15"/>
      <c r="V791" s="15"/>
      <c r="W791" s="15"/>
      <c r="X791" s="15"/>
    </row>
    <row r="792" spans="3:24" x14ac:dyDescent="0.25">
      <c r="C792" s="4">
        <v>42587</v>
      </c>
      <c r="D792" s="10">
        <v>17.100000000000001</v>
      </c>
      <c r="E792" s="15">
        <v>2245</v>
      </c>
      <c r="F792" s="15">
        <v>85.4</v>
      </c>
      <c r="G792" s="15">
        <v>28.15</v>
      </c>
      <c r="H792" s="15">
        <v>1838</v>
      </c>
      <c r="I792" s="15"/>
      <c r="J792" s="15">
        <v>3600</v>
      </c>
      <c r="K792" s="15">
        <v>2925</v>
      </c>
      <c r="L792" s="15"/>
      <c r="M792" s="15"/>
      <c r="N792" s="15"/>
      <c r="O792" s="15"/>
      <c r="P792" s="15"/>
      <c r="Q792" s="15"/>
      <c r="R792" s="15"/>
      <c r="S792" s="15"/>
      <c r="T792" s="15"/>
      <c r="U792" s="15"/>
      <c r="V792" s="15"/>
      <c r="W792" s="15"/>
      <c r="X792" s="15"/>
    </row>
    <row r="793" spans="3:24" x14ac:dyDescent="0.25">
      <c r="C793" s="4">
        <v>42586</v>
      </c>
      <c r="D793" s="10">
        <v>16.989999999999998</v>
      </c>
      <c r="E793" s="15">
        <v>2245</v>
      </c>
      <c r="F793" s="15">
        <v>85.1</v>
      </c>
      <c r="G793" s="15">
        <v>28.15</v>
      </c>
      <c r="H793" s="15">
        <v>1838</v>
      </c>
      <c r="I793" s="15"/>
      <c r="J793" s="15">
        <v>3600</v>
      </c>
      <c r="K793" s="15">
        <v>2925</v>
      </c>
      <c r="L793" s="15"/>
      <c r="M793" s="15"/>
      <c r="N793" s="15"/>
      <c r="O793" s="15"/>
      <c r="P793" s="15"/>
      <c r="Q793" s="15"/>
      <c r="R793" s="15"/>
      <c r="S793" s="15"/>
      <c r="T793" s="15"/>
      <c r="U793" s="15"/>
      <c r="V793" s="15"/>
      <c r="W793" s="15"/>
      <c r="X793" s="15"/>
    </row>
    <row r="794" spans="3:24" x14ac:dyDescent="0.25">
      <c r="C794" s="4">
        <v>42585</v>
      </c>
      <c r="D794" s="10">
        <v>17.02</v>
      </c>
      <c r="E794" s="15">
        <v>2200</v>
      </c>
      <c r="F794" s="15">
        <v>86.224999999999994</v>
      </c>
      <c r="G794" s="15">
        <v>28.15</v>
      </c>
      <c r="H794" s="15">
        <v>1838</v>
      </c>
      <c r="I794" s="15"/>
      <c r="J794" s="15">
        <v>3540</v>
      </c>
      <c r="K794" s="15">
        <v>2925</v>
      </c>
      <c r="L794" s="15"/>
      <c r="M794" s="15"/>
      <c r="N794" s="15"/>
      <c r="O794" s="15"/>
      <c r="P794" s="15"/>
      <c r="Q794" s="15"/>
      <c r="R794" s="15"/>
      <c r="S794" s="15"/>
      <c r="T794" s="15"/>
      <c r="U794" s="15"/>
      <c r="V794" s="15"/>
      <c r="W794" s="15"/>
      <c r="X794" s="15"/>
    </row>
    <row r="795" spans="3:24" x14ac:dyDescent="0.25">
      <c r="C795" s="4">
        <v>42584</v>
      </c>
      <c r="D795" s="10">
        <v>15.26</v>
      </c>
      <c r="E795" s="15">
        <v>2170</v>
      </c>
      <c r="F795" s="15">
        <v>83.65</v>
      </c>
      <c r="G795" s="15">
        <v>27.5</v>
      </c>
      <c r="H795" s="15">
        <v>1850</v>
      </c>
      <c r="I795" s="15"/>
      <c r="J795" s="15">
        <v>3450</v>
      </c>
      <c r="K795" s="15">
        <v>3000</v>
      </c>
      <c r="L795" s="15"/>
      <c r="M795" s="15"/>
      <c r="N795" s="15"/>
      <c r="O795" s="15"/>
      <c r="P795" s="15"/>
      <c r="Q795" s="15"/>
      <c r="R795" s="15"/>
      <c r="S795" s="15"/>
      <c r="T795" s="15"/>
      <c r="U795" s="15"/>
      <c r="V795" s="15"/>
      <c r="W795" s="15"/>
      <c r="X795" s="15"/>
    </row>
    <row r="796" spans="3:24" x14ac:dyDescent="0.25">
      <c r="C796" s="4">
        <v>42583</v>
      </c>
      <c r="D796" s="10">
        <v>15.26</v>
      </c>
      <c r="E796" s="15">
        <v>2170</v>
      </c>
      <c r="F796" s="15">
        <v>84.3</v>
      </c>
      <c r="G796" s="15">
        <v>27.5</v>
      </c>
      <c r="H796" s="15">
        <v>1825</v>
      </c>
      <c r="I796" s="15"/>
      <c r="J796" s="15">
        <v>3438</v>
      </c>
      <c r="K796" s="15">
        <v>3000</v>
      </c>
      <c r="L796" s="15"/>
      <c r="M796" s="15"/>
      <c r="N796" s="15"/>
      <c r="O796" s="15"/>
      <c r="P796" s="15"/>
      <c r="Q796" s="15"/>
      <c r="R796" s="15"/>
      <c r="S796" s="15"/>
      <c r="T796" s="15"/>
      <c r="U796" s="15"/>
      <c r="V796" s="15"/>
      <c r="W796" s="15"/>
      <c r="X796" s="15"/>
    </row>
    <row r="797" spans="3:24" x14ac:dyDescent="0.25">
      <c r="C797" s="4">
        <v>42580</v>
      </c>
      <c r="D797" s="10">
        <v>15.26</v>
      </c>
      <c r="E797" s="15">
        <v>2170</v>
      </c>
      <c r="F797" s="15">
        <v>84.15</v>
      </c>
      <c r="G797" s="15">
        <v>27.5</v>
      </c>
      <c r="H797" s="15">
        <v>1825</v>
      </c>
      <c r="I797" s="15"/>
      <c r="J797" s="15">
        <v>3403</v>
      </c>
      <c r="K797" s="15">
        <v>3000</v>
      </c>
      <c r="L797" s="15"/>
      <c r="M797" s="15"/>
      <c r="N797" s="15"/>
      <c r="O797" s="15"/>
      <c r="P797" s="15"/>
      <c r="Q797" s="15"/>
      <c r="R797" s="15"/>
      <c r="S797" s="15"/>
      <c r="T797" s="15"/>
      <c r="U797" s="15"/>
      <c r="V797" s="15"/>
      <c r="W797" s="15"/>
      <c r="X797" s="15"/>
    </row>
    <row r="798" spans="3:24" x14ac:dyDescent="0.25">
      <c r="C798" s="4">
        <v>42579</v>
      </c>
      <c r="D798" s="10">
        <v>15.28</v>
      </c>
      <c r="E798" s="15">
        <v>2150</v>
      </c>
      <c r="F798" s="15">
        <v>84.1</v>
      </c>
      <c r="G798" s="15">
        <v>27.5</v>
      </c>
      <c r="H798" s="15">
        <v>1819</v>
      </c>
      <c r="I798" s="15"/>
      <c r="J798" s="15">
        <v>3445</v>
      </c>
      <c r="K798" s="15">
        <v>3000</v>
      </c>
      <c r="L798" s="15"/>
      <c r="M798" s="15"/>
      <c r="N798" s="15"/>
      <c r="O798" s="15"/>
      <c r="P798" s="15"/>
      <c r="Q798" s="15"/>
      <c r="R798" s="15"/>
      <c r="S798" s="15"/>
      <c r="T798" s="15"/>
      <c r="U798" s="15"/>
      <c r="V798" s="15"/>
      <c r="W798" s="15"/>
      <c r="X798" s="15"/>
    </row>
    <row r="799" spans="3:24" x14ac:dyDescent="0.25">
      <c r="C799" s="4">
        <v>42578</v>
      </c>
      <c r="D799" s="10">
        <v>15.27</v>
      </c>
      <c r="E799" s="15">
        <v>2170</v>
      </c>
      <c r="F799" s="15">
        <v>83.7</v>
      </c>
      <c r="G799" s="15">
        <v>27.5</v>
      </c>
      <c r="H799" s="15">
        <v>1752</v>
      </c>
      <c r="I799" s="15"/>
      <c r="J799" s="15">
        <v>3273</v>
      </c>
      <c r="K799" s="15">
        <v>3000</v>
      </c>
      <c r="L799" s="15"/>
      <c r="M799" s="15"/>
      <c r="N799" s="15"/>
      <c r="O799" s="15"/>
      <c r="P799" s="15"/>
      <c r="Q799" s="15"/>
      <c r="R799" s="15"/>
      <c r="S799" s="15"/>
      <c r="T799" s="15"/>
      <c r="U799" s="15"/>
      <c r="V799" s="15"/>
      <c r="W799" s="15"/>
      <c r="X799" s="15"/>
    </row>
    <row r="800" spans="3:24" x14ac:dyDescent="0.25">
      <c r="C800" s="4">
        <v>42577</v>
      </c>
      <c r="D800" s="10">
        <v>15.27</v>
      </c>
      <c r="E800" s="15">
        <v>2095</v>
      </c>
      <c r="F800" s="15">
        <v>84.3</v>
      </c>
      <c r="G800" s="15">
        <v>27.5</v>
      </c>
      <c r="H800" s="15">
        <v>1813</v>
      </c>
      <c r="I800" s="15"/>
      <c r="J800" s="15">
        <v>3300</v>
      </c>
      <c r="K800" s="15">
        <v>3000</v>
      </c>
      <c r="L800" s="15"/>
      <c r="M800" s="15"/>
      <c r="N800" s="15"/>
      <c r="O800" s="15"/>
      <c r="P800" s="15"/>
      <c r="Q800" s="15"/>
      <c r="R800" s="15"/>
      <c r="S800" s="15"/>
      <c r="T800" s="15"/>
      <c r="U800" s="15"/>
      <c r="V800" s="15"/>
      <c r="W800" s="15"/>
      <c r="X800" s="15"/>
    </row>
    <row r="801" spans="3:24" x14ac:dyDescent="0.25">
      <c r="C801" s="4">
        <v>42576</v>
      </c>
      <c r="D801" s="10">
        <v>15.3</v>
      </c>
      <c r="E801" s="15">
        <v>2095</v>
      </c>
      <c r="F801" s="15">
        <v>84.3</v>
      </c>
      <c r="G801" s="15">
        <v>27.5</v>
      </c>
      <c r="H801" s="15">
        <v>1813</v>
      </c>
      <c r="I801" s="15"/>
      <c r="J801" s="15">
        <v>3300</v>
      </c>
      <c r="K801" s="15">
        <v>3000</v>
      </c>
      <c r="L801" s="15"/>
      <c r="M801" s="15"/>
      <c r="N801" s="15"/>
      <c r="O801" s="15"/>
      <c r="P801" s="15"/>
      <c r="Q801" s="15"/>
      <c r="R801" s="15"/>
      <c r="S801" s="15"/>
      <c r="T801" s="15"/>
      <c r="U801" s="15"/>
      <c r="V801" s="15"/>
      <c r="W801" s="15"/>
      <c r="X801" s="15"/>
    </row>
    <row r="802" spans="3:24" x14ac:dyDescent="0.25">
      <c r="C802" s="4">
        <v>42573</v>
      </c>
      <c r="D802" s="10">
        <v>15.27</v>
      </c>
      <c r="E802" s="15">
        <v>2095</v>
      </c>
      <c r="F802" s="15">
        <v>84.3</v>
      </c>
      <c r="G802" s="15">
        <v>27.5</v>
      </c>
      <c r="H802" s="15">
        <v>1813</v>
      </c>
      <c r="I802" s="15"/>
      <c r="J802" s="15">
        <v>3300</v>
      </c>
      <c r="K802" s="15">
        <v>3000</v>
      </c>
      <c r="L802" s="15"/>
      <c r="M802" s="15"/>
      <c r="N802" s="15"/>
      <c r="O802" s="15"/>
      <c r="P802" s="15"/>
      <c r="Q802" s="15"/>
      <c r="R802" s="15"/>
      <c r="S802" s="15"/>
      <c r="T802" s="15"/>
      <c r="U802" s="15"/>
      <c r="V802" s="15"/>
      <c r="W802" s="15"/>
      <c r="X802" s="15"/>
    </row>
    <row r="803" spans="3:24" x14ac:dyDescent="0.25">
      <c r="C803" s="4">
        <v>42572</v>
      </c>
      <c r="D803" s="10">
        <v>15.27</v>
      </c>
      <c r="E803" s="15">
        <v>2090</v>
      </c>
      <c r="F803" s="15">
        <v>84.275000000000006</v>
      </c>
      <c r="G803" s="15">
        <v>27.5</v>
      </c>
      <c r="H803" s="15">
        <v>1813</v>
      </c>
      <c r="I803" s="15"/>
      <c r="J803" s="15">
        <v>3300</v>
      </c>
      <c r="K803" s="15">
        <v>3000</v>
      </c>
      <c r="L803" s="15"/>
      <c r="M803" s="15"/>
      <c r="N803" s="15"/>
      <c r="O803" s="15"/>
      <c r="P803" s="15"/>
      <c r="Q803" s="15"/>
      <c r="R803" s="15"/>
      <c r="S803" s="15"/>
      <c r="T803" s="15"/>
      <c r="U803" s="15"/>
      <c r="V803" s="15"/>
      <c r="W803" s="15"/>
      <c r="X803" s="15"/>
    </row>
    <row r="804" spans="3:24" x14ac:dyDescent="0.25">
      <c r="C804" s="4">
        <v>42571</v>
      </c>
      <c r="D804" s="10">
        <v>15.33</v>
      </c>
      <c r="E804" s="15">
        <v>2060</v>
      </c>
      <c r="F804" s="15">
        <v>85.3</v>
      </c>
      <c r="G804" s="15">
        <v>27.5</v>
      </c>
      <c r="H804" s="15">
        <v>1813</v>
      </c>
      <c r="I804" s="15"/>
      <c r="J804" s="15">
        <v>3300</v>
      </c>
      <c r="K804" s="15">
        <v>3000</v>
      </c>
      <c r="L804" s="15"/>
      <c r="M804" s="15"/>
      <c r="N804" s="15"/>
      <c r="O804" s="15"/>
      <c r="P804" s="15"/>
      <c r="Q804" s="15"/>
      <c r="R804" s="15"/>
      <c r="S804" s="15"/>
      <c r="T804" s="15"/>
      <c r="U804" s="15"/>
      <c r="V804" s="15"/>
      <c r="W804" s="15"/>
      <c r="X804" s="15"/>
    </row>
    <row r="805" spans="3:24" x14ac:dyDescent="0.25">
      <c r="C805" s="4">
        <v>42570</v>
      </c>
      <c r="D805" s="10">
        <v>15.34</v>
      </c>
      <c r="E805" s="15">
        <v>1990</v>
      </c>
      <c r="F805" s="15">
        <v>86.3</v>
      </c>
      <c r="G805" s="15">
        <v>27.9</v>
      </c>
      <c r="H805" s="15">
        <v>1794</v>
      </c>
      <c r="I805" s="15"/>
      <c r="J805" s="15">
        <v>3185</v>
      </c>
      <c r="K805" s="15">
        <v>3040</v>
      </c>
      <c r="L805" s="15"/>
      <c r="M805" s="15"/>
      <c r="N805" s="15"/>
      <c r="O805" s="15"/>
      <c r="P805" s="15"/>
      <c r="Q805" s="15"/>
      <c r="R805" s="15"/>
      <c r="S805" s="15"/>
      <c r="T805" s="15"/>
      <c r="U805" s="15"/>
      <c r="V805" s="15"/>
      <c r="W805" s="15"/>
      <c r="X805" s="15"/>
    </row>
    <row r="806" spans="3:24" x14ac:dyDescent="0.25">
      <c r="C806" s="4">
        <v>42569</v>
      </c>
      <c r="D806" s="10">
        <v>15.32</v>
      </c>
      <c r="E806" s="15">
        <v>1990</v>
      </c>
      <c r="F806" s="15">
        <v>86.4</v>
      </c>
      <c r="G806" s="15">
        <v>27.9</v>
      </c>
      <c r="H806" s="15">
        <v>1775</v>
      </c>
      <c r="I806" s="15"/>
      <c r="J806" s="15">
        <v>3185</v>
      </c>
      <c r="K806" s="15">
        <v>3040</v>
      </c>
      <c r="L806" s="15"/>
      <c r="M806" s="15"/>
      <c r="N806" s="15"/>
      <c r="O806" s="15"/>
      <c r="P806" s="15"/>
      <c r="Q806" s="15"/>
      <c r="R806" s="15"/>
      <c r="S806" s="15"/>
      <c r="T806" s="15"/>
      <c r="U806" s="15"/>
      <c r="V806" s="15"/>
      <c r="W806" s="15"/>
      <c r="X806" s="15"/>
    </row>
    <row r="807" spans="3:24" x14ac:dyDescent="0.25">
      <c r="C807" s="4">
        <v>42566</v>
      </c>
      <c r="D807" s="10">
        <v>15.33</v>
      </c>
      <c r="E807" s="15">
        <v>1990</v>
      </c>
      <c r="F807" s="15">
        <v>86</v>
      </c>
      <c r="G807" s="15">
        <v>27.9</v>
      </c>
      <c r="H807" s="15">
        <v>1793</v>
      </c>
      <c r="I807" s="15"/>
      <c r="J807" s="15">
        <v>3185</v>
      </c>
      <c r="K807" s="15">
        <v>3040</v>
      </c>
      <c r="L807" s="15"/>
      <c r="M807" s="15"/>
      <c r="N807" s="15"/>
      <c r="O807" s="15"/>
      <c r="P807" s="15"/>
      <c r="Q807" s="15"/>
      <c r="R807" s="15"/>
      <c r="S807" s="15"/>
      <c r="T807" s="15"/>
      <c r="U807" s="15"/>
      <c r="V807" s="15"/>
      <c r="W807" s="15"/>
      <c r="X807" s="15"/>
    </row>
    <row r="808" spans="3:24" x14ac:dyDescent="0.25">
      <c r="C808" s="4">
        <v>42565</v>
      </c>
      <c r="D808" s="10">
        <v>15.34</v>
      </c>
      <c r="E808" s="15">
        <v>1990</v>
      </c>
      <c r="F808" s="15">
        <v>86.05</v>
      </c>
      <c r="G808" s="15">
        <v>27.9</v>
      </c>
      <c r="H808" s="15">
        <v>1801</v>
      </c>
      <c r="I808" s="15"/>
      <c r="J808" s="15">
        <v>3185</v>
      </c>
      <c r="K808" s="15">
        <v>3040</v>
      </c>
      <c r="L808" s="15"/>
      <c r="M808" s="15"/>
      <c r="N808" s="15"/>
      <c r="O808" s="15"/>
      <c r="P808" s="15"/>
      <c r="Q808" s="15"/>
      <c r="R808" s="15"/>
      <c r="S808" s="15"/>
      <c r="T808" s="15"/>
      <c r="U808" s="15"/>
      <c r="V808" s="15"/>
      <c r="W808" s="15"/>
      <c r="X808" s="15"/>
    </row>
    <row r="809" spans="3:24" x14ac:dyDescent="0.25">
      <c r="C809" s="4">
        <v>42564</v>
      </c>
      <c r="D809" s="10">
        <v>15.24</v>
      </c>
      <c r="E809" s="15">
        <v>1990</v>
      </c>
      <c r="F809" s="15">
        <v>86</v>
      </c>
      <c r="G809" s="15">
        <v>27.15</v>
      </c>
      <c r="H809" s="15">
        <v>1775</v>
      </c>
      <c r="I809" s="15"/>
      <c r="J809" s="15">
        <v>3185</v>
      </c>
      <c r="K809" s="15">
        <v>3040</v>
      </c>
      <c r="L809" s="15"/>
      <c r="M809" s="15"/>
      <c r="N809" s="15"/>
      <c r="O809" s="15"/>
      <c r="P809" s="15"/>
      <c r="Q809" s="15"/>
      <c r="R809" s="15"/>
      <c r="S809" s="15"/>
      <c r="T809" s="15"/>
      <c r="U809" s="15"/>
      <c r="V809" s="15"/>
      <c r="W809" s="15"/>
      <c r="X809" s="15"/>
    </row>
    <row r="810" spans="3:24" x14ac:dyDescent="0.25">
      <c r="C810" s="4">
        <v>42563</v>
      </c>
      <c r="D810" s="10">
        <v>15.21</v>
      </c>
      <c r="E810" s="15">
        <v>2000</v>
      </c>
      <c r="F810" s="15">
        <v>85.674999999999997</v>
      </c>
      <c r="G810" s="15">
        <v>27.5</v>
      </c>
      <c r="H810" s="15">
        <v>1778</v>
      </c>
      <c r="I810" s="15"/>
      <c r="J810" s="15">
        <v>3151</v>
      </c>
      <c r="K810" s="15">
        <v>3040</v>
      </c>
      <c r="L810" s="15"/>
      <c r="M810" s="15"/>
      <c r="N810" s="15"/>
      <c r="O810" s="15"/>
      <c r="P810" s="15"/>
      <c r="Q810" s="15"/>
      <c r="R810" s="15"/>
      <c r="S810" s="15"/>
      <c r="T810" s="15"/>
      <c r="U810" s="15"/>
      <c r="V810" s="15"/>
      <c r="W810" s="15"/>
      <c r="X810" s="15"/>
    </row>
    <row r="811" spans="3:24" x14ac:dyDescent="0.25">
      <c r="C811" s="4">
        <v>42562</v>
      </c>
      <c r="D811" s="10">
        <v>15.19</v>
      </c>
      <c r="E811" s="15">
        <v>2000</v>
      </c>
      <c r="F811" s="15">
        <v>85.625</v>
      </c>
      <c r="G811" s="15">
        <v>27.375</v>
      </c>
      <c r="H811" s="15">
        <v>1775</v>
      </c>
      <c r="I811" s="15"/>
      <c r="J811" s="15">
        <v>3151</v>
      </c>
      <c r="K811" s="15">
        <v>3040</v>
      </c>
      <c r="L811" s="15"/>
      <c r="M811" s="15"/>
      <c r="N811" s="15"/>
      <c r="O811" s="15"/>
      <c r="P811" s="15"/>
      <c r="Q811" s="15"/>
      <c r="R811" s="15"/>
      <c r="S811" s="15"/>
      <c r="T811" s="15"/>
      <c r="U811" s="15"/>
      <c r="V811" s="15"/>
      <c r="W811" s="15"/>
      <c r="X811" s="15"/>
    </row>
    <row r="812" spans="3:24" x14ac:dyDescent="0.25">
      <c r="C812" s="4">
        <v>42559</v>
      </c>
      <c r="D812" s="10">
        <v>15.2</v>
      </c>
      <c r="E812" s="15">
        <v>2000</v>
      </c>
      <c r="F812" s="15">
        <v>85.65</v>
      </c>
      <c r="G812" s="15">
        <v>27.375</v>
      </c>
      <c r="H812" s="15">
        <v>1775</v>
      </c>
      <c r="I812" s="15"/>
      <c r="J812" s="15">
        <v>3151</v>
      </c>
      <c r="K812" s="15">
        <v>3040</v>
      </c>
      <c r="L812" s="15"/>
      <c r="M812" s="15"/>
      <c r="N812" s="15"/>
      <c r="O812" s="15"/>
      <c r="P812" s="15"/>
      <c r="Q812" s="15"/>
      <c r="R812" s="15"/>
      <c r="S812" s="15"/>
      <c r="T812" s="15"/>
      <c r="U812" s="15"/>
      <c r="V812" s="15"/>
      <c r="W812" s="15"/>
      <c r="X812" s="15"/>
    </row>
    <row r="813" spans="3:24" x14ac:dyDescent="0.25">
      <c r="C813" s="4">
        <v>42558</v>
      </c>
      <c r="D813" s="10">
        <v>15.3</v>
      </c>
      <c r="E813" s="15">
        <v>2000</v>
      </c>
      <c r="F813" s="15">
        <v>86.724999999999994</v>
      </c>
      <c r="G813" s="15">
        <v>27.6</v>
      </c>
      <c r="H813" s="15">
        <v>1775</v>
      </c>
      <c r="I813" s="15"/>
      <c r="J813" s="15">
        <v>3151</v>
      </c>
      <c r="K813" s="15">
        <v>3040</v>
      </c>
      <c r="L813" s="15"/>
      <c r="M813" s="15"/>
      <c r="N813" s="15"/>
      <c r="O813" s="15"/>
      <c r="P813" s="15"/>
      <c r="Q813" s="15"/>
      <c r="R813" s="15"/>
      <c r="S813" s="15"/>
      <c r="T813" s="15"/>
      <c r="U813" s="15"/>
      <c r="V813" s="15"/>
      <c r="W813" s="15"/>
      <c r="X813" s="15"/>
    </row>
    <row r="814" spans="3:24" x14ac:dyDescent="0.25">
      <c r="C814" s="4">
        <v>42557</v>
      </c>
      <c r="D814" s="10">
        <v>15.14</v>
      </c>
      <c r="E814" s="15">
        <v>2000</v>
      </c>
      <c r="F814" s="15">
        <v>87.2</v>
      </c>
      <c r="G814" s="15">
        <v>27.6</v>
      </c>
      <c r="H814" s="15">
        <v>1775</v>
      </c>
      <c r="I814" s="15"/>
      <c r="J814" s="15">
        <v>3151</v>
      </c>
      <c r="K814" s="15">
        <v>3080</v>
      </c>
      <c r="L814" s="15"/>
      <c r="M814" s="15"/>
      <c r="N814" s="15"/>
      <c r="O814" s="15"/>
      <c r="P814" s="15"/>
      <c r="Q814" s="15"/>
      <c r="R814" s="15"/>
      <c r="S814" s="15"/>
      <c r="T814" s="15"/>
      <c r="U814" s="15"/>
      <c r="V814" s="15"/>
      <c r="W814" s="15"/>
      <c r="X814" s="15"/>
    </row>
    <row r="815" spans="3:24" x14ac:dyDescent="0.25">
      <c r="C815" s="4">
        <v>42556</v>
      </c>
      <c r="D815" s="10">
        <v>14.97</v>
      </c>
      <c r="E815" s="15">
        <v>2040</v>
      </c>
      <c r="F815" s="15">
        <v>87.5</v>
      </c>
      <c r="G815" s="15">
        <v>27.6</v>
      </c>
      <c r="H815" s="15">
        <v>1792</v>
      </c>
      <c r="I815" s="15"/>
      <c r="J815" s="15">
        <v>3116</v>
      </c>
      <c r="K815" s="15">
        <v>3080</v>
      </c>
      <c r="L815" s="15"/>
      <c r="M815" s="15"/>
      <c r="N815" s="15"/>
      <c r="O815" s="15"/>
      <c r="P815" s="15"/>
      <c r="Q815" s="15"/>
      <c r="R815" s="15"/>
      <c r="S815" s="15"/>
      <c r="T815" s="15"/>
      <c r="U815" s="15"/>
      <c r="V815" s="15"/>
      <c r="W815" s="15"/>
      <c r="X815" s="15"/>
    </row>
    <row r="816" spans="3:24" x14ac:dyDescent="0.25">
      <c r="C816" s="4">
        <v>42555</v>
      </c>
      <c r="D816" s="10">
        <v>15.07</v>
      </c>
      <c r="E816" s="15">
        <v>2080</v>
      </c>
      <c r="F816" s="15">
        <v>86.525000000000006</v>
      </c>
      <c r="G816" s="15">
        <v>27.85</v>
      </c>
      <c r="H816" s="15">
        <v>1800</v>
      </c>
      <c r="I816" s="15"/>
      <c r="J816" s="15">
        <v>3150</v>
      </c>
      <c r="K816" s="15">
        <v>3080</v>
      </c>
      <c r="L816" s="15"/>
      <c r="M816" s="15"/>
      <c r="N816" s="15"/>
      <c r="O816" s="15"/>
      <c r="P816" s="15"/>
      <c r="Q816" s="15"/>
      <c r="R816" s="15"/>
      <c r="S816" s="15"/>
      <c r="T816" s="15"/>
      <c r="U816" s="15"/>
      <c r="V816" s="15"/>
      <c r="W816" s="15"/>
      <c r="X816" s="15"/>
    </row>
    <row r="817" spans="3:24" x14ac:dyDescent="0.25">
      <c r="C817" s="4">
        <v>42552</v>
      </c>
      <c r="D817" s="10">
        <v>15.07</v>
      </c>
      <c r="E817" s="15">
        <v>2080</v>
      </c>
      <c r="F817" s="15">
        <v>86.525000000000006</v>
      </c>
      <c r="G817" s="15">
        <v>27.85</v>
      </c>
      <c r="H817" s="15">
        <v>1803</v>
      </c>
      <c r="I817" s="15"/>
      <c r="J817" s="15">
        <v>3150</v>
      </c>
      <c r="K817" s="15">
        <v>3080</v>
      </c>
      <c r="L817" s="15"/>
      <c r="M817" s="15"/>
      <c r="N817" s="15"/>
      <c r="O817" s="15"/>
      <c r="P817" s="15"/>
      <c r="Q817" s="15"/>
      <c r="R817" s="15"/>
      <c r="S817" s="15"/>
      <c r="T817" s="15"/>
      <c r="U817" s="15"/>
      <c r="V817" s="15"/>
      <c r="W817" s="15"/>
      <c r="X817" s="15"/>
    </row>
    <row r="818" spans="3:24" x14ac:dyDescent="0.25">
      <c r="C818" s="4">
        <v>42551</v>
      </c>
      <c r="D818" s="10">
        <v>15.25</v>
      </c>
      <c r="E818" s="15">
        <v>2090</v>
      </c>
      <c r="F818" s="15">
        <v>87.25</v>
      </c>
      <c r="G818" s="15">
        <v>27.85</v>
      </c>
      <c r="H818" s="15">
        <v>1806</v>
      </c>
      <c r="I818" s="15"/>
      <c r="J818" s="15">
        <v>3141</v>
      </c>
      <c r="K818" s="15">
        <v>3080</v>
      </c>
      <c r="L818" s="15"/>
      <c r="M818" s="15"/>
      <c r="N818" s="15"/>
      <c r="O818" s="15"/>
      <c r="P818" s="15"/>
      <c r="Q818" s="15"/>
      <c r="R818" s="15"/>
      <c r="S818" s="15"/>
      <c r="T818" s="15"/>
      <c r="U818" s="15"/>
      <c r="V818" s="15"/>
      <c r="W818" s="15"/>
      <c r="X818" s="15"/>
    </row>
    <row r="819" spans="3:24" x14ac:dyDescent="0.25">
      <c r="C819" s="4">
        <v>42550</v>
      </c>
      <c r="D819" s="10">
        <v>15.39</v>
      </c>
      <c r="E819" s="15">
        <v>2090</v>
      </c>
      <c r="F819" s="15">
        <v>88.174999999999997</v>
      </c>
      <c r="G819" s="15">
        <v>27.85</v>
      </c>
      <c r="H819" s="15">
        <v>1723</v>
      </c>
      <c r="I819" s="15"/>
      <c r="J819" s="15">
        <v>3037</v>
      </c>
      <c r="K819" s="15">
        <v>3080</v>
      </c>
      <c r="L819" s="15"/>
      <c r="M819" s="15"/>
      <c r="N819" s="15"/>
      <c r="O819" s="15"/>
      <c r="P819" s="15"/>
      <c r="Q819" s="15"/>
      <c r="R819" s="15"/>
      <c r="S819" s="15"/>
      <c r="T819" s="15"/>
      <c r="U819" s="15"/>
      <c r="V819" s="15"/>
      <c r="W819" s="15"/>
      <c r="X819" s="15"/>
    </row>
    <row r="820" spans="3:24" x14ac:dyDescent="0.25">
      <c r="C820" s="4">
        <v>42549</v>
      </c>
      <c r="D820" s="10">
        <v>13.23</v>
      </c>
      <c r="E820" s="15">
        <v>2090</v>
      </c>
      <c r="F820" s="15">
        <v>78.825000000000003</v>
      </c>
      <c r="G820" s="15">
        <v>25.85</v>
      </c>
      <c r="H820" s="15">
        <v>1740</v>
      </c>
      <c r="I820" s="15"/>
      <c r="J820" s="15">
        <v>3000</v>
      </c>
      <c r="K820" s="15">
        <v>3080</v>
      </c>
      <c r="L820" s="15"/>
      <c r="M820" s="15"/>
      <c r="N820" s="15"/>
      <c r="O820" s="15"/>
      <c r="P820" s="15"/>
      <c r="Q820" s="15"/>
      <c r="R820" s="15"/>
      <c r="S820" s="15"/>
      <c r="T820" s="15"/>
      <c r="U820" s="15"/>
      <c r="V820" s="15"/>
      <c r="W820" s="15"/>
      <c r="X820" s="15"/>
    </row>
    <row r="821" spans="3:24" x14ac:dyDescent="0.25">
      <c r="C821" s="4">
        <v>42548</v>
      </c>
      <c r="D821" s="10">
        <v>13.22</v>
      </c>
      <c r="E821" s="15">
        <v>2100</v>
      </c>
      <c r="F821" s="15">
        <v>78.825000000000003</v>
      </c>
      <c r="G821" s="15">
        <v>25.85</v>
      </c>
      <c r="H821" s="15">
        <v>1740</v>
      </c>
      <c r="I821" s="15"/>
      <c r="J821" s="15">
        <v>3000</v>
      </c>
      <c r="K821" s="15">
        <v>3080</v>
      </c>
      <c r="L821" s="15"/>
      <c r="M821" s="15"/>
      <c r="N821" s="15"/>
      <c r="O821" s="15"/>
      <c r="P821" s="15"/>
      <c r="Q821" s="15"/>
      <c r="R821" s="15"/>
      <c r="S821" s="15"/>
      <c r="T821" s="15"/>
      <c r="U821" s="15"/>
      <c r="V821" s="15"/>
      <c r="W821" s="15"/>
      <c r="X821" s="15"/>
    </row>
    <row r="822" spans="3:24" x14ac:dyDescent="0.25">
      <c r="C822" s="4">
        <v>42545</v>
      </c>
      <c r="D822" s="10">
        <v>13.22</v>
      </c>
      <c r="E822" s="15">
        <v>2120</v>
      </c>
      <c r="F822" s="15">
        <v>78.825000000000003</v>
      </c>
      <c r="G822" s="15">
        <v>25.85</v>
      </c>
      <c r="H822" s="15">
        <v>1740</v>
      </c>
      <c r="I822" s="15"/>
      <c r="J822" s="15">
        <v>3000</v>
      </c>
      <c r="K822" s="15">
        <v>3080</v>
      </c>
      <c r="L822" s="15"/>
      <c r="M822" s="15"/>
      <c r="N822" s="15"/>
      <c r="O822" s="15"/>
      <c r="P822" s="15"/>
      <c r="Q822" s="15"/>
      <c r="R822" s="15"/>
      <c r="S822" s="15"/>
      <c r="T822" s="15"/>
      <c r="U822" s="15"/>
      <c r="V822" s="15"/>
      <c r="W822" s="15"/>
      <c r="X822" s="15"/>
    </row>
    <row r="823" spans="3:24" x14ac:dyDescent="0.25">
      <c r="C823" s="4">
        <v>42544</v>
      </c>
      <c r="D823" s="10">
        <v>13.24</v>
      </c>
      <c r="E823" s="15">
        <v>2120</v>
      </c>
      <c r="F823" s="15">
        <v>78.825000000000003</v>
      </c>
      <c r="G823" s="15">
        <v>25.95</v>
      </c>
      <c r="H823" s="15">
        <v>1738</v>
      </c>
      <c r="I823" s="15"/>
      <c r="J823" s="15">
        <v>2977</v>
      </c>
      <c r="K823" s="15">
        <v>3080</v>
      </c>
      <c r="L823" s="15"/>
      <c r="M823" s="15"/>
      <c r="N823" s="15"/>
      <c r="O823" s="15"/>
      <c r="P823" s="15"/>
      <c r="Q823" s="15"/>
      <c r="R823" s="15"/>
      <c r="S823" s="15"/>
      <c r="T823" s="15"/>
      <c r="U823" s="15"/>
      <c r="V823" s="15"/>
      <c r="W823" s="15"/>
      <c r="X823" s="15"/>
    </row>
    <row r="824" spans="3:24" x14ac:dyDescent="0.25">
      <c r="C824" s="4">
        <v>42543</v>
      </c>
      <c r="D824" s="10">
        <v>13.22</v>
      </c>
      <c r="E824" s="15">
        <v>2120</v>
      </c>
      <c r="F824" s="15">
        <v>79</v>
      </c>
      <c r="G824" s="15">
        <v>25.324999999999999</v>
      </c>
      <c r="H824" s="15">
        <v>1725</v>
      </c>
      <c r="I824" s="15"/>
      <c r="J824" s="15">
        <v>2977</v>
      </c>
      <c r="K824" s="15">
        <v>3080</v>
      </c>
      <c r="L824" s="15"/>
      <c r="M824" s="15"/>
      <c r="N824" s="15"/>
      <c r="O824" s="15"/>
      <c r="P824" s="15"/>
      <c r="Q824" s="15"/>
      <c r="R824" s="15"/>
      <c r="S824" s="15"/>
      <c r="T824" s="15"/>
      <c r="U824" s="15"/>
      <c r="V824" s="15"/>
      <c r="W824" s="15"/>
      <c r="X824" s="15"/>
    </row>
    <row r="825" spans="3:24" x14ac:dyDescent="0.25">
      <c r="C825" s="4">
        <v>42542</v>
      </c>
      <c r="D825" s="10">
        <v>13.21</v>
      </c>
      <c r="E825" s="15">
        <v>2120</v>
      </c>
      <c r="F825" s="15">
        <v>79.525000000000006</v>
      </c>
      <c r="G825" s="15">
        <v>25.324999999999999</v>
      </c>
      <c r="H825" s="15">
        <v>1738</v>
      </c>
      <c r="I825" s="15"/>
      <c r="J825" s="15">
        <v>3100</v>
      </c>
      <c r="K825" s="15">
        <v>3080</v>
      </c>
      <c r="L825" s="15"/>
      <c r="M825" s="15"/>
      <c r="N825" s="15"/>
      <c r="O825" s="15"/>
      <c r="P825" s="15"/>
      <c r="Q825" s="15"/>
      <c r="R825" s="15"/>
      <c r="S825" s="15"/>
      <c r="T825" s="15"/>
      <c r="U825" s="15"/>
      <c r="V825" s="15"/>
      <c r="W825" s="15"/>
      <c r="X825" s="15"/>
    </row>
    <row r="826" spans="3:24" x14ac:dyDescent="0.25">
      <c r="C826" s="4">
        <v>42541</v>
      </c>
      <c r="D826" s="10">
        <v>13.23</v>
      </c>
      <c r="E826" s="15">
        <v>2120</v>
      </c>
      <c r="F826" s="15">
        <v>79.275000000000006</v>
      </c>
      <c r="G826" s="15">
        <v>25.35</v>
      </c>
      <c r="H826" s="15">
        <v>1738</v>
      </c>
      <c r="I826" s="15"/>
      <c r="J826" s="15">
        <v>3100</v>
      </c>
      <c r="K826" s="15">
        <v>3080</v>
      </c>
      <c r="L826" s="15"/>
      <c r="M826" s="15"/>
      <c r="N826" s="15"/>
      <c r="O826" s="15"/>
      <c r="P826" s="15"/>
      <c r="Q826" s="15"/>
      <c r="R826" s="15"/>
      <c r="S826" s="15"/>
      <c r="T826" s="15"/>
      <c r="U826" s="15"/>
      <c r="V826" s="15"/>
      <c r="W826" s="15"/>
      <c r="X826" s="15"/>
    </row>
    <row r="827" spans="3:24" x14ac:dyDescent="0.25">
      <c r="C827" s="4">
        <v>42538</v>
      </c>
      <c r="D827" s="10">
        <v>13.21</v>
      </c>
      <c r="E827" s="15">
        <v>2120</v>
      </c>
      <c r="F827" s="15">
        <v>79.275000000000006</v>
      </c>
      <c r="G827" s="15">
        <v>25.35</v>
      </c>
      <c r="H827" s="15">
        <v>1738</v>
      </c>
      <c r="I827" s="15"/>
      <c r="J827" s="15">
        <v>3100</v>
      </c>
      <c r="K827" s="15">
        <v>3080</v>
      </c>
      <c r="L827" s="15"/>
      <c r="M827" s="15"/>
      <c r="N827" s="15"/>
      <c r="O827" s="15"/>
      <c r="P827" s="15"/>
      <c r="Q827" s="15"/>
      <c r="R827" s="15"/>
      <c r="S827" s="15"/>
      <c r="T827" s="15"/>
      <c r="U827" s="15"/>
      <c r="V827" s="15"/>
      <c r="W827" s="15"/>
      <c r="X827" s="15"/>
    </row>
    <row r="828" spans="3:24" x14ac:dyDescent="0.25">
      <c r="C828" s="4">
        <v>42537</v>
      </c>
      <c r="D828" s="10">
        <v>13.22</v>
      </c>
      <c r="E828" s="15">
        <v>2125</v>
      </c>
      <c r="F828" s="15">
        <v>79.424999999999997</v>
      </c>
      <c r="G828" s="15">
        <v>25.35</v>
      </c>
      <c r="H828" s="15">
        <v>1738</v>
      </c>
      <c r="I828" s="15"/>
      <c r="J828" s="15">
        <v>3100</v>
      </c>
      <c r="K828" s="15">
        <v>3080</v>
      </c>
      <c r="L828" s="15"/>
      <c r="M828" s="15"/>
      <c r="N828" s="15"/>
      <c r="O828" s="15"/>
      <c r="P828" s="15"/>
      <c r="Q828" s="15"/>
      <c r="R828" s="15"/>
      <c r="S828" s="15"/>
      <c r="T828" s="15"/>
      <c r="U828" s="15"/>
      <c r="V828" s="15"/>
      <c r="W828" s="15"/>
      <c r="X828" s="15"/>
    </row>
    <row r="829" spans="3:24" x14ac:dyDescent="0.25">
      <c r="C829" s="4">
        <v>42536</v>
      </c>
      <c r="D829" s="10">
        <v>13.28</v>
      </c>
      <c r="E829" s="15">
        <v>2200</v>
      </c>
      <c r="F829" s="15">
        <v>79.474999999999994</v>
      </c>
      <c r="G829" s="15">
        <v>25.024999999999999</v>
      </c>
      <c r="H829" s="15">
        <v>1722</v>
      </c>
      <c r="I829" s="15"/>
      <c r="J829" s="15">
        <v>3100</v>
      </c>
      <c r="K829" s="15">
        <v>2910</v>
      </c>
      <c r="L829" s="15"/>
      <c r="M829" s="15"/>
      <c r="N829" s="15"/>
      <c r="O829" s="15"/>
      <c r="P829" s="15"/>
      <c r="Q829" s="15"/>
      <c r="R829" s="15"/>
      <c r="S829" s="15"/>
      <c r="T829" s="15"/>
      <c r="U829" s="15"/>
      <c r="V829" s="15"/>
      <c r="W829" s="15"/>
      <c r="X829" s="15"/>
    </row>
    <row r="830" spans="3:24" x14ac:dyDescent="0.25">
      <c r="C830" s="4">
        <v>42535</v>
      </c>
      <c r="D830" s="10">
        <v>13.28</v>
      </c>
      <c r="E830" s="15">
        <v>2200</v>
      </c>
      <c r="F830" s="15">
        <v>79.400000000000006</v>
      </c>
      <c r="G830" s="15">
        <v>25.375</v>
      </c>
      <c r="H830" s="15">
        <v>1700</v>
      </c>
      <c r="I830" s="15"/>
      <c r="J830" s="15">
        <v>2798</v>
      </c>
      <c r="K830" s="15">
        <v>2910</v>
      </c>
      <c r="L830" s="15"/>
      <c r="M830" s="15"/>
      <c r="N830" s="15"/>
      <c r="O830" s="15"/>
      <c r="P830" s="15"/>
      <c r="Q830" s="15"/>
      <c r="R830" s="15"/>
      <c r="S830" s="15"/>
      <c r="T830" s="15"/>
      <c r="U830" s="15"/>
      <c r="V830" s="15"/>
      <c r="W830" s="15"/>
      <c r="X830" s="15"/>
    </row>
    <row r="831" spans="3:24" x14ac:dyDescent="0.25">
      <c r="C831" s="4">
        <v>42534</v>
      </c>
      <c r="D831" s="10">
        <v>13.31</v>
      </c>
      <c r="E831" s="15">
        <v>2195</v>
      </c>
      <c r="F831" s="15">
        <v>79.55</v>
      </c>
      <c r="G831" s="15">
        <v>25.55</v>
      </c>
      <c r="H831" s="15">
        <v>1700</v>
      </c>
      <c r="I831" s="15"/>
      <c r="J831" s="15">
        <v>2798</v>
      </c>
      <c r="K831" s="15">
        <v>2910</v>
      </c>
      <c r="L831" s="15"/>
      <c r="M831" s="15"/>
      <c r="N831" s="15"/>
      <c r="O831" s="15"/>
      <c r="P831" s="15"/>
      <c r="Q831" s="15"/>
      <c r="R831" s="15"/>
      <c r="S831" s="15"/>
      <c r="T831" s="15"/>
      <c r="U831" s="15"/>
      <c r="V831" s="15"/>
      <c r="W831" s="15"/>
      <c r="X831" s="15"/>
    </row>
    <row r="832" spans="3:24" x14ac:dyDescent="0.25">
      <c r="C832" s="4">
        <v>42531</v>
      </c>
      <c r="D832" s="10">
        <v>13.25</v>
      </c>
      <c r="E832" s="15">
        <v>2195</v>
      </c>
      <c r="F832" s="15">
        <v>79.375</v>
      </c>
      <c r="G832" s="15">
        <v>25.55</v>
      </c>
      <c r="H832" s="15">
        <v>1700</v>
      </c>
      <c r="I832" s="15"/>
      <c r="J832" s="15">
        <v>2798</v>
      </c>
      <c r="K832" s="15">
        <v>2910</v>
      </c>
      <c r="L832" s="15"/>
      <c r="M832" s="15"/>
      <c r="N832" s="15"/>
      <c r="O832" s="15"/>
      <c r="P832" s="15"/>
      <c r="Q832" s="15"/>
      <c r="R832" s="15"/>
      <c r="S832" s="15"/>
      <c r="T832" s="15"/>
      <c r="U832" s="15"/>
      <c r="V832" s="15"/>
      <c r="W832" s="15"/>
      <c r="X832" s="15"/>
    </row>
    <row r="833" spans="3:24" x14ac:dyDescent="0.25">
      <c r="C833" s="4">
        <v>42530</v>
      </c>
      <c r="D833" s="10">
        <v>13.25</v>
      </c>
      <c r="E833" s="15">
        <v>2195</v>
      </c>
      <c r="F833" s="15">
        <v>79.525000000000006</v>
      </c>
      <c r="G833" s="15">
        <v>25.55</v>
      </c>
      <c r="H833" s="15">
        <v>1700</v>
      </c>
      <c r="I833" s="15"/>
      <c r="J833" s="15">
        <v>2798</v>
      </c>
      <c r="K833" s="15">
        <v>2910</v>
      </c>
      <c r="L833" s="15"/>
      <c r="M833" s="15"/>
      <c r="N833" s="15"/>
      <c r="O833" s="15"/>
      <c r="P833" s="15"/>
      <c r="Q833" s="15"/>
      <c r="R833" s="15"/>
      <c r="S833" s="15"/>
      <c r="T833" s="15"/>
      <c r="U833" s="15"/>
      <c r="V833" s="15"/>
      <c r="W833" s="15"/>
      <c r="X833" s="15"/>
    </row>
    <row r="834" spans="3:24" x14ac:dyDescent="0.25">
      <c r="C834" s="4">
        <v>42529</v>
      </c>
      <c r="D834" s="10">
        <v>13.26</v>
      </c>
      <c r="E834" s="15">
        <v>2195</v>
      </c>
      <c r="F834" s="15">
        <v>80.05</v>
      </c>
      <c r="G834" s="15">
        <v>25.375</v>
      </c>
      <c r="H834" s="15">
        <v>1700</v>
      </c>
      <c r="I834" s="15"/>
      <c r="J834" s="15">
        <v>2798</v>
      </c>
      <c r="K834" s="15">
        <v>2910</v>
      </c>
      <c r="L834" s="15"/>
      <c r="M834" s="15"/>
      <c r="N834" s="15"/>
      <c r="O834" s="15"/>
      <c r="P834" s="15"/>
      <c r="Q834" s="15"/>
      <c r="R834" s="15"/>
      <c r="S834" s="15"/>
      <c r="T834" s="15"/>
      <c r="U834" s="15"/>
      <c r="V834" s="15"/>
      <c r="W834" s="15"/>
      <c r="X834" s="15"/>
    </row>
    <row r="835" spans="3:24" x14ac:dyDescent="0.25">
      <c r="C835" s="4">
        <v>42528</v>
      </c>
      <c r="D835" s="10">
        <v>13.13</v>
      </c>
      <c r="E835" s="15">
        <v>2195</v>
      </c>
      <c r="F835" s="15">
        <v>80.025000000000006</v>
      </c>
      <c r="G835" s="15">
        <v>25.375</v>
      </c>
      <c r="H835" s="15">
        <v>1696</v>
      </c>
      <c r="I835" s="15"/>
      <c r="J835" s="15">
        <v>2945</v>
      </c>
      <c r="K835" s="15">
        <v>2910</v>
      </c>
      <c r="L835" s="15"/>
      <c r="M835" s="15"/>
      <c r="N835" s="15"/>
      <c r="O835" s="15"/>
      <c r="P835" s="15"/>
      <c r="Q835" s="15"/>
      <c r="R835" s="15"/>
      <c r="S835" s="15"/>
      <c r="T835" s="15"/>
      <c r="U835" s="15"/>
      <c r="V835" s="15"/>
      <c r="W835" s="15"/>
      <c r="X835" s="15"/>
    </row>
    <row r="836" spans="3:24" x14ac:dyDescent="0.25">
      <c r="C836" s="4">
        <v>42527</v>
      </c>
      <c r="D836" s="10">
        <v>13.22</v>
      </c>
      <c r="E836" s="15">
        <v>2195</v>
      </c>
      <c r="F836" s="15">
        <v>80.575000000000003</v>
      </c>
      <c r="G836" s="15">
        <v>25.125</v>
      </c>
      <c r="H836" s="15">
        <v>1713</v>
      </c>
      <c r="I836" s="15"/>
      <c r="J836" s="15">
        <v>2945</v>
      </c>
      <c r="K836" s="15">
        <v>2910</v>
      </c>
      <c r="L836" s="15"/>
      <c r="M836" s="15"/>
      <c r="N836" s="15"/>
      <c r="O836" s="15"/>
      <c r="P836" s="15"/>
      <c r="Q836" s="15"/>
      <c r="R836" s="15"/>
      <c r="S836" s="15"/>
      <c r="T836" s="15"/>
      <c r="U836" s="15"/>
      <c r="V836" s="15"/>
      <c r="W836" s="15"/>
      <c r="X836" s="15"/>
    </row>
    <row r="837" spans="3:24" x14ac:dyDescent="0.25">
      <c r="C837" s="4">
        <v>42524</v>
      </c>
      <c r="D837" s="10">
        <v>13.16</v>
      </c>
      <c r="E837" s="15">
        <v>2195</v>
      </c>
      <c r="F837" s="15">
        <v>80.974999999999994</v>
      </c>
      <c r="G837" s="15">
        <v>25.475000000000001</v>
      </c>
      <c r="H837" s="15">
        <v>1710</v>
      </c>
      <c r="I837" s="15"/>
      <c r="J837" s="15">
        <v>2843</v>
      </c>
      <c r="K837" s="15">
        <v>2910</v>
      </c>
      <c r="L837" s="15"/>
      <c r="M837" s="15"/>
      <c r="N837" s="15"/>
      <c r="O837" s="15"/>
      <c r="P837" s="15"/>
      <c r="Q837" s="15"/>
      <c r="R837" s="15"/>
      <c r="S837" s="15"/>
      <c r="T837" s="15"/>
      <c r="U837" s="15"/>
      <c r="V837" s="15"/>
      <c r="W837" s="15"/>
      <c r="X837" s="15"/>
    </row>
    <row r="838" spans="3:24" x14ac:dyDescent="0.25">
      <c r="C838" s="4">
        <v>42523</v>
      </c>
      <c r="D838" s="10">
        <v>13.07</v>
      </c>
      <c r="E838" s="15">
        <v>2195</v>
      </c>
      <c r="F838" s="15">
        <v>80.424999999999997</v>
      </c>
      <c r="G838" s="15">
        <v>24.774999999999999</v>
      </c>
      <c r="H838" s="15">
        <v>1713</v>
      </c>
      <c r="I838" s="15"/>
      <c r="J838" s="15">
        <v>2843</v>
      </c>
      <c r="K838" s="15">
        <v>2910</v>
      </c>
      <c r="L838" s="15"/>
      <c r="M838" s="15"/>
      <c r="N838" s="15"/>
      <c r="O838" s="15"/>
      <c r="P838" s="15"/>
      <c r="Q838" s="15"/>
      <c r="R838" s="15"/>
      <c r="S838" s="15"/>
      <c r="T838" s="15"/>
      <c r="U838" s="15"/>
      <c r="V838" s="15"/>
      <c r="W838" s="15"/>
      <c r="X838" s="15"/>
    </row>
    <row r="839" spans="3:24" x14ac:dyDescent="0.25">
      <c r="C839" s="4">
        <v>42522</v>
      </c>
      <c r="D839" s="10">
        <v>12.8</v>
      </c>
      <c r="E839" s="15">
        <v>2180</v>
      </c>
      <c r="F839" s="15">
        <v>76.55</v>
      </c>
      <c r="G839" s="15">
        <v>25.3</v>
      </c>
      <c r="H839" s="15">
        <v>1713</v>
      </c>
      <c r="I839" s="15"/>
      <c r="J839" s="15">
        <v>2815</v>
      </c>
      <c r="K839" s="15">
        <v>2910</v>
      </c>
      <c r="L839" s="15"/>
      <c r="M839" s="15"/>
      <c r="N839" s="15"/>
      <c r="O839" s="15"/>
      <c r="P839" s="15"/>
      <c r="Q839" s="15"/>
      <c r="R839" s="15"/>
      <c r="S839" s="15"/>
      <c r="T839" s="15"/>
      <c r="U839" s="15"/>
      <c r="V839" s="15"/>
      <c r="W839" s="15"/>
      <c r="X839" s="15"/>
    </row>
    <row r="840" spans="3:24" x14ac:dyDescent="0.25">
      <c r="C840" s="4">
        <v>42521</v>
      </c>
      <c r="D840" s="10">
        <v>12.8</v>
      </c>
      <c r="E840" s="15">
        <v>2200</v>
      </c>
      <c r="F840" s="15">
        <v>76.55</v>
      </c>
      <c r="G840" s="15">
        <v>25.3</v>
      </c>
      <c r="H840" s="15">
        <v>1719</v>
      </c>
      <c r="I840" s="15"/>
      <c r="J840" s="15">
        <v>2797</v>
      </c>
      <c r="K840" s="15">
        <v>2910</v>
      </c>
      <c r="L840" s="15"/>
      <c r="M840" s="15"/>
      <c r="N840" s="15"/>
      <c r="O840" s="15"/>
      <c r="P840" s="15"/>
      <c r="Q840" s="15"/>
      <c r="R840" s="15"/>
      <c r="S840" s="15"/>
      <c r="T840" s="15"/>
      <c r="U840" s="15"/>
      <c r="V840" s="15"/>
      <c r="W840" s="15"/>
      <c r="X840" s="15"/>
    </row>
    <row r="841" spans="3:24" x14ac:dyDescent="0.25">
      <c r="C841" s="4">
        <v>42520</v>
      </c>
      <c r="D841" s="10">
        <v>12.8</v>
      </c>
      <c r="E841" s="15">
        <v>2200</v>
      </c>
      <c r="F841" s="15">
        <v>76.55</v>
      </c>
      <c r="G841" s="15">
        <v>25.3</v>
      </c>
      <c r="H841" s="15">
        <v>1725</v>
      </c>
      <c r="I841" s="15"/>
      <c r="J841" s="15">
        <v>2763</v>
      </c>
      <c r="K841" s="15">
        <v>2910</v>
      </c>
      <c r="L841" s="15"/>
      <c r="M841" s="15"/>
      <c r="N841" s="15"/>
      <c r="O841" s="15"/>
      <c r="P841" s="15"/>
      <c r="Q841" s="15"/>
      <c r="R841" s="15"/>
      <c r="S841" s="15"/>
      <c r="T841" s="15"/>
      <c r="U841" s="15"/>
      <c r="V841" s="15"/>
      <c r="W841" s="15"/>
      <c r="X841" s="15"/>
    </row>
    <row r="842" spans="3:24" x14ac:dyDescent="0.25">
      <c r="C842" s="4">
        <v>42517</v>
      </c>
      <c r="D842" s="10">
        <v>12.8</v>
      </c>
      <c r="E842" s="15">
        <v>2200</v>
      </c>
      <c r="F842" s="15">
        <v>76.55</v>
      </c>
      <c r="G842" s="15">
        <v>25.3</v>
      </c>
      <c r="H842" s="15">
        <v>1725</v>
      </c>
      <c r="I842" s="15"/>
      <c r="J842" s="15">
        <v>2794</v>
      </c>
      <c r="K842" s="15">
        <v>2910</v>
      </c>
      <c r="L842" s="15"/>
      <c r="M842" s="15"/>
      <c r="N842" s="15"/>
      <c r="O842" s="15"/>
      <c r="P842" s="15"/>
      <c r="Q842" s="15"/>
      <c r="R842" s="15"/>
      <c r="S842" s="15"/>
      <c r="T842" s="15"/>
      <c r="U842" s="15"/>
      <c r="V842" s="15"/>
      <c r="W842" s="15"/>
      <c r="X842" s="15"/>
    </row>
    <row r="843" spans="3:24" x14ac:dyDescent="0.25">
      <c r="C843" s="4">
        <v>42516</v>
      </c>
      <c r="D843" s="10">
        <v>12.8</v>
      </c>
      <c r="E843" s="15">
        <v>2235</v>
      </c>
      <c r="F843" s="15">
        <v>76.55</v>
      </c>
      <c r="G843" s="15">
        <v>25.4</v>
      </c>
      <c r="H843" s="15">
        <v>1742</v>
      </c>
      <c r="I843" s="15"/>
      <c r="J843" s="15">
        <v>2763</v>
      </c>
      <c r="K843" s="15">
        <v>2910</v>
      </c>
      <c r="L843" s="15"/>
      <c r="M843" s="15"/>
      <c r="N843" s="15"/>
      <c r="O843" s="15"/>
      <c r="P843" s="15"/>
      <c r="Q843" s="15"/>
      <c r="R843" s="15"/>
      <c r="S843" s="15"/>
      <c r="T843" s="15"/>
      <c r="U843" s="15"/>
      <c r="V843" s="15"/>
      <c r="W843" s="15"/>
      <c r="X843" s="15"/>
    </row>
    <row r="844" spans="3:24" x14ac:dyDescent="0.25">
      <c r="C844" s="4">
        <v>42515</v>
      </c>
      <c r="D844" s="10">
        <v>12.82</v>
      </c>
      <c r="E844" s="15">
        <v>2240</v>
      </c>
      <c r="F844" s="15">
        <v>76.474999999999994</v>
      </c>
      <c r="G844" s="15">
        <v>25.375</v>
      </c>
      <c r="H844" s="15">
        <v>1667</v>
      </c>
      <c r="I844" s="15"/>
      <c r="J844" s="15">
        <v>2568</v>
      </c>
      <c r="K844" s="15">
        <v>2910</v>
      </c>
      <c r="L844" s="15"/>
      <c r="M844" s="15"/>
      <c r="N844" s="15"/>
      <c r="O844" s="15"/>
      <c r="P844" s="15"/>
      <c r="Q844" s="15"/>
      <c r="R844" s="15"/>
      <c r="S844" s="15"/>
      <c r="T844" s="15"/>
      <c r="U844" s="15"/>
      <c r="V844" s="15"/>
      <c r="W844" s="15"/>
      <c r="X844" s="15"/>
    </row>
    <row r="845" spans="3:24" x14ac:dyDescent="0.25">
      <c r="C845" s="4">
        <v>42514</v>
      </c>
      <c r="D845" s="10">
        <v>12.82</v>
      </c>
      <c r="E845" s="15">
        <v>2240</v>
      </c>
      <c r="F845" s="15">
        <v>76</v>
      </c>
      <c r="G845" s="15">
        <v>25.375</v>
      </c>
      <c r="H845" s="15">
        <v>1664</v>
      </c>
      <c r="I845" s="15"/>
      <c r="J845" s="15">
        <v>2588</v>
      </c>
      <c r="K845" s="15">
        <v>2830</v>
      </c>
      <c r="L845" s="15"/>
      <c r="M845" s="15"/>
      <c r="N845" s="15"/>
      <c r="O845" s="15"/>
      <c r="P845" s="15"/>
      <c r="Q845" s="15"/>
      <c r="R845" s="15"/>
      <c r="S845" s="15"/>
      <c r="T845" s="15"/>
      <c r="U845" s="15"/>
      <c r="V845" s="15"/>
      <c r="W845" s="15"/>
      <c r="X845" s="15"/>
    </row>
    <row r="846" spans="3:24" x14ac:dyDescent="0.25">
      <c r="C846" s="4">
        <v>42513</v>
      </c>
      <c r="D846" s="10">
        <v>12.82</v>
      </c>
      <c r="E846" s="15">
        <v>2240</v>
      </c>
      <c r="F846" s="15">
        <v>76</v>
      </c>
      <c r="G846" s="15">
        <v>25.375</v>
      </c>
      <c r="H846" s="15">
        <v>1680</v>
      </c>
      <c r="I846" s="15"/>
      <c r="J846" s="15">
        <v>2586</v>
      </c>
      <c r="K846" s="15">
        <v>2830</v>
      </c>
      <c r="L846" s="15"/>
      <c r="M846" s="15"/>
      <c r="N846" s="15"/>
      <c r="O846" s="15"/>
      <c r="P846" s="15"/>
      <c r="Q846" s="15"/>
      <c r="R846" s="15"/>
      <c r="S846" s="15"/>
      <c r="T846" s="15"/>
      <c r="U846" s="15"/>
      <c r="V846" s="15"/>
      <c r="W846" s="15"/>
      <c r="X846" s="15"/>
    </row>
    <row r="847" spans="3:24" x14ac:dyDescent="0.25">
      <c r="C847" s="4">
        <v>42510</v>
      </c>
      <c r="D847" s="10">
        <v>12.82</v>
      </c>
      <c r="E847" s="15">
        <v>2240</v>
      </c>
      <c r="F847" s="15">
        <v>75.900000000000006</v>
      </c>
      <c r="G847" s="15">
        <v>25.375</v>
      </c>
      <c r="H847" s="15">
        <v>1682</v>
      </c>
      <c r="I847" s="15"/>
      <c r="J847" s="15">
        <v>2577</v>
      </c>
      <c r="K847" s="15">
        <v>2830</v>
      </c>
      <c r="L847" s="15"/>
      <c r="M847" s="15"/>
      <c r="N847" s="15"/>
      <c r="O847" s="15"/>
      <c r="P847" s="15"/>
      <c r="Q847" s="15"/>
      <c r="R847" s="15"/>
      <c r="S847" s="15"/>
      <c r="T847" s="15"/>
      <c r="U847" s="15"/>
      <c r="V847" s="15"/>
      <c r="W847" s="15"/>
      <c r="X847" s="15"/>
    </row>
    <row r="848" spans="3:24" x14ac:dyDescent="0.25">
      <c r="C848" s="4">
        <v>42509</v>
      </c>
      <c r="D848" s="10">
        <v>12.8</v>
      </c>
      <c r="E848" s="15">
        <v>2275</v>
      </c>
      <c r="F848" s="15">
        <v>75.900000000000006</v>
      </c>
      <c r="G848" s="15">
        <v>25.25</v>
      </c>
      <c r="H848" s="15">
        <v>1683</v>
      </c>
      <c r="I848" s="15"/>
      <c r="J848" s="15">
        <v>2577</v>
      </c>
      <c r="K848" s="15">
        <v>2830</v>
      </c>
      <c r="L848" s="15"/>
      <c r="M848" s="15"/>
      <c r="N848" s="15"/>
      <c r="O848" s="15"/>
      <c r="P848" s="15"/>
      <c r="Q848" s="15"/>
      <c r="R848" s="15"/>
      <c r="S848" s="15"/>
      <c r="T848" s="15"/>
      <c r="U848" s="15"/>
      <c r="V848" s="15"/>
      <c r="W848" s="15"/>
      <c r="X848" s="15"/>
    </row>
    <row r="849" spans="3:24" x14ac:dyDescent="0.25">
      <c r="C849" s="4">
        <v>42508</v>
      </c>
      <c r="D849" s="10">
        <v>12.75</v>
      </c>
      <c r="E849" s="15">
        <v>2275</v>
      </c>
      <c r="F849" s="15">
        <v>75.900000000000006</v>
      </c>
      <c r="G849" s="15">
        <v>24.524999999999999</v>
      </c>
      <c r="H849" s="15">
        <v>1683</v>
      </c>
      <c r="I849" s="15"/>
      <c r="J849" s="15">
        <v>2554</v>
      </c>
      <c r="K849" s="15">
        <v>2830</v>
      </c>
      <c r="L849" s="15"/>
      <c r="M849" s="15"/>
      <c r="N849" s="15"/>
      <c r="O849" s="15"/>
      <c r="P849" s="15"/>
      <c r="Q849" s="15"/>
      <c r="R849" s="15"/>
      <c r="S849" s="15"/>
      <c r="T849" s="15"/>
      <c r="U849" s="15"/>
      <c r="V849" s="15"/>
      <c r="W849" s="15"/>
      <c r="X849" s="15"/>
    </row>
    <row r="850" spans="3:24" x14ac:dyDescent="0.25">
      <c r="C850" s="4">
        <v>42507</v>
      </c>
      <c r="D850" s="10">
        <v>12.75</v>
      </c>
      <c r="E850" s="15">
        <v>2175</v>
      </c>
      <c r="F850" s="15">
        <v>75.95</v>
      </c>
      <c r="G850" s="15">
        <v>24.524999999999999</v>
      </c>
      <c r="H850" s="15">
        <v>1667</v>
      </c>
      <c r="I850" s="15"/>
      <c r="J850" s="15">
        <v>2539</v>
      </c>
      <c r="K850" s="15">
        <v>2660</v>
      </c>
      <c r="L850" s="15"/>
      <c r="M850" s="15"/>
      <c r="N850" s="15"/>
      <c r="O850" s="15"/>
      <c r="P850" s="15"/>
      <c r="Q850" s="15"/>
      <c r="R850" s="15"/>
      <c r="S850" s="15"/>
      <c r="T850" s="15"/>
      <c r="U850" s="15"/>
      <c r="V850" s="15"/>
      <c r="W850" s="15"/>
      <c r="X850" s="15"/>
    </row>
    <row r="851" spans="3:24" x14ac:dyDescent="0.25">
      <c r="C851" s="4">
        <v>42506</v>
      </c>
      <c r="D851" s="10">
        <v>12.74</v>
      </c>
      <c r="E851" s="15">
        <v>2170</v>
      </c>
      <c r="F851" s="15">
        <v>75.95</v>
      </c>
      <c r="G851" s="15">
        <v>24.75</v>
      </c>
      <c r="H851" s="15">
        <v>1668</v>
      </c>
      <c r="I851" s="15"/>
      <c r="J851" s="15">
        <v>2505</v>
      </c>
      <c r="K851" s="15">
        <v>2660</v>
      </c>
      <c r="L851" s="15"/>
      <c r="M851" s="15"/>
      <c r="N851" s="15"/>
      <c r="O851" s="15"/>
      <c r="P851" s="15"/>
      <c r="Q851" s="15"/>
      <c r="R851" s="15"/>
      <c r="S851" s="15"/>
      <c r="T851" s="15"/>
      <c r="U851" s="15"/>
      <c r="V851" s="15"/>
      <c r="W851" s="15"/>
      <c r="X851" s="15"/>
    </row>
    <row r="852" spans="3:24" x14ac:dyDescent="0.25">
      <c r="C852" s="4">
        <v>42503</v>
      </c>
      <c r="D852" s="10">
        <v>12.73</v>
      </c>
      <c r="E852" s="15">
        <v>2170</v>
      </c>
      <c r="F852" s="15">
        <v>75.95</v>
      </c>
      <c r="G852" s="15">
        <v>24.75</v>
      </c>
      <c r="H852" s="15">
        <v>1664</v>
      </c>
      <c r="I852" s="15"/>
      <c r="J852" s="15">
        <v>2505</v>
      </c>
      <c r="K852" s="15">
        <v>2660</v>
      </c>
      <c r="L852" s="15"/>
      <c r="M852" s="15"/>
      <c r="N852" s="15"/>
      <c r="O852" s="15"/>
      <c r="P852" s="15"/>
      <c r="Q852" s="15"/>
      <c r="R852" s="15"/>
      <c r="S852" s="15"/>
      <c r="T852" s="15"/>
      <c r="U852" s="15"/>
      <c r="V852" s="15"/>
      <c r="W852" s="15"/>
      <c r="X852" s="15"/>
    </row>
    <row r="853" spans="3:24" x14ac:dyDescent="0.25">
      <c r="C853" s="4">
        <v>42502</v>
      </c>
      <c r="D853" s="10">
        <v>12.73</v>
      </c>
      <c r="E853" s="15">
        <v>2170</v>
      </c>
      <c r="F853" s="15">
        <v>76.2</v>
      </c>
      <c r="G853" s="15">
        <v>24.75</v>
      </c>
      <c r="H853" s="15">
        <v>1660</v>
      </c>
      <c r="I853" s="15"/>
      <c r="J853" s="15">
        <v>2505</v>
      </c>
      <c r="K853" s="15">
        <v>2660</v>
      </c>
      <c r="L853" s="15"/>
      <c r="M853" s="15"/>
      <c r="N853" s="15"/>
      <c r="O853" s="15"/>
      <c r="P853" s="15"/>
      <c r="Q853" s="15"/>
      <c r="R853" s="15"/>
      <c r="S853" s="15"/>
      <c r="T853" s="15"/>
      <c r="U853" s="15"/>
      <c r="V853" s="15"/>
      <c r="W853" s="15"/>
      <c r="X853" s="15"/>
    </row>
    <row r="854" spans="3:24" x14ac:dyDescent="0.25">
      <c r="C854" s="4">
        <v>42501</v>
      </c>
      <c r="D854" s="10">
        <v>12.78</v>
      </c>
      <c r="E854" s="15">
        <v>2170</v>
      </c>
      <c r="F854" s="15">
        <v>75.674999999999997</v>
      </c>
      <c r="G854" s="15">
        <v>24.2</v>
      </c>
      <c r="H854" s="15">
        <v>1678</v>
      </c>
      <c r="I854" s="15"/>
      <c r="J854" s="15">
        <v>2505</v>
      </c>
      <c r="K854" s="15">
        <v>2660</v>
      </c>
      <c r="L854" s="15"/>
      <c r="M854" s="15"/>
      <c r="N854" s="15"/>
      <c r="O854" s="15"/>
      <c r="P854" s="15"/>
      <c r="Q854" s="15"/>
      <c r="R854" s="15"/>
      <c r="S854" s="15"/>
      <c r="T854" s="15"/>
      <c r="U854" s="15"/>
      <c r="V854" s="15"/>
      <c r="W854" s="15"/>
      <c r="X854" s="15"/>
    </row>
    <row r="855" spans="3:24" x14ac:dyDescent="0.25">
      <c r="C855" s="4">
        <v>42500</v>
      </c>
      <c r="D855" s="10">
        <v>12.74</v>
      </c>
      <c r="E855" s="15">
        <v>2175</v>
      </c>
      <c r="F855" s="15">
        <v>75.224999999999994</v>
      </c>
      <c r="G855" s="15">
        <v>23.9</v>
      </c>
      <c r="H855" s="15">
        <v>1656</v>
      </c>
      <c r="I855" s="15"/>
      <c r="J855" s="15">
        <v>2505</v>
      </c>
      <c r="K855" s="15">
        <v>2660</v>
      </c>
      <c r="L855" s="15"/>
      <c r="M855" s="15"/>
      <c r="N855" s="15"/>
      <c r="O855" s="15"/>
      <c r="P855" s="15"/>
      <c r="Q855" s="15"/>
      <c r="R855" s="15"/>
      <c r="S855" s="15"/>
      <c r="T855" s="15"/>
      <c r="U855" s="15"/>
      <c r="V855" s="15"/>
      <c r="W855" s="15"/>
      <c r="X855" s="15"/>
    </row>
    <row r="856" spans="3:24" x14ac:dyDescent="0.25">
      <c r="C856" s="4">
        <v>42499</v>
      </c>
      <c r="D856" s="10">
        <v>12.75</v>
      </c>
      <c r="E856" s="15">
        <v>2205</v>
      </c>
      <c r="F856" s="15">
        <v>75.7</v>
      </c>
      <c r="G856" s="15">
        <v>23.9</v>
      </c>
      <c r="H856" s="15">
        <v>1660</v>
      </c>
      <c r="I856" s="15"/>
      <c r="J856" s="15">
        <v>2505</v>
      </c>
      <c r="K856" s="15">
        <v>2660</v>
      </c>
      <c r="L856" s="15"/>
      <c r="M856" s="15"/>
      <c r="N856" s="15"/>
      <c r="O856" s="15"/>
      <c r="P856" s="15"/>
      <c r="Q856" s="15"/>
      <c r="R856" s="15"/>
      <c r="S856" s="15"/>
      <c r="T856" s="15"/>
      <c r="U856" s="15"/>
      <c r="V856" s="15"/>
      <c r="W856" s="15"/>
      <c r="X856" s="15"/>
    </row>
    <row r="857" spans="3:24" x14ac:dyDescent="0.25">
      <c r="C857" s="4">
        <v>42496</v>
      </c>
      <c r="D857" s="10">
        <v>12.87</v>
      </c>
      <c r="E857" s="15">
        <v>2205</v>
      </c>
      <c r="F857" s="15">
        <v>74.849999999999994</v>
      </c>
      <c r="G857" s="15">
        <v>23.9</v>
      </c>
      <c r="H857" s="15">
        <v>1654</v>
      </c>
      <c r="I857" s="15"/>
      <c r="J857" s="15">
        <v>2512</v>
      </c>
      <c r="K857" s="15">
        <v>2660</v>
      </c>
      <c r="L857" s="15"/>
      <c r="M857" s="15"/>
      <c r="N857" s="15"/>
      <c r="O857" s="15"/>
      <c r="P857" s="15"/>
      <c r="Q857" s="15"/>
      <c r="R857" s="15"/>
      <c r="S857" s="15"/>
      <c r="T857" s="15"/>
      <c r="U857" s="15"/>
      <c r="V857" s="15"/>
      <c r="W857" s="15"/>
      <c r="X857" s="15"/>
    </row>
    <row r="858" spans="3:24" x14ac:dyDescent="0.25">
      <c r="C858" s="4">
        <v>42495</v>
      </c>
      <c r="D858" s="10">
        <v>12.87</v>
      </c>
      <c r="E858" s="15">
        <v>2205</v>
      </c>
      <c r="F858" s="15">
        <v>74.775000000000006</v>
      </c>
      <c r="G858" s="15">
        <v>23.6</v>
      </c>
      <c r="H858" s="15">
        <v>1648</v>
      </c>
      <c r="I858" s="15"/>
      <c r="J858" s="15">
        <v>2568</v>
      </c>
      <c r="K858" s="15">
        <v>2660</v>
      </c>
      <c r="L858" s="15"/>
      <c r="M858" s="15"/>
      <c r="N858" s="15"/>
      <c r="O858" s="15"/>
      <c r="P858" s="15"/>
      <c r="Q858" s="15"/>
      <c r="R858" s="15"/>
      <c r="S858" s="15"/>
      <c r="T858" s="15"/>
      <c r="U858" s="15"/>
      <c r="V858" s="15"/>
      <c r="W858" s="15"/>
      <c r="X858" s="15"/>
    </row>
    <row r="859" spans="3:24" x14ac:dyDescent="0.25">
      <c r="C859" s="4">
        <v>42494</v>
      </c>
      <c r="D859" s="10">
        <v>12.93</v>
      </c>
      <c r="E859" s="15">
        <v>2205</v>
      </c>
      <c r="F859" s="15">
        <v>74.75</v>
      </c>
      <c r="G859" s="15">
        <v>23.25</v>
      </c>
      <c r="H859" s="15">
        <v>1650</v>
      </c>
      <c r="I859" s="15"/>
      <c r="J859" s="15">
        <v>2568</v>
      </c>
      <c r="K859" s="15">
        <v>2660</v>
      </c>
      <c r="L859" s="15"/>
      <c r="M859" s="15"/>
      <c r="N859" s="15"/>
      <c r="O859" s="15"/>
      <c r="P859" s="15"/>
      <c r="Q859" s="15"/>
      <c r="R859" s="15"/>
      <c r="S859" s="15"/>
      <c r="T859" s="15"/>
      <c r="U859" s="15"/>
      <c r="V859" s="15"/>
      <c r="W859" s="15"/>
      <c r="X859" s="15"/>
    </row>
    <row r="860" spans="3:24" x14ac:dyDescent="0.25">
      <c r="C860" s="4">
        <v>42493</v>
      </c>
      <c r="D860" s="10">
        <v>13.62</v>
      </c>
      <c r="E860" s="15">
        <v>2265</v>
      </c>
      <c r="F860" s="15">
        <v>73.400000000000006</v>
      </c>
      <c r="G860" s="15">
        <v>24.3</v>
      </c>
      <c r="H860" s="15">
        <v>1658</v>
      </c>
      <c r="I860" s="15"/>
      <c r="J860" s="15">
        <v>2488</v>
      </c>
      <c r="K860" s="15">
        <v>2810</v>
      </c>
      <c r="L860" s="15"/>
      <c r="M860" s="15"/>
      <c r="N860" s="15"/>
      <c r="O860" s="15"/>
      <c r="P860" s="15"/>
      <c r="Q860" s="15"/>
      <c r="R860" s="15"/>
      <c r="S860" s="15"/>
      <c r="T860" s="15"/>
      <c r="U860" s="15"/>
      <c r="V860" s="15"/>
      <c r="W860" s="15"/>
      <c r="X860" s="15"/>
    </row>
    <row r="861" spans="3:24" x14ac:dyDescent="0.25">
      <c r="C861" s="4">
        <v>42492</v>
      </c>
      <c r="D861" s="10">
        <v>13.63</v>
      </c>
      <c r="E861" s="15">
        <v>2225</v>
      </c>
      <c r="F861" s="15">
        <v>73.400000000000006</v>
      </c>
      <c r="G861" s="15">
        <v>24.3</v>
      </c>
      <c r="H861" s="15">
        <v>1660</v>
      </c>
      <c r="I861" s="15"/>
      <c r="J861" s="15">
        <v>2488</v>
      </c>
      <c r="K861" s="15">
        <v>2810</v>
      </c>
      <c r="L861" s="15"/>
      <c r="M861" s="15"/>
      <c r="N861" s="15"/>
      <c r="O861" s="15"/>
      <c r="P861" s="15"/>
      <c r="Q861" s="15"/>
      <c r="R861" s="15"/>
      <c r="S861" s="15"/>
      <c r="T861" s="15"/>
      <c r="U861" s="15"/>
      <c r="V861" s="15"/>
      <c r="W861" s="15"/>
      <c r="X861" s="15"/>
    </row>
    <row r="862" spans="3:24" x14ac:dyDescent="0.25">
      <c r="C862" s="4">
        <v>42489</v>
      </c>
      <c r="D862" s="10">
        <v>13.62</v>
      </c>
      <c r="E862" s="15">
        <v>2210</v>
      </c>
      <c r="F862" s="15">
        <v>73.400000000000006</v>
      </c>
      <c r="G862" s="15">
        <v>24.3</v>
      </c>
      <c r="H862" s="15">
        <v>1660</v>
      </c>
      <c r="I862" s="15"/>
      <c r="J862" s="15">
        <v>2484</v>
      </c>
      <c r="K862" s="15">
        <v>2810</v>
      </c>
      <c r="L862" s="15"/>
      <c r="M862" s="15"/>
      <c r="N862" s="15"/>
      <c r="O862" s="15"/>
      <c r="P862" s="15"/>
      <c r="Q862" s="15"/>
      <c r="R862" s="15"/>
      <c r="S862" s="15"/>
      <c r="T862" s="15"/>
      <c r="U862" s="15"/>
      <c r="V862" s="15"/>
      <c r="W862" s="15"/>
      <c r="X862" s="15"/>
    </row>
    <row r="863" spans="3:24" x14ac:dyDescent="0.25">
      <c r="C863" s="4">
        <v>42488</v>
      </c>
      <c r="D863" s="10">
        <v>13.63</v>
      </c>
      <c r="E863" s="15">
        <v>2210</v>
      </c>
      <c r="F863" s="15">
        <v>73.400000000000006</v>
      </c>
      <c r="G863" s="15">
        <v>24.3</v>
      </c>
      <c r="H863" s="15">
        <v>1660</v>
      </c>
      <c r="I863" s="15"/>
      <c r="J863" s="15">
        <v>2495</v>
      </c>
      <c r="K863" s="15">
        <v>2810</v>
      </c>
      <c r="L863" s="15"/>
      <c r="M863" s="15"/>
      <c r="N863" s="15"/>
      <c r="O863" s="15"/>
      <c r="P863" s="15"/>
      <c r="Q863" s="15"/>
      <c r="R863" s="15"/>
      <c r="S863" s="15"/>
      <c r="T863" s="15"/>
      <c r="U863" s="15"/>
      <c r="V863" s="15"/>
      <c r="W863" s="15"/>
      <c r="X863" s="15"/>
    </row>
    <row r="864" spans="3:24" x14ac:dyDescent="0.25">
      <c r="C864" s="4">
        <v>42487</v>
      </c>
      <c r="D864" s="10">
        <v>13.63</v>
      </c>
      <c r="E864" s="15">
        <v>2210</v>
      </c>
      <c r="F864" s="15">
        <v>73.275000000000006</v>
      </c>
      <c r="G864" s="15">
        <v>24.3</v>
      </c>
      <c r="H864" s="15">
        <v>1627</v>
      </c>
      <c r="I864" s="15"/>
      <c r="J864" s="15">
        <v>2423</v>
      </c>
      <c r="K864" s="15">
        <v>2810</v>
      </c>
      <c r="L864" s="15"/>
      <c r="M864" s="15"/>
      <c r="N864" s="15"/>
      <c r="O864" s="15"/>
      <c r="P864" s="15"/>
      <c r="Q864" s="15"/>
      <c r="R864" s="15"/>
      <c r="S864" s="15"/>
      <c r="T864" s="15"/>
      <c r="U864" s="15"/>
      <c r="V864" s="15"/>
      <c r="W864" s="15"/>
      <c r="X864" s="15"/>
    </row>
    <row r="865" spans="3:24" x14ac:dyDescent="0.25">
      <c r="C865" s="4">
        <v>42486</v>
      </c>
      <c r="D865" s="10">
        <v>13.63</v>
      </c>
      <c r="E865" s="15">
        <v>2210</v>
      </c>
      <c r="F865" s="15">
        <v>73.275000000000006</v>
      </c>
      <c r="G865" s="15">
        <v>24.3</v>
      </c>
      <c r="H865" s="15">
        <v>1635</v>
      </c>
      <c r="I865" s="15"/>
      <c r="J865" s="15">
        <v>2454</v>
      </c>
      <c r="K865" s="15">
        <v>2810</v>
      </c>
      <c r="L865" s="15"/>
      <c r="M865" s="15"/>
      <c r="N865" s="15"/>
      <c r="O865" s="15"/>
      <c r="P865" s="15"/>
      <c r="Q865" s="15"/>
      <c r="R865" s="15"/>
      <c r="S865" s="15"/>
      <c r="T865" s="15"/>
      <c r="U865" s="15"/>
      <c r="V865" s="15"/>
      <c r="W865" s="15"/>
      <c r="X865" s="15"/>
    </row>
    <row r="866" spans="3:24" x14ac:dyDescent="0.25">
      <c r="C866" s="4">
        <v>42485</v>
      </c>
      <c r="D866" s="10">
        <v>13.64</v>
      </c>
      <c r="E866" s="15">
        <v>2210</v>
      </c>
      <c r="F866" s="15">
        <v>73.275000000000006</v>
      </c>
      <c r="G866" s="15">
        <v>24.3</v>
      </c>
      <c r="H866" s="15">
        <v>1647</v>
      </c>
      <c r="I866" s="15"/>
      <c r="J866" s="15">
        <v>2454</v>
      </c>
      <c r="K866" s="15">
        <v>2800</v>
      </c>
      <c r="L866" s="15"/>
      <c r="M866" s="15"/>
      <c r="N866" s="15"/>
      <c r="O866" s="15"/>
      <c r="P866" s="15"/>
      <c r="Q866" s="15"/>
      <c r="R866" s="15"/>
      <c r="S866" s="15"/>
      <c r="T866" s="15"/>
      <c r="U866" s="15"/>
      <c r="V866" s="15"/>
      <c r="W866" s="15"/>
      <c r="X866" s="15"/>
    </row>
    <row r="867" spans="3:24" x14ac:dyDescent="0.25">
      <c r="C867" s="4">
        <v>42482</v>
      </c>
      <c r="D867" s="10">
        <v>13.65</v>
      </c>
      <c r="E867" s="15">
        <v>2210</v>
      </c>
      <c r="F867" s="15">
        <v>73.275000000000006</v>
      </c>
      <c r="G867" s="15">
        <v>24.3</v>
      </c>
      <c r="H867" s="15">
        <v>1652</v>
      </c>
      <c r="I867" s="15"/>
      <c r="J867" s="15">
        <v>2454</v>
      </c>
      <c r="K867" s="15">
        <v>2800</v>
      </c>
      <c r="L867" s="15"/>
      <c r="M867" s="15"/>
      <c r="N867" s="15"/>
      <c r="O867" s="15"/>
      <c r="P867" s="15"/>
      <c r="Q867" s="15"/>
      <c r="R867" s="15"/>
      <c r="S867" s="15"/>
      <c r="T867" s="15"/>
      <c r="U867" s="15"/>
      <c r="V867" s="15"/>
      <c r="W867" s="15"/>
      <c r="X867" s="15"/>
    </row>
    <row r="868" spans="3:24" x14ac:dyDescent="0.25">
      <c r="C868" s="4">
        <v>42481</v>
      </c>
      <c r="D868" s="10">
        <v>13.65</v>
      </c>
      <c r="E868" s="15">
        <v>2200</v>
      </c>
      <c r="F868" s="15">
        <v>73.25</v>
      </c>
      <c r="G868" s="15">
        <v>24.25</v>
      </c>
      <c r="H868" s="15">
        <v>1637</v>
      </c>
      <c r="I868" s="15"/>
      <c r="J868" s="15">
        <v>2451</v>
      </c>
      <c r="K868" s="15">
        <v>2800</v>
      </c>
      <c r="L868" s="15"/>
      <c r="M868" s="15"/>
      <c r="N868" s="15"/>
      <c r="O868" s="15"/>
      <c r="P868" s="15"/>
      <c r="Q868" s="15"/>
      <c r="R868" s="15"/>
      <c r="S868" s="15"/>
      <c r="T868" s="15"/>
      <c r="U868" s="15"/>
      <c r="V868" s="15"/>
      <c r="W868" s="15"/>
      <c r="X868" s="15"/>
    </row>
    <row r="869" spans="3:24" x14ac:dyDescent="0.25">
      <c r="C869" s="4">
        <v>42480</v>
      </c>
      <c r="D869" s="10">
        <v>13.69</v>
      </c>
      <c r="E869" s="15">
        <v>2200</v>
      </c>
      <c r="F869" s="15">
        <v>73.25</v>
      </c>
      <c r="G869" s="15">
        <v>24.9</v>
      </c>
      <c r="H869" s="15">
        <v>1660</v>
      </c>
      <c r="I869" s="15"/>
      <c r="J869" s="15">
        <v>2436</v>
      </c>
      <c r="K869" s="15">
        <v>2800</v>
      </c>
      <c r="L869" s="15"/>
      <c r="M869" s="15"/>
      <c r="N869" s="15"/>
      <c r="O869" s="15"/>
      <c r="P869" s="15"/>
      <c r="Q869" s="15"/>
      <c r="R869" s="15"/>
      <c r="S869" s="15"/>
      <c r="T869" s="15"/>
      <c r="U869" s="15"/>
      <c r="V869" s="15"/>
      <c r="W869" s="15"/>
      <c r="X869" s="15"/>
    </row>
    <row r="870" spans="3:24" x14ac:dyDescent="0.25">
      <c r="C870" s="4">
        <v>42479</v>
      </c>
      <c r="D870" s="10">
        <v>13.71</v>
      </c>
      <c r="E870" s="15">
        <v>1960</v>
      </c>
      <c r="F870" s="15">
        <v>73.849999999999994</v>
      </c>
      <c r="G870" s="15">
        <v>24.9</v>
      </c>
      <c r="H870" s="15">
        <v>1659</v>
      </c>
      <c r="I870" s="15"/>
      <c r="J870" s="15">
        <v>2444</v>
      </c>
      <c r="K870" s="15">
        <v>2670</v>
      </c>
      <c r="L870" s="15"/>
      <c r="M870" s="15"/>
      <c r="N870" s="15"/>
      <c r="O870" s="15"/>
      <c r="P870" s="15"/>
      <c r="Q870" s="15"/>
      <c r="R870" s="15"/>
      <c r="S870" s="15"/>
      <c r="T870" s="15"/>
      <c r="U870" s="15"/>
      <c r="V870" s="15"/>
      <c r="W870" s="15"/>
      <c r="X870" s="15"/>
    </row>
    <row r="871" spans="3:24" x14ac:dyDescent="0.25">
      <c r="C871" s="4">
        <v>42478</v>
      </c>
      <c r="D871" s="10">
        <v>13.71</v>
      </c>
      <c r="E871" s="15">
        <v>1960</v>
      </c>
      <c r="F871" s="15">
        <v>73.849999999999994</v>
      </c>
      <c r="G871" s="15">
        <v>24.9</v>
      </c>
      <c r="H871" s="15">
        <v>1657</v>
      </c>
      <c r="I871" s="15"/>
      <c r="J871" s="15">
        <v>2435</v>
      </c>
      <c r="K871" s="15">
        <v>2670</v>
      </c>
      <c r="L871" s="15"/>
      <c r="M871" s="15"/>
      <c r="N871" s="15"/>
      <c r="O871" s="15"/>
      <c r="P871" s="15"/>
      <c r="Q871" s="15"/>
      <c r="R871" s="15"/>
      <c r="S871" s="15"/>
      <c r="T871" s="15"/>
      <c r="U871" s="15"/>
      <c r="V871" s="15"/>
      <c r="W871" s="15"/>
      <c r="X871" s="15"/>
    </row>
    <row r="872" spans="3:24" x14ac:dyDescent="0.25">
      <c r="C872" s="4">
        <v>42475</v>
      </c>
      <c r="D872" s="10">
        <v>13.72</v>
      </c>
      <c r="E872" s="15">
        <v>1960</v>
      </c>
      <c r="F872" s="15">
        <v>74</v>
      </c>
      <c r="G872" s="15">
        <v>24.9</v>
      </c>
      <c r="H872" s="15">
        <v>1652</v>
      </c>
      <c r="I872" s="15"/>
      <c r="J872" s="15">
        <v>2439</v>
      </c>
      <c r="K872" s="15">
        <v>2670</v>
      </c>
      <c r="L872" s="15"/>
      <c r="M872" s="15"/>
      <c r="N872" s="15"/>
      <c r="O872" s="15"/>
      <c r="P872" s="15"/>
      <c r="Q872" s="15"/>
      <c r="R872" s="15"/>
      <c r="S872" s="15"/>
      <c r="T872" s="15"/>
      <c r="U872" s="15"/>
      <c r="V872" s="15"/>
      <c r="W872" s="15"/>
      <c r="X872" s="15"/>
    </row>
    <row r="873" spans="3:24" x14ac:dyDescent="0.25">
      <c r="C873" s="4">
        <v>42474</v>
      </c>
      <c r="D873" s="10">
        <v>13.71</v>
      </c>
      <c r="E873" s="15">
        <v>1960</v>
      </c>
      <c r="F873" s="15">
        <v>73.849999999999994</v>
      </c>
      <c r="G873" s="15">
        <v>24.925000000000001</v>
      </c>
      <c r="H873" s="15">
        <v>1675</v>
      </c>
      <c r="I873" s="15"/>
      <c r="J873" s="15">
        <v>2442</v>
      </c>
      <c r="K873" s="15">
        <v>2670</v>
      </c>
      <c r="L873" s="15"/>
      <c r="M873" s="15"/>
      <c r="N873" s="15"/>
      <c r="O873" s="15"/>
      <c r="P873" s="15"/>
      <c r="Q873" s="15"/>
      <c r="R873" s="15"/>
      <c r="S873" s="15"/>
      <c r="T873" s="15"/>
      <c r="U873" s="15"/>
      <c r="V873" s="15"/>
      <c r="W873" s="15"/>
      <c r="X873" s="15"/>
    </row>
    <row r="874" spans="3:24" x14ac:dyDescent="0.25">
      <c r="C874" s="4">
        <v>42473</v>
      </c>
      <c r="D874" s="10">
        <v>13.77</v>
      </c>
      <c r="E874" s="15">
        <v>1960</v>
      </c>
      <c r="F874" s="15">
        <v>74.150000000000006</v>
      </c>
      <c r="G874" s="15">
        <v>25</v>
      </c>
      <c r="H874" s="15">
        <v>1675</v>
      </c>
      <c r="I874" s="15"/>
      <c r="J874" s="15">
        <v>2450</v>
      </c>
      <c r="K874" s="15">
        <v>2670</v>
      </c>
      <c r="L874" s="15"/>
      <c r="M874" s="15"/>
      <c r="N874" s="15"/>
      <c r="O874" s="15"/>
      <c r="P874" s="15"/>
      <c r="Q874" s="15"/>
      <c r="R874" s="15"/>
      <c r="S874" s="15"/>
      <c r="T874" s="15"/>
      <c r="U874" s="15"/>
      <c r="V874" s="15"/>
      <c r="W874" s="15"/>
      <c r="X874" s="15"/>
    </row>
    <row r="875" spans="3:24" x14ac:dyDescent="0.25">
      <c r="C875" s="4">
        <v>42472</v>
      </c>
      <c r="D875" s="10">
        <v>13.81</v>
      </c>
      <c r="E875" s="15">
        <v>1960</v>
      </c>
      <c r="F875" s="15">
        <v>74.599999999999994</v>
      </c>
      <c r="G875" s="15">
        <v>25</v>
      </c>
      <c r="H875" s="15">
        <v>1663</v>
      </c>
      <c r="I875" s="15"/>
      <c r="J875" s="15">
        <v>2446</v>
      </c>
      <c r="K875" s="15">
        <v>2670</v>
      </c>
      <c r="L875" s="15"/>
      <c r="M875" s="15"/>
      <c r="N875" s="15"/>
      <c r="O875" s="15"/>
      <c r="P875" s="15"/>
      <c r="Q875" s="15"/>
      <c r="R875" s="15"/>
      <c r="S875" s="15"/>
      <c r="T875" s="15"/>
      <c r="U875" s="15"/>
      <c r="V875" s="15"/>
      <c r="W875" s="15"/>
      <c r="X875" s="15"/>
    </row>
    <row r="876" spans="3:24" x14ac:dyDescent="0.25">
      <c r="C876" s="4">
        <v>42471</v>
      </c>
      <c r="D876" s="10">
        <v>13.76</v>
      </c>
      <c r="E876" s="15">
        <v>1960</v>
      </c>
      <c r="F876" s="15">
        <v>74.474999999999994</v>
      </c>
      <c r="G876" s="15">
        <v>24.75</v>
      </c>
      <c r="H876" s="15">
        <v>1675</v>
      </c>
      <c r="I876" s="15"/>
      <c r="J876" s="15">
        <v>2457</v>
      </c>
      <c r="K876" s="15">
        <v>2670</v>
      </c>
      <c r="L876" s="15"/>
      <c r="M876" s="15"/>
      <c r="N876" s="15"/>
      <c r="O876" s="15"/>
      <c r="P876" s="15"/>
      <c r="Q876" s="15"/>
      <c r="R876" s="15"/>
      <c r="S876" s="15"/>
      <c r="T876" s="15"/>
      <c r="U876" s="15"/>
      <c r="V876" s="15"/>
      <c r="W876" s="15"/>
      <c r="X876" s="15"/>
    </row>
    <row r="877" spans="3:24" x14ac:dyDescent="0.25">
      <c r="C877" s="4">
        <v>42468</v>
      </c>
      <c r="D877" s="10">
        <v>13.74</v>
      </c>
      <c r="E877" s="15">
        <v>1960</v>
      </c>
      <c r="F877" s="15">
        <v>74.474999999999994</v>
      </c>
      <c r="G877" s="15">
        <v>24.25</v>
      </c>
      <c r="H877" s="15">
        <v>1644</v>
      </c>
      <c r="I877" s="15"/>
      <c r="J877" s="15">
        <v>2500</v>
      </c>
      <c r="K877" s="15">
        <v>2670</v>
      </c>
      <c r="L877" s="15"/>
      <c r="M877" s="15"/>
      <c r="N877" s="15"/>
      <c r="O877" s="15"/>
      <c r="P877" s="15"/>
      <c r="Q877" s="15"/>
      <c r="R877" s="15"/>
      <c r="S877" s="15"/>
      <c r="T877" s="15"/>
      <c r="U877" s="15"/>
      <c r="V877" s="15"/>
      <c r="W877" s="15"/>
      <c r="X877" s="15"/>
    </row>
    <row r="878" spans="3:24" x14ac:dyDescent="0.25">
      <c r="C878" s="4">
        <v>42467</v>
      </c>
      <c r="D878" s="10">
        <v>13.72</v>
      </c>
      <c r="E878" s="15">
        <v>1940</v>
      </c>
      <c r="F878" s="15">
        <v>74.474999999999994</v>
      </c>
      <c r="G878" s="15">
        <v>24.25</v>
      </c>
      <c r="H878" s="15">
        <v>1650</v>
      </c>
      <c r="I878" s="15"/>
      <c r="J878" s="15">
        <v>2477</v>
      </c>
      <c r="K878" s="15">
        <v>2670</v>
      </c>
      <c r="L878" s="15"/>
      <c r="M878" s="15"/>
      <c r="N878" s="15"/>
      <c r="O878" s="15"/>
      <c r="P878" s="15"/>
      <c r="Q878" s="15"/>
      <c r="R878" s="15"/>
      <c r="S878" s="15"/>
      <c r="T878" s="15"/>
      <c r="U878" s="15"/>
      <c r="V878" s="15"/>
      <c r="W878" s="15"/>
      <c r="X878" s="15"/>
    </row>
    <row r="879" spans="3:24" x14ac:dyDescent="0.25">
      <c r="C879" s="4">
        <v>42466</v>
      </c>
      <c r="D879" s="10">
        <v>13.7</v>
      </c>
      <c r="E879" s="15">
        <v>1940</v>
      </c>
      <c r="F879" s="15">
        <v>74.275000000000006</v>
      </c>
      <c r="G879" s="15">
        <v>24.25</v>
      </c>
      <c r="H879" s="15">
        <v>1650</v>
      </c>
      <c r="I879" s="15"/>
      <c r="J879" s="15">
        <v>2488</v>
      </c>
      <c r="K879" s="15">
        <v>2670</v>
      </c>
      <c r="L879" s="15"/>
      <c r="M879" s="15"/>
      <c r="N879" s="15"/>
      <c r="O879" s="15"/>
      <c r="P879" s="15"/>
      <c r="Q879" s="15"/>
      <c r="R879" s="15"/>
      <c r="S879" s="15"/>
      <c r="T879" s="15"/>
      <c r="U879" s="15"/>
      <c r="V879" s="15"/>
      <c r="W879" s="15"/>
      <c r="X879" s="15"/>
    </row>
    <row r="880" spans="3:24" x14ac:dyDescent="0.25">
      <c r="C880" s="4">
        <v>42465</v>
      </c>
      <c r="D880" s="10">
        <v>13.72</v>
      </c>
      <c r="E880" s="15">
        <v>1905</v>
      </c>
      <c r="F880" s="15">
        <v>74.125</v>
      </c>
      <c r="G880" s="15">
        <v>24.25</v>
      </c>
      <c r="H880" s="15">
        <v>1650</v>
      </c>
      <c r="I880" s="15"/>
      <c r="J880" s="15">
        <v>2473</v>
      </c>
      <c r="K880" s="15">
        <v>2800</v>
      </c>
      <c r="L880" s="15"/>
      <c r="M880" s="15"/>
      <c r="N880" s="15"/>
      <c r="O880" s="15"/>
      <c r="P880" s="15"/>
      <c r="Q880" s="15"/>
      <c r="R880" s="15"/>
      <c r="S880" s="15"/>
      <c r="T880" s="15"/>
      <c r="U880" s="15"/>
      <c r="V880" s="15"/>
      <c r="W880" s="15"/>
      <c r="X880" s="15"/>
    </row>
    <row r="881" spans="3:24" x14ac:dyDescent="0.25">
      <c r="C881" s="4">
        <v>42464</v>
      </c>
      <c r="D881" s="10">
        <v>13.75</v>
      </c>
      <c r="E881" s="15">
        <v>1910</v>
      </c>
      <c r="F881" s="15">
        <v>74.55</v>
      </c>
      <c r="G881" s="15">
        <v>24.225000000000001</v>
      </c>
      <c r="H881" s="15">
        <v>1650</v>
      </c>
      <c r="I881" s="15"/>
      <c r="J881" s="15">
        <v>2445</v>
      </c>
      <c r="K881" s="15">
        <v>2800</v>
      </c>
      <c r="L881" s="15"/>
      <c r="M881" s="15"/>
      <c r="N881" s="15"/>
      <c r="O881" s="15"/>
      <c r="P881" s="15"/>
      <c r="Q881" s="15"/>
      <c r="R881" s="15"/>
      <c r="S881" s="15"/>
      <c r="T881" s="15"/>
      <c r="U881" s="15"/>
      <c r="V881" s="15"/>
      <c r="W881" s="15"/>
      <c r="X881" s="15"/>
    </row>
    <row r="882" spans="3:24" x14ac:dyDescent="0.25">
      <c r="C882" s="4">
        <v>42461</v>
      </c>
      <c r="D882" s="10">
        <v>13.81</v>
      </c>
      <c r="E882" s="15">
        <v>1910</v>
      </c>
      <c r="F882" s="15">
        <v>74.55</v>
      </c>
      <c r="G882" s="15">
        <v>24.25</v>
      </c>
      <c r="H882" s="15">
        <v>1663</v>
      </c>
      <c r="I882" s="15"/>
      <c r="J882" s="15">
        <v>2462</v>
      </c>
      <c r="K882" s="15">
        <v>2800</v>
      </c>
      <c r="L882" s="15"/>
      <c r="M882" s="15"/>
      <c r="N882" s="15"/>
      <c r="O882" s="15"/>
      <c r="P882" s="15"/>
      <c r="Q882" s="15"/>
      <c r="R882" s="15"/>
      <c r="S882" s="15"/>
      <c r="T882" s="15"/>
      <c r="U882" s="15"/>
      <c r="V882" s="15"/>
      <c r="W882" s="15"/>
      <c r="X882" s="15"/>
    </row>
    <row r="883" spans="3:24" x14ac:dyDescent="0.25">
      <c r="C883" s="4">
        <v>42460</v>
      </c>
      <c r="D883" s="10">
        <v>13.78</v>
      </c>
      <c r="E883" s="15">
        <v>1905</v>
      </c>
      <c r="F883" s="15">
        <v>74.55</v>
      </c>
      <c r="G883" s="15">
        <v>24.25</v>
      </c>
      <c r="H883" s="15">
        <v>1663</v>
      </c>
      <c r="I883" s="15"/>
      <c r="J883" s="15">
        <v>2438</v>
      </c>
      <c r="K883" s="15">
        <v>2800</v>
      </c>
      <c r="L883" s="15"/>
      <c r="M883" s="15"/>
      <c r="N883" s="15"/>
      <c r="O883" s="15"/>
      <c r="P883" s="15"/>
      <c r="Q883" s="15"/>
      <c r="R883" s="15"/>
      <c r="S883" s="15"/>
      <c r="T883" s="15"/>
      <c r="U883" s="15"/>
      <c r="V883" s="15"/>
      <c r="W883" s="15"/>
      <c r="X883" s="15"/>
    </row>
    <row r="884" spans="3:24" x14ac:dyDescent="0.25">
      <c r="C884" s="4">
        <v>42459</v>
      </c>
      <c r="D884" s="10">
        <v>13.76</v>
      </c>
      <c r="E884" s="15">
        <v>1945</v>
      </c>
      <c r="F884" s="15">
        <v>75.174999999999997</v>
      </c>
      <c r="G884" s="15">
        <v>25.024999999999999</v>
      </c>
      <c r="H884" s="15">
        <v>1630</v>
      </c>
      <c r="I884" s="15"/>
      <c r="J884" s="15">
        <v>2440</v>
      </c>
      <c r="K884" s="15">
        <v>2800</v>
      </c>
      <c r="L884" s="15"/>
      <c r="M884" s="15"/>
      <c r="N884" s="15"/>
      <c r="O884" s="15"/>
      <c r="P884" s="15"/>
      <c r="Q884" s="15"/>
      <c r="R884" s="15"/>
      <c r="S884" s="15"/>
      <c r="T884" s="15"/>
      <c r="U884" s="15"/>
      <c r="V884" s="15"/>
      <c r="W884" s="15"/>
      <c r="X884" s="15"/>
    </row>
    <row r="885" spans="3:24" x14ac:dyDescent="0.25">
      <c r="C885" s="4">
        <v>42458</v>
      </c>
      <c r="D885" s="10">
        <v>13.77</v>
      </c>
      <c r="E885" s="15">
        <v>1945</v>
      </c>
      <c r="F885" s="15">
        <v>75.599999999999994</v>
      </c>
      <c r="G885" s="15">
        <v>25.2</v>
      </c>
      <c r="H885" s="15">
        <v>1638</v>
      </c>
      <c r="I885" s="15"/>
      <c r="J885" s="15">
        <v>2400</v>
      </c>
      <c r="K885" s="15">
        <v>2800</v>
      </c>
      <c r="L885" s="15"/>
      <c r="M885" s="15"/>
      <c r="N885" s="15"/>
      <c r="O885" s="15"/>
      <c r="P885" s="15"/>
      <c r="Q885" s="15"/>
      <c r="R885" s="15"/>
      <c r="S885" s="15"/>
      <c r="T885" s="15"/>
      <c r="U885" s="15"/>
      <c r="V885" s="15"/>
      <c r="W885" s="15"/>
      <c r="X885" s="15"/>
    </row>
    <row r="886" spans="3:24" x14ac:dyDescent="0.25">
      <c r="C886" s="4">
        <v>42457</v>
      </c>
      <c r="D886" s="10">
        <v>13.77</v>
      </c>
      <c r="E886" s="15">
        <v>1950</v>
      </c>
      <c r="F886" s="15">
        <v>75.599999999999994</v>
      </c>
      <c r="G886" s="15">
        <v>25.2</v>
      </c>
      <c r="H886" s="15">
        <v>1634</v>
      </c>
      <c r="I886" s="15"/>
      <c r="J886" s="15">
        <v>2398</v>
      </c>
      <c r="K886" s="15">
        <v>2800</v>
      </c>
      <c r="L886" s="15"/>
      <c r="M886" s="15"/>
      <c r="N886" s="15"/>
      <c r="O886" s="15"/>
      <c r="P886" s="15"/>
      <c r="Q886" s="15"/>
      <c r="R886" s="15"/>
      <c r="S886" s="15"/>
      <c r="T886" s="15"/>
      <c r="U886" s="15"/>
      <c r="V886" s="15"/>
      <c r="W886" s="15"/>
      <c r="X886" s="15"/>
    </row>
    <row r="887" spans="3:24" x14ac:dyDescent="0.25">
      <c r="C887" s="4">
        <v>42454</v>
      </c>
      <c r="D887" s="10">
        <v>13.77</v>
      </c>
      <c r="E887" s="15">
        <v>1950</v>
      </c>
      <c r="F887" s="15">
        <v>75.674999999999997</v>
      </c>
      <c r="G887" s="15">
        <v>25.2</v>
      </c>
      <c r="H887" s="15">
        <v>1634</v>
      </c>
      <c r="I887" s="15"/>
      <c r="J887" s="15">
        <v>2398</v>
      </c>
      <c r="K887" s="15">
        <v>2800</v>
      </c>
      <c r="L887" s="15"/>
      <c r="M887" s="15"/>
      <c r="N887" s="15"/>
      <c r="O887" s="15"/>
      <c r="P887" s="15"/>
      <c r="Q887" s="15"/>
      <c r="R887" s="15"/>
      <c r="S887" s="15"/>
      <c r="T887" s="15"/>
      <c r="U887" s="15"/>
      <c r="V887" s="15"/>
      <c r="W887" s="15"/>
      <c r="X887" s="15"/>
    </row>
    <row r="888" spans="3:24" x14ac:dyDescent="0.25">
      <c r="C888" s="4">
        <v>42453</v>
      </c>
      <c r="D888" s="10">
        <v>13.77</v>
      </c>
      <c r="E888" s="15">
        <v>1950</v>
      </c>
      <c r="F888" s="15">
        <v>75.674999999999997</v>
      </c>
      <c r="G888" s="15">
        <v>25.2</v>
      </c>
      <c r="H888" s="15">
        <v>1634</v>
      </c>
      <c r="I888" s="15"/>
      <c r="J888" s="15">
        <v>2398</v>
      </c>
      <c r="K888" s="15">
        <v>2800</v>
      </c>
      <c r="L888" s="15"/>
      <c r="M888" s="15"/>
      <c r="N888" s="15"/>
      <c r="O888" s="15"/>
      <c r="P888" s="15"/>
      <c r="Q888" s="15"/>
      <c r="R888" s="15"/>
      <c r="S888" s="15"/>
      <c r="T888" s="15"/>
      <c r="U888" s="15"/>
      <c r="V888" s="15"/>
      <c r="W888" s="15"/>
      <c r="X888" s="15"/>
    </row>
    <row r="889" spans="3:24" x14ac:dyDescent="0.25">
      <c r="C889" s="4">
        <v>42452</v>
      </c>
      <c r="D889" s="10">
        <v>13.82</v>
      </c>
      <c r="E889" s="15">
        <v>1950</v>
      </c>
      <c r="F889" s="15">
        <v>76.075000000000003</v>
      </c>
      <c r="G889" s="15">
        <v>25.55</v>
      </c>
      <c r="H889" s="15">
        <v>1638</v>
      </c>
      <c r="I889" s="15"/>
      <c r="J889" s="15">
        <v>2395</v>
      </c>
      <c r="K889" s="15">
        <v>2800</v>
      </c>
      <c r="L889" s="15"/>
      <c r="M889" s="15"/>
      <c r="N889" s="15"/>
      <c r="O889" s="15"/>
      <c r="P889" s="15"/>
      <c r="Q889" s="15"/>
      <c r="R889" s="15"/>
      <c r="S889" s="15"/>
      <c r="T889" s="15"/>
      <c r="U889" s="15"/>
      <c r="V889" s="15"/>
      <c r="W889" s="15"/>
      <c r="X889" s="15"/>
    </row>
    <row r="890" spans="3:24" x14ac:dyDescent="0.25">
      <c r="C890" s="4">
        <v>42451</v>
      </c>
      <c r="D890" s="10">
        <v>13.82</v>
      </c>
      <c r="E890" s="15">
        <v>1970</v>
      </c>
      <c r="F890" s="15">
        <v>76.724999999999994</v>
      </c>
      <c r="G890" s="15">
        <v>25.55</v>
      </c>
      <c r="H890" s="15">
        <v>1638</v>
      </c>
      <c r="I890" s="15"/>
      <c r="J890" s="15">
        <v>2383</v>
      </c>
      <c r="K890" s="15">
        <v>2800</v>
      </c>
      <c r="L890" s="15"/>
      <c r="M890" s="15"/>
      <c r="N890" s="15"/>
      <c r="O890" s="15"/>
      <c r="P890" s="15"/>
      <c r="Q890" s="15"/>
      <c r="R890" s="15"/>
      <c r="S890" s="15"/>
      <c r="T890" s="15"/>
      <c r="U890" s="15"/>
      <c r="V890" s="15"/>
      <c r="W890" s="15"/>
      <c r="X890" s="15"/>
    </row>
    <row r="891" spans="3:24" x14ac:dyDescent="0.25">
      <c r="C891" s="4">
        <v>42450</v>
      </c>
      <c r="D891" s="10">
        <v>13.83</v>
      </c>
      <c r="E891" s="15">
        <v>2025</v>
      </c>
      <c r="F891" s="15">
        <v>76.7</v>
      </c>
      <c r="G891" s="15">
        <v>25.5</v>
      </c>
      <c r="H891" s="15">
        <v>1638</v>
      </c>
      <c r="I891" s="15"/>
      <c r="J891" s="15">
        <v>2370</v>
      </c>
      <c r="K891" s="15">
        <v>2800</v>
      </c>
      <c r="L891" s="15"/>
      <c r="M891" s="15"/>
      <c r="N891" s="15"/>
      <c r="O891" s="15"/>
      <c r="P891" s="15"/>
      <c r="Q891" s="15"/>
      <c r="R891" s="15"/>
      <c r="S891" s="15"/>
      <c r="T891" s="15"/>
      <c r="U891" s="15"/>
      <c r="V891" s="15"/>
      <c r="W891" s="15"/>
      <c r="X891" s="15"/>
    </row>
    <row r="892" spans="3:24" x14ac:dyDescent="0.25">
      <c r="C892" s="4">
        <v>42447</v>
      </c>
      <c r="D892" s="10">
        <v>13.83</v>
      </c>
      <c r="E892" s="15">
        <v>2025</v>
      </c>
      <c r="F892" s="15">
        <v>76.7</v>
      </c>
      <c r="G892" s="15">
        <v>25.5</v>
      </c>
      <c r="H892" s="15">
        <v>1638</v>
      </c>
      <c r="I892" s="15"/>
      <c r="J892" s="15">
        <v>2370</v>
      </c>
      <c r="K892" s="15">
        <v>2800</v>
      </c>
      <c r="L892" s="15"/>
      <c r="M892" s="15"/>
      <c r="N892" s="15"/>
      <c r="O892" s="15"/>
      <c r="P892" s="15"/>
      <c r="Q892" s="15"/>
      <c r="R892" s="15"/>
      <c r="S892" s="15"/>
      <c r="T892" s="15"/>
      <c r="U892" s="15"/>
      <c r="V892" s="15"/>
      <c r="W892" s="15"/>
      <c r="X892" s="15"/>
    </row>
    <row r="893" spans="3:24" x14ac:dyDescent="0.25">
      <c r="C893" s="4">
        <v>42446</v>
      </c>
      <c r="D893" s="10">
        <v>13.83</v>
      </c>
      <c r="E893" s="15">
        <v>2120</v>
      </c>
      <c r="F893" s="15">
        <v>76.599999999999994</v>
      </c>
      <c r="G893" s="15">
        <v>25.5</v>
      </c>
      <c r="H893" s="15">
        <v>1638</v>
      </c>
      <c r="I893" s="15"/>
      <c r="J893" s="15">
        <v>2370</v>
      </c>
      <c r="K893" s="15">
        <v>2800</v>
      </c>
      <c r="L893" s="15"/>
      <c r="M893" s="15"/>
      <c r="N893" s="15"/>
      <c r="O893" s="15"/>
      <c r="P893" s="15"/>
      <c r="Q893" s="15"/>
      <c r="R893" s="15"/>
      <c r="S893" s="15"/>
      <c r="T893" s="15"/>
      <c r="U893" s="15"/>
      <c r="V893" s="15"/>
      <c r="W893" s="15"/>
      <c r="X893" s="15"/>
    </row>
    <row r="894" spans="3:24" x14ac:dyDescent="0.25">
      <c r="C894" s="4">
        <v>42445</v>
      </c>
      <c r="D894" s="10">
        <v>13.8</v>
      </c>
      <c r="E894" s="15">
        <v>2125</v>
      </c>
      <c r="F894" s="15">
        <v>77.25</v>
      </c>
      <c r="G894" s="15">
        <v>25.5</v>
      </c>
      <c r="H894" s="15">
        <v>1638</v>
      </c>
      <c r="I894" s="15"/>
      <c r="J894" s="15">
        <v>2370</v>
      </c>
      <c r="K894" s="15">
        <v>2800</v>
      </c>
      <c r="L894" s="15"/>
      <c r="M894" s="15"/>
      <c r="N894" s="15"/>
      <c r="O894" s="15"/>
      <c r="P894" s="15"/>
      <c r="Q894" s="15"/>
      <c r="R894" s="15"/>
      <c r="S894" s="15"/>
      <c r="T894" s="15"/>
      <c r="U894" s="15"/>
      <c r="V894" s="15"/>
      <c r="W894" s="15"/>
      <c r="X894" s="15"/>
    </row>
    <row r="895" spans="3:24" x14ac:dyDescent="0.25">
      <c r="C895" s="4">
        <v>42444</v>
      </c>
      <c r="D895" s="10">
        <v>13.79</v>
      </c>
      <c r="E895" s="15">
        <v>2000</v>
      </c>
      <c r="F895" s="15">
        <v>76.875</v>
      </c>
      <c r="G895" s="15">
        <v>25.5</v>
      </c>
      <c r="H895" s="15">
        <v>1638</v>
      </c>
      <c r="I895" s="15"/>
      <c r="J895" s="15">
        <v>2368</v>
      </c>
      <c r="K895" s="15">
        <v>2825</v>
      </c>
      <c r="L895" s="15"/>
      <c r="M895" s="15"/>
      <c r="N895" s="15"/>
      <c r="O895" s="15"/>
      <c r="P895" s="15"/>
      <c r="Q895" s="15"/>
      <c r="R895" s="15"/>
      <c r="S895" s="15"/>
      <c r="T895" s="15"/>
      <c r="U895" s="15"/>
      <c r="V895" s="15"/>
      <c r="W895" s="15"/>
      <c r="X895" s="15"/>
    </row>
    <row r="896" spans="3:24" x14ac:dyDescent="0.25">
      <c r="C896" s="4">
        <v>42443</v>
      </c>
      <c r="D896" s="10">
        <v>13.79</v>
      </c>
      <c r="E896" s="15">
        <v>2000</v>
      </c>
      <c r="F896" s="15">
        <v>76.875</v>
      </c>
      <c r="G896" s="15">
        <v>25.225000000000001</v>
      </c>
      <c r="H896" s="15">
        <v>1646</v>
      </c>
      <c r="I896" s="15"/>
      <c r="J896" s="15">
        <v>2365</v>
      </c>
      <c r="K896" s="15">
        <v>2825</v>
      </c>
      <c r="L896" s="15"/>
      <c r="M896" s="15"/>
      <c r="N896" s="15"/>
      <c r="O896" s="15"/>
      <c r="P896" s="15"/>
      <c r="Q896" s="15"/>
      <c r="R896" s="15"/>
      <c r="S896" s="15"/>
      <c r="T896" s="15"/>
      <c r="U896" s="15"/>
      <c r="V896" s="15"/>
      <c r="W896" s="15"/>
      <c r="X896" s="15"/>
    </row>
    <row r="897" spans="3:24" x14ac:dyDescent="0.25">
      <c r="C897" s="4">
        <v>42440</v>
      </c>
      <c r="D897" s="10">
        <v>13.79</v>
      </c>
      <c r="E897" s="15">
        <v>2005</v>
      </c>
      <c r="F897" s="15">
        <v>77.400000000000006</v>
      </c>
      <c r="G897" s="15">
        <v>25.2</v>
      </c>
      <c r="H897" s="15">
        <v>1660</v>
      </c>
      <c r="I897" s="15"/>
      <c r="J897" s="15">
        <v>2365</v>
      </c>
      <c r="K897" s="15">
        <v>2825</v>
      </c>
      <c r="L897" s="15"/>
      <c r="M897" s="15"/>
      <c r="N897" s="15"/>
      <c r="O897" s="15"/>
      <c r="P897" s="15"/>
      <c r="Q897" s="15"/>
      <c r="R897" s="15"/>
      <c r="S897" s="15"/>
      <c r="T897" s="15"/>
      <c r="U897" s="15"/>
      <c r="V897" s="15"/>
      <c r="W897" s="15"/>
      <c r="X897" s="15"/>
    </row>
    <row r="898" spans="3:24" x14ac:dyDescent="0.25">
      <c r="C898" s="4">
        <v>42439</v>
      </c>
      <c r="D898" s="10">
        <v>13.8</v>
      </c>
      <c r="E898" s="15">
        <v>2005</v>
      </c>
      <c r="F898" s="15">
        <v>77.25</v>
      </c>
      <c r="G898" s="15">
        <v>25.2</v>
      </c>
      <c r="H898" s="15">
        <v>1665</v>
      </c>
      <c r="I898" s="15"/>
      <c r="J898" s="15">
        <v>2430</v>
      </c>
      <c r="K898" s="15">
        <v>2825</v>
      </c>
      <c r="L898" s="15"/>
      <c r="M898" s="15"/>
      <c r="N898" s="15"/>
      <c r="O898" s="15"/>
      <c r="P898" s="15"/>
      <c r="Q898" s="15"/>
      <c r="R898" s="15"/>
      <c r="S898" s="15"/>
      <c r="T898" s="15"/>
      <c r="U898" s="15"/>
      <c r="V898" s="15"/>
      <c r="W898" s="15"/>
      <c r="X898" s="15"/>
    </row>
    <row r="899" spans="3:24" x14ac:dyDescent="0.25">
      <c r="C899" s="4">
        <v>42438</v>
      </c>
      <c r="D899" s="10">
        <v>13.82</v>
      </c>
      <c r="E899" s="15">
        <v>1995</v>
      </c>
      <c r="F899" s="15">
        <v>77.55</v>
      </c>
      <c r="G899" s="15">
        <v>25.2</v>
      </c>
      <c r="H899" s="15">
        <v>1665</v>
      </c>
      <c r="I899" s="15"/>
      <c r="J899" s="15">
        <v>2430</v>
      </c>
      <c r="K899" s="15">
        <v>2825</v>
      </c>
      <c r="L899" s="15"/>
      <c r="M899" s="15"/>
      <c r="N899" s="15"/>
      <c r="O899" s="15"/>
      <c r="P899" s="15"/>
      <c r="Q899" s="15"/>
      <c r="R899" s="15"/>
      <c r="S899" s="15"/>
      <c r="T899" s="15"/>
      <c r="U899" s="15"/>
      <c r="V899" s="15"/>
      <c r="W899" s="15"/>
      <c r="X899" s="15"/>
    </row>
    <row r="900" spans="3:24" x14ac:dyDescent="0.25">
      <c r="C900" s="4">
        <v>42437</v>
      </c>
      <c r="D900" s="10">
        <v>13.87</v>
      </c>
      <c r="E900" s="15">
        <v>1995</v>
      </c>
      <c r="F900" s="15">
        <v>78.599999999999994</v>
      </c>
      <c r="G900" s="15">
        <v>25.4</v>
      </c>
      <c r="H900" s="15">
        <v>1665</v>
      </c>
      <c r="I900" s="15"/>
      <c r="J900" s="15">
        <v>2450</v>
      </c>
      <c r="K900" s="15">
        <v>2825</v>
      </c>
      <c r="L900" s="15"/>
      <c r="M900" s="15"/>
      <c r="N900" s="15"/>
      <c r="O900" s="15"/>
      <c r="P900" s="15"/>
      <c r="Q900" s="15"/>
      <c r="R900" s="15"/>
      <c r="S900" s="15"/>
      <c r="T900" s="15"/>
      <c r="U900" s="15"/>
      <c r="V900" s="15"/>
      <c r="W900" s="15"/>
      <c r="X900" s="15"/>
    </row>
    <row r="901" spans="3:24" x14ac:dyDescent="0.25">
      <c r="C901" s="4">
        <v>42436</v>
      </c>
      <c r="D901" s="10">
        <v>13.87</v>
      </c>
      <c r="E901" s="15">
        <v>1995</v>
      </c>
      <c r="F901" s="15">
        <v>78.724999999999994</v>
      </c>
      <c r="G901" s="15">
        <v>25.5</v>
      </c>
      <c r="H901" s="15">
        <v>1660</v>
      </c>
      <c r="I901" s="15"/>
      <c r="J901" s="15">
        <v>2450</v>
      </c>
      <c r="K901" s="15">
        <v>2825</v>
      </c>
      <c r="L901" s="15"/>
      <c r="M901" s="15"/>
      <c r="N901" s="15"/>
      <c r="O901" s="15"/>
      <c r="P901" s="15"/>
      <c r="Q901" s="15"/>
      <c r="R901" s="15"/>
      <c r="S901" s="15"/>
      <c r="T901" s="15"/>
      <c r="U901" s="15"/>
      <c r="V901" s="15"/>
      <c r="W901" s="15"/>
      <c r="X901" s="15"/>
    </row>
    <row r="902" spans="3:24" x14ac:dyDescent="0.25">
      <c r="C902" s="4">
        <v>42433</v>
      </c>
      <c r="D902" s="10">
        <v>13.78</v>
      </c>
      <c r="E902" s="15">
        <v>1985</v>
      </c>
      <c r="F902" s="15">
        <v>78.424999999999997</v>
      </c>
      <c r="G902" s="15">
        <v>25.5</v>
      </c>
      <c r="H902" s="15">
        <v>1655</v>
      </c>
      <c r="I902" s="15"/>
      <c r="J902" s="15">
        <v>2450</v>
      </c>
      <c r="K902" s="15">
        <v>2825</v>
      </c>
      <c r="L902" s="15"/>
      <c r="M902" s="15"/>
      <c r="N902" s="15"/>
      <c r="O902" s="15"/>
      <c r="P902" s="15"/>
      <c r="Q902" s="15"/>
      <c r="R902" s="15"/>
      <c r="S902" s="15"/>
      <c r="T902" s="15"/>
      <c r="U902" s="15"/>
      <c r="V902" s="15"/>
      <c r="W902" s="15"/>
      <c r="X902" s="15"/>
    </row>
    <row r="903" spans="3:24" x14ac:dyDescent="0.25">
      <c r="C903" s="4">
        <v>42432</v>
      </c>
      <c r="D903" s="10">
        <v>13.77</v>
      </c>
      <c r="E903" s="15">
        <v>1985</v>
      </c>
      <c r="F903" s="15">
        <v>79</v>
      </c>
      <c r="G903" s="15">
        <v>25.524999999999999</v>
      </c>
      <c r="H903" s="15">
        <v>1655</v>
      </c>
      <c r="I903" s="15"/>
      <c r="J903" s="15">
        <v>2450</v>
      </c>
      <c r="K903" s="15">
        <v>2825</v>
      </c>
      <c r="L903" s="15"/>
      <c r="M903" s="15"/>
      <c r="N903" s="15"/>
      <c r="O903" s="15"/>
      <c r="P903" s="15"/>
      <c r="Q903" s="15"/>
      <c r="R903" s="15"/>
      <c r="S903" s="15"/>
      <c r="T903" s="15"/>
      <c r="U903" s="15"/>
      <c r="V903" s="15"/>
      <c r="W903" s="15"/>
      <c r="X903" s="15"/>
    </row>
    <row r="904" spans="3:24" x14ac:dyDescent="0.25">
      <c r="C904" s="4">
        <v>42431</v>
      </c>
      <c r="D904" s="10">
        <v>13.63</v>
      </c>
      <c r="E904" s="15">
        <v>1985</v>
      </c>
      <c r="F904" s="15">
        <v>79.75</v>
      </c>
      <c r="G904" s="15">
        <v>24.175000000000001</v>
      </c>
      <c r="H904" s="15">
        <v>1650</v>
      </c>
      <c r="I904" s="15"/>
      <c r="J904" s="15">
        <v>2450</v>
      </c>
      <c r="K904" s="15">
        <v>2850</v>
      </c>
      <c r="L904" s="15"/>
      <c r="M904" s="15"/>
      <c r="N904" s="15"/>
      <c r="O904" s="15"/>
      <c r="P904" s="15"/>
      <c r="Q904" s="15"/>
      <c r="R904" s="15"/>
      <c r="S904" s="15"/>
      <c r="T904" s="15"/>
      <c r="U904" s="15"/>
      <c r="V904" s="15"/>
      <c r="W904" s="15"/>
      <c r="X904" s="15"/>
    </row>
    <row r="905" spans="3:24" x14ac:dyDescent="0.25">
      <c r="C905" s="4">
        <v>42430</v>
      </c>
      <c r="D905" s="10">
        <v>13.8</v>
      </c>
      <c r="E905" s="15">
        <v>1950</v>
      </c>
      <c r="F905" s="15">
        <v>76.974999999999994</v>
      </c>
      <c r="G905" s="15">
        <v>24.375</v>
      </c>
      <c r="H905" s="15">
        <v>1645</v>
      </c>
      <c r="I905" s="15"/>
      <c r="J905" s="15">
        <v>2450</v>
      </c>
      <c r="K905" s="15">
        <v>2860</v>
      </c>
      <c r="L905" s="15"/>
      <c r="M905" s="15"/>
      <c r="N905" s="15"/>
      <c r="O905" s="15"/>
      <c r="P905" s="15"/>
      <c r="Q905" s="15"/>
      <c r="R905" s="15"/>
      <c r="S905" s="15"/>
      <c r="T905" s="15"/>
      <c r="U905" s="15"/>
      <c r="V905" s="15"/>
      <c r="W905" s="15"/>
      <c r="X905" s="15"/>
    </row>
    <row r="906" spans="3:24" x14ac:dyDescent="0.25">
      <c r="C906" s="4">
        <v>42429</v>
      </c>
      <c r="D906" s="10">
        <v>13.8</v>
      </c>
      <c r="E906" s="15">
        <v>1950</v>
      </c>
      <c r="F906" s="15">
        <v>77.125</v>
      </c>
      <c r="G906" s="15">
        <v>24.35</v>
      </c>
      <c r="H906" s="15">
        <v>1645</v>
      </c>
      <c r="I906" s="15"/>
      <c r="J906" s="15">
        <v>2450</v>
      </c>
      <c r="K906" s="15">
        <v>2800</v>
      </c>
      <c r="L906" s="15"/>
      <c r="M906" s="15"/>
      <c r="N906" s="15"/>
      <c r="O906" s="15"/>
      <c r="P906" s="15"/>
      <c r="Q906" s="15"/>
      <c r="R906" s="15"/>
      <c r="S906" s="15"/>
      <c r="T906" s="15"/>
      <c r="U906" s="15"/>
      <c r="V906" s="15"/>
      <c r="W906" s="15"/>
      <c r="X906" s="15"/>
    </row>
    <row r="907" spans="3:24" x14ac:dyDescent="0.25">
      <c r="C907" s="4">
        <v>42426</v>
      </c>
      <c r="D907" s="10">
        <v>13.8</v>
      </c>
      <c r="E907" s="15">
        <v>1950</v>
      </c>
      <c r="F907" s="15">
        <v>77.125</v>
      </c>
      <c r="G907" s="15">
        <v>24.5</v>
      </c>
      <c r="H907" s="15">
        <v>1645</v>
      </c>
      <c r="I907" s="15"/>
      <c r="J907" s="15">
        <v>2450</v>
      </c>
      <c r="K907" s="15">
        <v>2800</v>
      </c>
      <c r="L907" s="15"/>
      <c r="M907" s="15"/>
      <c r="N907" s="15"/>
      <c r="O907" s="15"/>
      <c r="P907" s="15"/>
      <c r="Q907" s="15"/>
      <c r="R907" s="15"/>
      <c r="S907" s="15"/>
      <c r="T907" s="15"/>
      <c r="U907" s="15"/>
      <c r="V907" s="15"/>
      <c r="W907" s="15"/>
      <c r="X907" s="15"/>
    </row>
    <row r="908" spans="3:24" x14ac:dyDescent="0.25">
      <c r="C908" s="4">
        <v>42425</v>
      </c>
      <c r="D908" s="10">
        <v>13.8</v>
      </c>
      <c r="E908" s="15">
        <v>1890</v>
      </c>
      <c r="F908" s="15">
        <v>77.150000000000006</v>
      </c>
      <c r="G908" s="15">
        <v>24.5</v>
      </c>
      <c r="H908" s="15">
        <v>1645</v>
      </c>
      <c r="I908" s="15"/>
      <c r="J908" s="15">
        <v>2450</v>
      </c>
      <c r="K908" s="15">
        <v>2800</v>
      </c>
      <c r="L908" s="15"/>
      <c r="M908" s="15"/>
      <c r="N908" s="15"/>
      <c r="O908" s="15"/>
      <c r="P908" s="15"/>
      <c r="Q908" s="15"/>
      <c r="R908" s="15"/>
      <c r="S908" s="15"/>
      <c r="T908" s="15"/>
      <c r="U908" s="15"/>
      <c r="V908" s="15"/>
      <c r="W908" s="15"/>
      <c r="X908" s="15"/>
    </row>
    <row r="909" spans="3:24" x14ac:dyDescent="0.25">
      <c r="C909" s="4">
        <v>42424</v>
      </c>
      <c r="D909" s="10">
        <v>13.81</v>
      </c>
      <c r="E909" s="15">
        <v>1860</v>
      </c>
      <c r="F909" s="15">
        <v>77</v>
      </c>
      <c r="G909" s="15">
        <v>24.4</v>
      </c>
      <c r="H909" s="15">
        <v>1640</v>
      </c>
      <c r="I909" s="15"/>
      <c r="J909" s="15">
        <v>2573</v>
      </c>
      <c r="K909" s="15">
        <v>2800</v>
      </c>
      <c r="L909" s="15"/>
      <c r="M909" s="15"/>
      <c r="N909" s="15"/>
      <c r="O909" s="15"/>
      <c r="P909" s="15"/>
      <c r="Q909" s="15"/>
      <c r="R909" s="15"/>
      <c r="S909" s="15"/>
      <c r="T909" s="15"/>
      <c r="U909" s="15"/>
      <c r="V909" s="15"/>
      <c r="W909" s="15"/>
      <c r="X909" s="15"/>
    </row>
    <row r="910" spans="3:24" x14ac:dyDescent="0.25">
      <c r="C910" s="4">
        <v>42423</v>
      </c>
      <c r="D910" s="10">
        <v>13.81</v>
      </c>
      <c r="E910" s="15">
        <v>1860</v>
      </c>
      <c r="F910" s="15">
        <v>77</v>
      </c>
      <c r="G910" s="15">
        <v>24.5</v>
      </c>
      <c r="H910" s="15">
        <v>1640</v>
      </c>
      <c r="I910" s="15"/>
      <c r="J910" s="15">
        <v>2523</v>
      </c>
      <c r="K910" s="15">
        <v>2800</v>
      </c>
      <c r="L910" s="15"/>
      <c r="M910" s="15"/>
      <c r="N910" s="15"/>
      <c r="O910" s="15"/>
      <c r="P910" s="15"/>
      <c r="Q910" s="15"/>
      <c r="R910" s="15"/>
      <c r="S910" s="15"/>
      <c r="T910" s="15"/>
      <c r="U910" s="15"/>
      <c r="V910" s="15"/>
      <c r="W910" s="15"/>
      <c r="X910" s="15"/>
    </row>
    <row r="911" spans="3:24" x14ac:dyDescent="0.25">
      <c r="C911" s="4">
        <v>42422</v>
      </c>
      <c r="D911" s="10">
        <v>13.81</v>
      </c>
      <c r="E911" s="15">
        <v>1860</v>
      </c>
      <c r="F911" s="15">
        <v>76.849999999999994</v>
      </c>
      <c r="G911" s="15">
        <v>24.5</v>
      </c>
      <c r="H911" s="15">
        <v>1640</v>
      </c>
      <c r="I911" s="15"/>
      <c r="J911" s="15">
        <v>2523</v>
      </c>
      <c r="K911" s="15">
        <v>2800</v>
      </c>
      <c r="L911" s="15"/>
      <c r="M911" s="15"/>
      <c r="N911" s="15"/>
      <c r="O911" s="15"/>
      <c r="P911" s="15"/>
      <c r="Q911" s="15"/>
      <c r="R911" s="15"/>
      <c r="S911" s="15"/>
      <c r="T911" s="15"/>
      <c r="U911" s="15"/>
      <c r="V911" s="15"/>
      <c r="W911" s="15"/>
      <c r="X911" s="15"/>
    </row>
    <row r="912" spans="3:24" x14ac:dyDescent="0.25">
      <c r="C912" s="4">
        <v>42419</v>
      </c>
      <c r="D912" s="10">
        <v>13.82</v>
      </c>
      <c r="E912" s="15">
        <v>1860</v>
      </c>
      <c r="F912" s="15">
        <v>76.825000000000003</v>
      </c>
      <c r="G912" s="15">
        <v>24.5</v>
      </c>
      <c r="H912" s="15">
        <v>1640</v>
      </c>
      <c r="I912" s="15"/>
      <c r="J912" s="15">
        <v>2513</v>
      </c>
      <c r="K912" s="15">
        <v>2800</v>
      </c>
      <c r="L912" s="15"/>
      <c r="M912" s="15"/>
      <c r="N912" s="15"/>
      <c r="O912" s="15"/>
      <c r="P912" s="15"/>
      <c r="Q912" s="15"/>
      <c r="R912" s="15"/>
      <c r="S912" s="15"/>
      <c r="T912" s="15"/>
      <c r="U912" s="15"/>
      <c r="V912" s="15"/>
      <c r="W912" s="15"/>
      <c r="X912" s="15"/>
    </row>
    <row r="913" spans="3:24" x14ac:dyDescent="0.25">
      <c r="C913" s="4">
        <v>42418</v>
      </c>
      <c r="D913" s="10">
        <v>13.84</v>
      </c>
      <c r="E913" s="15">
        <v>1860</v>
      </c>
      <c r="F913" s="15">
        <v>77</v>
      </c>
      <c r="G913" s="15">
        <v>24.75</v>
      </c>
      <c r="H913" s="15">
        <v>1640</v>
      </c>
      <c r="I913" s="15"/>
      <c r="J913" s="15">
        <v>2513</v>
      </c>
      <c r="K913" s="15">
        <v>2800</v>
      </c>
      <c r="L913" s="15"/>
      <c r="M913" s="15"/>
      <c r="N913" s="15"/>
      <c r="O913" s="15"/>
      <c r="P913" s="15"/>
      <c r="Q913" s="15"/>
      <c r="R913" s="15"/>
      <c r="S913" s="15"/>
      <c r="T913" s="15"/>
      <c r="U913" s="15"/>
      <c r="V913" s="15"/>
      <c r="W913" s="15"/>
      <c r="X913" s="15"/>
    </row>
    <row r="914" spans="3:24" x14ac:dyDescent="0.25">
      <c r="C914" s="4">
        <v>42417</v>
      </c>
      <c r="D914" s="10">
        <v>13.83</v>
      </c>
      <c r="E914" s="15">
        <v>1860</v>
      </c>
      <c r="F914" s="15">
        <v>76.924999999999997</v>
      </c>
      <c r="G914" s="15">
        <v>24.65</v>
      </c>
      <c r="H914" s="15">
        <v>1640</v>
      </c>
      <c r="I914" s="15"/>
      <c r="J914" s="15">
        <v>2513</v>
      </c>
      <c r="K914" s="15">
        <v>2800</v>
      </c>
      <c r="L914" s="15"/>
      <c r="M914" s="15"/>
      <c r="N914" s="15"/>
      <c r="O914" s="15"/>
      <c r="P914" s="15"/>
      <c r="Q914" s="15"/>
      <c r="R914" s="15"/>
      <c r="S914" s="15"/>
      <c r="T914" s="15"/>
      <c r="U914" s="15"/>
      <c r="V914" s="15"/>
      <c r="W914" s="15"/>
      <c r="X914" s="15"/>
    </row>
    <row r="915" spans="3:24" x14ac:dyDescent="0.25">
      <c r="C915" s="4">
        <v>42416</v>
      </c>
      <c r="D915" s="10">
        <v>13.84</v>
      </c>
      <c r="E915" s="15">
        <v>1850</v>
      </c>
      <c r="F915" s="15">
        <v>77</v>
      </c>
      <c r="G915" s="15">
        <v>24.7</v>
      </c>
      <c r="H915" s="15">
        <v>1632</v>
      </c>
      <c r="I915" s="15"/>
      <c r="J915" s="15">
        <v>2520</v>
      </c>
      <c r="K915" s="15">
        <v>2790</v>
      </c>
      <c r="L915" s="15"/>
      <c r="M915" s="15"/>
      <c r="N915" s="15"/>
      <c r="O915" s="15"/>
      <c r="P915" s="15"/>
      <c r="Q915" s="15"/>
      <c r="R915" s="15"/>
      <c r="S915" s="15"/>
      <c r="T915" s="15"/>
      <c r="U915" s="15"/>
      <c r="V915" s="15"/>
      <c r="W915" s="15"/>
      <c r="X915" s="15"/>
    </row>
    <row r="916" spans="3:24" x14ac:dyDescent="0.25">
      <c r="C916" s="4">
        <v>42415</v>
      </c>
      <c r="D916" s="10">
        <v>13.87</v>
      </c>
      <c r="E916" s="15">
        <v>1820</v>
      </c>
      <c r="F916" s="15">
        <v>76.775000000000006</v>
      </c>
      <c r="G916" s="15">
        <v>24.7</v>
      </c>
      <c r="H916" s="15">
        <v>1623</v>
      </c>
      <c r="I916" s="15"/>
      <c r="J916" s="15">
        <v>2520</v>
      </c>
      <c r="K916" s="15">
        <v>2790</v>
      </c>
      <c r="L916" s="15"/>
      <c r="M916" s="15"/>
      <c r="N916" s="15"/>
      <c r="O916" s="15"/>
      <c r="P916" s="15"/>
      <c r="Q916" s="15"/>
      <c r="R916" s="15"/>
      <c r="S916" s="15"/>
      <c r="T916" s="15"/>
      <c r="U916" s="15"/>
      <c r="V916" s="15"/>
      <c r="W916" s="15"/>
      <c r="X916" s="15"/>
    </row>
    <row r="917" spans="3:24" x14ac:dyDescent="0.25">
      <c r="C917" s="4">
        <v>42412</v>
      </c>
      <c r="D917" s="10">
        <v>13.87</v>
      </c>
      <c r="E917" s="15">
        <v>1815</v>
      </c>
      <c r="F917" s="15">
        <v>76.775000000000006</v>
      </c>
      <c r="G917" s="15">
        <v>24.7</v>
      </c>
      <c r="H917" s="15">
        <v>1623</v>
      </c>
      <c r="I917" s="15"/>
      <c r="J917" s="15">
        <v>2545</v>
      </c>
      <c r="K917" s="15">
        <v>2800</v>
      </c>
      <c r="L917" s="15"/>
      <c r="M917" s="15"/>
      <c r="N917" s="15"/>
      <c r="O917" s="15"/>
      <c r="P917" s="15"/>
      <c r="Q917" s="15"/>
      <c r="R917" s="15"/>
      <c r="S917" s="15"/>
      <c r="T917" s="15"/>
      <c r="U917" s="15"/>
      <c r="V917" s="15"/>
      <c r="W917" s="15"/>
      <c r="X917" s="15"/>
    </row>
    <row r="918" spans="3:24" x14ac:dyDescent="0.25">
      <c r="C918" s="4">
        <v>42411</v>
      </c>
      <c r="D918" s="10">
        <v>13.88</v>
      </c>
      <c r="E918" s="15">
        <v>1830</v>
      </c>
      <c r="F918" s="15">
        <v>76.775000000000006</v>
      </c>
      <c r="G918" s="15">
        <v>24.7</v>
      </c>
      <c r="H918" s="15">
        <v>1623</v>
      </c>
      <c r="I918" s="15"/>
      <c r="J918" s="15">
        <v>2545</v>
      </c>
      <c r="K918" s="15">
        <v>2800</v>
      </c>
      <c r="L918" s="15"/>
      <c r="M918" s="15"/>
      <c r="N918" s="15"/>
      <c r="O918" s="15"/>
      <c r="P918" s="15"/>
      <c r="Q918" s="15"/>
      <c r="R918" s="15"/>
      <c r="S918" s="15"/>
      <c r="T918" s="15"/>
      <c r="U918" s="15"/>
      <c r="V918" s="15"/>
      <c r="W918" s="15"/>
      <c r="X918" s="15"/>
    </row>
    <row r="919" spans="3:24" x14ac:dyDescent="0.25">
      <c r="C919" s="4">
        <v>42410</v>
      </c>
      <c r="D919" s="10">
        <v>13.78</v>
      </c>
      <c r="E919" s="15">
        <v>1830</v>
      </c>
      <c r="F919" s="15">
        <v>76.25</v>
      </c>
      <c r="G919" s="15">
        <v>24</v>
      </c>
      <c r="H919" s="15">
        <v>1623</v>
      </c>
      <c r="I919" s="15"/>
      <c r="J919" s="15">
        <v>2545</v>
      </c>
      <c r="K919" s="15">
        <v>2800</v>
      </c>
      <c r="L919" s="15"/>
      <c r="M919" s="15"/>
      <c r="N919" s="15"/>
      <c r="O919" s="15"/>
      <c r="P919" s="15"/>
      <c r="Q919" s="15"/>
      <c r="R919" s="15"/>
      <c r="S919" s="15"/>
      <c r="T919" s="15"/>
      <c r="U919" s="15"/>
      <c r="V919" s="15"/>
      <c r="W919" s="15"/>
      <c r="X919" s="15"/>
    </row>
    <row r="920" spans="3:24" x14ac:dyDescent="0.25">
      <c r="C920" s="4">
        <v>42409</v>
      </c>
      <c r="D920" s="10">
        <v>13.81</v>
      </c>
      <c r="E920" s="15">
        <v>1830</v>
      </c>
      <c r="F920" s="15">
        <v>75.900000000000006</v>
      </c>
      <c r="G920" s="15">
        <v>24</v>
      </c>
      <c r="H920" s="15">
        <v>1629</v>
      </c>
      <c r="I920" s="15"/>
      <c r="J920" s="15">
        <v>2568</v>
      </c>
      <c r="K920" s="15">
        <v>2875</v>
      </c>
      <c r="L920" s="15"/>
      <c r="M920" s="15"/>
      <c r="N920" s="15"/>
      <c r="O920" s="15"/>
      <c r="P920" s="15"/>
      <c r="Q920" s="15"/>
      <c r="R920" s="15"/>
      <c r="S920" s="15"/>
      <c r="T920" s="15"/>
      <c r="U920" s="15"/>
      <c r="V920" s="15"/>
      <c r="W920" s="15"/>
      <c r="X920" s="15"/>
    </row>
    <row r="921" spans="3:24" x14ac:dyDescent="0.25">
      <c r="C921" s="4">
        <v>42408</v>
      </c>
      <c r="D921" s="10">
        <v>13.78</v>
      </c>
      <c r="E921" s="15">
        <v>1830</v>
      </c>
      <c r="F921" s="15">
        <v>76.025000000000006</v>
      </c>
      <c r="G921" s="15">
        <v>24</v>
      </c>
      <c r="H921" s="15">
        <v>1635</v>
      </c>
      <c r="I921" s="15"/>
      <c r="J921" s="15">
        <v>2583</v>
      </c>
      <c r="K921" s="15">
        <v>2900</v>
      </c>
      <c r="L921" s="15"/>
      <c r="M921" s="15"/>
      <c r="N921" s="15"/>
      <c r="O921" s="15"/>
      <c r="P921" s="15"/>
      <c r="Q921" s="15"/>
      <c r="R921" s="15"/>
      <c r="S921" s="15"/>
      <c r="T921" s="15"/>
      <c r="U921" s="15"/>
      <c r="V921" s="15"/>
      <c r="W921" s="15"/>
      <c r="X921" s="15"/>
    </row>
    <row r="922" spans="3:24" x14ac:dyDescent="0.25">
      <c r="C922" s="4">
        <v>42405</v>
      </c>
      <c r="D922" s="10">
        <v>13.83</v>
      </c>
      <c r="E922" s="15">
        <v>1830</v>
      </c>
      <c r="F922" s="15">
        <v>76.099999999999994</v>
      </c>
      <c r="G922" s="15">
        <v>24.375</v>
      </c>
      <c r="H922" s="15">
        <v>1635</v>
      </c>
      <c r="I922" s="15"/>
      <c r="J922" s="15">
        <v>2583</v>
      </c>
      <c r="K922" s="15">
        <v>2900</v>
      </c>
      <c r="L922" s="15"/>
      <c r="M922" s="15"/>
      <c r="N922" s="15"/>
      <c r="O922" s="15"/>
      <c r="P922" s="15"/>
      <c r="Q922" s="15"/>
      <c r="R922" s="15"/>
      <c r="S922" s="15"/>
      <c r="T922" s="15"/>
      <c r="U922" s="15"/>
      <c r="V922" s="15"/>
      <c r="W922" s="15"/>
      <c r="X922" s="15"/>
    </row>
    <row r="923" spans="3:24" x14ac:dyDescent="0.25">
      <c r="C923" s="4">
        <v>42404</v>
      </c>
      <c r="D923" s="10">
        <v>13.93</v>
      </c>
      <c r="E923" s="15">
        <v>1840</v>
      </c>
      <c r="F923" s="15">
        <v>76.099999999999994</v>
      </c>
      <c r="G923" s="15">
        <v>24.25</v>
      </c>
      <c r="H923" s="15">
        <v>1635</v>
      </c>
      <c r="I923" s="15"/>
      <c r="J923" s="15">
        <v>2644</v>
      </c>
      <c r="K923" s="15">
        <v>2900</v>
      </c>
      <c r="L923" s="15"/>
      <c r="M923" s="15"/>
      <c r="N923" s="15"/>
      <c r="O923" s="15"/>
      <c r="P923" s="15"/>
      <c r="Q923" s="15"/>
      <c r="R923" s="15"/>
      <c r="S923" s="15"/>
      <c r="T923" s="15"/>
      <c r="U923" s="15"/>
      <c r="V923" s="15"/>
      <c r="W923" s="15"/>
      <c r="X923" s="15"/>
    </row>
    <row r="924" spans="3:24" x14ac:dyDescent="0.25">
      <c r="C924" s="4">
        <v>42403</v>
      </c>
      <c r="D924" s="10">
        <v>13.9</v>
      </c>
      <c r="E924" s="15">
        <v>1840</v>
      </c>
      <c r="F924" s="15">
        <v>75.025000000000006</v>
      </c>
      <c r="G924" s="15">
        <v>24.05</v>
      </c>
      <c r="H924" s="15">
        <v>1635</v>
      </c>
      <c r="I924" s="15"/>
      <c r="J924" s="15">
        <v>2657</v>
      </c>
      <c r="K924" s="15">
        <v>2900</v>
      </c>
      <c r="L924" s="15"/>
      <c r="M924" s="15"/>
      <c r="N924" s="15"/>
      <c r="O924" s="15"/>
      <c r="P924" s="15"/>
      <c r="Q924" s="15"/>
      <c r="R924" s="15"/>
      <c r="S924" s="15"/>
      <c r="T924" s="15"/>
      <c r="U924" s="15"/>
      <c r="V924" s="15"/>
      <c r="W924" s="15"/>
      <c r="X924" s="15"/>
    </row>
    <row r="925" spans="3:24" x14ac:dyDescent="0.25">
      <c r="C925" s="4">
        <v>42402</v>
      </c>
      <c r="D925" s="10">
        <v>13.73</v>
      </c>
      <c r="E925" s="15">
        <v>1980</v>
      </c>
      <c r="F925" s="15">
        <v>77.7</v>
      </c>
      <c r="G925" s="15">
        <v>23.65</v>
      </c>
      <c r="H925" s="15">
        <v>1625</v>
      </c>
      <c r="I925" s="15"/>
      <c r="J925" s="15">
        <v>2688</v>
      </c>
      <c r="K925" s="15">
        <v>3200</v>
      </c>
      <c r="L925" s="15"/>
      <c r="M925" s="15"/>
      <c r="N925" s="15"/>
      <c r="O925" s="15"/>
      <c r="P925" s="15"/>
      <c r="Q925" s="15"/>
      <c r="R925" s="15"/>
      <c r="S925" s="15"/>
      <c r="T925" s="15"/>
      <c r="U925" s="15"/>
      <c r="V925" s="15"/>
      <c r="W925" s="15"/>
      <c r="X925" s="15"/>
    </row>
    <row r="926" spans="3:24" x14ac:dyDescent="0.25">
      <c r="C926" s="4">
        <v>42401</v>
      </c>
      <c r="D926" s="10">
        <v>13.73</v>
      </c>
      <c r="E926" s="15">
        <v>2040</v>
      </c>
      <c r="F926" s="15">
        <v>77.7</v>
      </c>
      <c r="G926" s="15">
        <v>23.65</v>
      </c>
      <c r="H926" s="15">
        <v>1628</v>
      </c>
      <c r="I926" s="15"/>
      <c r="J926" s="15">
        <v>2688</v>
      </c>
      <c r="K926" s="15">
        <v>3200</v>
      </c>
      <c r="L926" s="15"/>
      <c r="M926" s="15"/>
      <c r="N926" s="15"/>
      <c r="O926" s="15"/>
      <c r="P926" s="15"/>
      <c r="Q926" s="15"/>
      <c r="R926" s="15"/>
      <c r="S926" s="15"/>
      <c r="T926" s="15"/>
      <c r="U926" s="15"/>
      <c r="V926" s="15"/>
      <c r="W926" s="15"/>
      <c r="X926" s="15"/>
    </row>
    <row r="927" spans="3:24" x14ac:dyDescent="0.25">
      <c r="C927" s="4">
        <v>42398</v>
      </c>
      <c r="D927" s="10">
        <v>13.73</v>
      </c>
      <c r="E927" s="15">
        <v>2040</v>
      </c>
      <c r="F927" s="15">
        <v>77.7</v>
      </c>
      <c r="G927" s="15">
        <v>23.65</v>
      </c>
      <c r="H927" s="15">
        <v>1630</v>
      </c>
      <c r="I927" s="15"/>
      <c r="J927" s="15">
        <v>2677</v>
      </c>
      <c r="K927" s="15">
        <v>3200</v>
      </c>
      <c r="L927" s="15"/>
      <c r="M927" s="15"/>
      <c r="N927" s="15"/>
      <c r="O927" s="15"/>
      <c r="P927" s="15"/>
      <c r="Q927" s="15"/>
      <c r="R927" s="15"/>
      <c r="S927" s="15"/>
      <c r="T927" s="15"/>
      <c r="U927" s="15"/>
      <c r="V927" s="15"/>
      <c r="W927" s="15"/>
      <c r="X927" s="15"/>
    </row>
    <row r="928" spans="3:24" x14ac:dyDescent="0.25">
      <c r="C928" s="4">
        <v>42397</v>
      </c>
      <c r="D928" s="10">
        <v>13.74</v>
      </c>
      <c r="E928" s="15">
        <v>2050</v>
      </c>
      <c r="F928" s="15">
        <v>77.674999999999997</v>
      </c>
      <c r="G928" s="15">
        <v>23.65</v>
      </c>
      <c r="H928" s="15">
        <v>1628</v>
      </c>
      <c r="I928" s="15"/>
      <c r="J928" s="15">
        <v>2677</v>
      </c>
      <c r="K928" s="15">
        <v>3200</v>
      </c>
      <c r="L928" s="15"/>
      <c r="M928" s="15"/>
      <c r="N928" s="15"/>
      <c r="O928" s="15"/>
      <c r="P928" s="15"/>
      <c r="Q928" s="15"/>
      <c r="R928" s="15"/>
      <c r="S928" s="15"/>
      <c r="T928" s="15"/>
      <c r="U928" s="15"/>
      <c r="V928" s="15"/>
      <c r="W928" s="15"/>
      <c r="X928" s="15"/>
    </row>
    <row r="929" spans="3:24" x14ac:dyDescent="0.25">
      <c r="C929" s="4">
        <v>42396</v>
      </c>
      <c r="D929" s="10">
        <v>13.72</v>
      </c>
      <c r="E929" s="15">
        <v>2060</v>
      </c>
      <c r="F929" s="15">
        <v>78.174999999999997</v>
      </c>
      <c r="G929" s="15">
        <v>23.65</v>
      </c>
      <c r="H929" s="15">
        <v>1652</v>
      </c>
      <c r="I929" s="15"/>
      <c r="J929" s="15">
        <v>2753</v>
      </c>
      <c r="K929" s="15">
        <v>3300</v>
      </c>
      <c r="L929" s="15"/>
      <c r="M929" s="15"/>
      <c r="N929" s="15"/>
      <c r="O929" s="15"/>
      <c r="P929" s="15"/>
      <c r="Q929" s="15"/>
      <c r="R929" s="15"/>
      <c r="S929" s="15"/>
      <c r="T929" s="15"/>
      <c r="U929" s="15"/>
      <c r="V929" s="15"/>
      <c r="W929" s="15"/>
      <c r="X929" s="15"/>
    </row>
    <row r="930" spans="3:24" x14ac:dyDescent="0.25">
      <c r="C930" s="4">
        <v>42395</v>
      </c>
      <c r="D930" s="10">
        <v>13.72</v>
      </c>
      <c r="E930" s="15">
        <v>2075</v>
      </c>
      <c r="F930" s="15">
        <v>78.174999999999997</v>
      </c>
      <c r="G930" s="15">
        <v>23.65</v>
      </c>
      <c r="H930" s="15">
        <v>1638</v>
      </c>
      <c r="I930" s="15"/>
      <c r="J930" s="15">
        <v>2700</v>
      </c>
      <c r="K930" s="15">
        <v>3300</v>
      </c>
      <c r="L930" s="15"/>
      <c r="M930" s="15"/>
      <c r="N930" s="15"/>
      <c r="O930" s="15"/>
      <c r="P930" s="15"/>
      <c r="Q930" s="15"/>
      <c r="R930" s="15"/>
      <c r="S930" s="15"/>
      <c r="T930" s="15"/>
      <c r="U930" s="15"/>
      <c r="V930" s="15"/>
      <c r="W930" s="15"/>
      <c r="X930" s="15"/>
    </row>
    <row r="931" spans="3:24" x14ac:dyDescent="0.25">
      <c r="C931" s="4">
        <v>42394</v>
      </c>
      <c r="D931" s="10">
        <v>13.72</v>
      </c>
      <c r="E931" s="15">
        <v>2070</v>
      </c>
      <c r="F931" s="15">
        <v>78.174999999999997</v>
      </c>
      <c r="G931" s="15">
        <v>23.65</v>
      </c>
      <c r="H931" s="15">
        <v>1637</v>
      </c>
      <c r="I931" s="15"/>
      <c r="J931" s="15">
        <v>2700</v>
      </c>
      <c r="K931" s="15">
        <v>3300</v>
      </c>
      <c r="L931" s="15"/>
      <c r="M931" s="15"/>
      <c r="N931" s="15"/>
      <c r="O931" s="15"/>
      <c r="P931" s="15"/>
      <c r="Q931" s="15"/>
      <c r="R931" s="15"/>
      <c r="S931" s="15"/>
      <c r="T931" s="15"/>
      <c r="U931" s="15"/>
      <c r="V931" s="15"/>
      <c r="W931" s="15"/>
      <c r="X931" s="15"/>
    </row>
    <row r="932" spans="3:24" x14ac:dyDescent="0.25">
      <c r="C932" s="4">
        <v>42391</v>
      </c>
      <c r="D932" s="10">
        <v>13.72</v>
      </c>
      <c r="E932" s="15">
        <v>2070</v>
      </c>
      <c r="F932" s="15">
        <v>78.224999999999994</v>
      </c>
      <c r="G932" s="15">
        <v>23.65</v>
      </c>
      <c r="H932" s="15">
        <v>1652</v>
      </c>
      <c r="I932" s="15"/>
      <c r="J932" s="15">
        <v>2719</v>
      </c>
      <c r="K932" s="15">
        <v>3300</v>
      </c>
      <c r="L932" s="15"/>
      <c r="M932" s="15"/>
      <c r="N932" s="15"/>
      <c r="O932" s="15"/>
      <c r="P932" s="15"/>
      <c r="Q932" s="15"/>
      <c r="R932" s="15"/>
      <c r="S932" s="15"/>
      <c r="T932" s="15"/>
      <c r="U932" s="15"/>
      <c r="V932" s="15"/>
      <c r="W932" s="15"/>
      <c r="X932" s="15"/>
    </row>
    <row r="933" spans="3:24" x14ac:dyDescent="0.25">
      <c r="C933" s="4">
        <v>42390</v>
      </c>
      <c r="D933" s="10">
        <v>13.74</v>
      </c>
      <c r="E933" s="15">
        <v>2080</v>
      </c>
      <c r="F933" s="15">
        <v>78.224999999999994</v>
      </c>
      <c r="G933" s="15">
        <v>23.75</v>
      </c>
      <c r="H933" s="15">
        <v>1663</v>
      </c>
      <c r="I933" s="15"/>
      <c r="J933" s="15">
        <v>2738</v>
      </c>
      <c r="K933" s="15">
        <v>3300</v>
      </c>
      <c r="L933" s="15"/>
      <c r="M933" s="15"/>
      <c r="N933" s="15"/>
      <c r="O933" s="15"/>
      <c r="P933" s="15"/>
      <c r="Q933" s="15"/>
      <c r="R933" s="15"/>
      <c r="S933" s="15"/>
      <c r="T933" s="15"/>
      <c r="U933" s="15"/>
      <c r="V933" s="15"/>
      <c r="W933" s="15"/>
      <c r="X933" s="15"/>
    </row>
    <row r="934" spans="3:24" x14ac:dyDescent="0.25">
      <c r="C934" s="4">
        <v>42389</v>
      </c>
      <c r="D934" s="10">
        <v>13.75</v>
      </c>
      <c r="E934" s="15">
        <v>2100</v>
      </c>
      <c r="F934" s="15">
        <v>78.224999999999994</v>
      </c>
      <c r="G934" s="15">
        <v>23.925000000000001</v>
      </c>
      <c r="H934" s="15">
        <v>1655</v>
      </c>
      <c r="I934" s="15"/>
      <c r="J934" s="15">
        <v>2738</v>
      </c>
      <c r="K934" s="15">
        <v>3300</v>
      </c>
      <c r="L934" s="15"/>
      <c r="M934" s="15"/>
      <c r="N934" s="15"/>
      <c r="O934" s="15"/>
      <c r="P934" s="15"/>
      <c r="Q934" s="15"/>
      <c r="R934" s="15"/>
      <c r="S934" s="15"/>
      <c r="T934" s="15"/>
      <c r="U934" s="15"/>
      <c r="V934" s="15"/>
      <c r="W934" s="15"/>
      <c r="X934" s="15"/>
    </row>
    <row r="935" spans="3:24" x14ac:dyDescent="0.25">
      <c r="C935" s="4">
        <v>42388</v>
      </c>
      <c r="D935" s="10">
        <v>13.75</v>
      </c>
      <c r="E935" s="15">
        <v>2175</v>
      </c>
      <c r="F935" s="15">
        <v>78.224999999999994</v>
      </c>
      <c r="G935" s="15">
        <v>23.925000000000001</v>
      </c>
      <c r="H935" s="15">
        <v>1660</v>
      </c>
      <c r="I935" s="15"/>
      <c r="J935" s="15">
        <v>2750</v>
      </c>
      <c r="K935" s="15">
        <v>3600</v>
      </c>
      <c r="L935" s="15"/>
      <c r="M935" s="15"/>
      <c r="N935" s="15"/>
      <c r="O935" s="15"/>
      <c r="P935" s="15"/>
      <c r="Q935" s="15"/>
      <c r="R935" s="15"/>
      <c r="S935" s="15"/>
      <c r="T935" s="15"/>
      <c r="U935" s="15"/>
      <c r="V935" s="15"/>
      <c r="W935" s="15"/>
      <c r="X935" s="15"/>
    </row>
    <row r="936" spans="3:24" x14ac:dyDescent="0.25">
      <c r="C936" s="4">
        <v>42387</v>
      </c>
      <c r="D936" s="10">
        <v>13.78</v>
      </c>
      <c r="E936" s="15">
        <v>2150</v>
      </c>
      <c r="F936" s="15">
        <v>78.099999999999994</v>
      </c>
      <c r="G936" s="15">
        <v>23.975000000000001</v>
      </c>
      <c r="H936" s="15">
        <v>1660</v>
      </c>
      <c r="I936" s="15"/>
      <c r="J936" s="15">
        <v>2750</v>
      </c>
      <c r="K936" s="15">
        <v>3600</v>
      </c>
      <c r="L936" s="15"/>
      <c r="M936" s="15"/>
      <c r="N936" s="15"/>
      <c r="O936" s="15"/>
      <c r="P936" s="15"/>
      <c r="Q936" s="15"/>
      <c r="R936" s="15"/>
      <c r="S936" s="15"/>
      <c r="T936" s="15"/>
      <c r="U936" s="15"/>
      <c r="V936" s="15"/>
      <c r="W936" s="15"/>
      <c r="X936" s="15"/>
    </row>
    <row r="937" spans="3:24" x14ac:dyDescent="0.25">
      <c r="C937" s="4">
        <v>42384</v>
      </c>
      <c r="D937" s="10">
        <v>13.78</v>
      </c>
      <c r="E937" s="15">
        <v>2200</v>
      </c>
      <c r="F937" s="15">
        <v>78.099999999999994</v>
      </c>
      <c r="G937" s="15">
        <v>23.975000000000001</v>
      </c>
      <c r="H937" s="15">
        <v>1664</v>
      </c>
      <c r="I937" s="15"/>
      <c r="J937" s="15">
        <v>2750</v>
      </c>
      <c r="K937" s="15">
        <v>3600</v>
      </c>
      <c r="L937" s="15"/>
      <c r="M937" s="15"/>
      <c r="N937" s="15"/>
      <c r="O937" s="15"/>
      <c r="P937" s="15"/>
      <c r="Q937" s="15"/>
      <c r="R937" s="15"/>
      <c r="S937" s="15"/>
      <c r="T937" s="15"/>
      <c r="U937" s="15"/>
      <c r="V937" s="15"/>
      <c r="W937" s="15"/>
      <c r="X937" s="15"/>
    </row>
    <row r="938" spans="3:24" x14ac:dyDescent="0.25">
      <c r="C938" s="4">
        <v>42383</v>
      </c>
      <c r="D938" s="10">
        <v>13.76</v>
      </c>
      <c r="E938" s="15">
        <v>2200</v>
      </c>
      <c r="F938" s="15">
        <v>78.099999999999994</v>
      </c>
      <c r="G938" s="15">
        <v>23.75</v>
      </c>
      <c r="H938" s="15">
        <v>1668</v>
      </c>
      <c r="I938" s="15"/>
      <c r="J938" s="15">
        <v>2750</v>
      </c>
      <c r="K938" s="15">
        <v>3600</v>
      </c>
      <c r="L938" s="15"/>
      <c r="M938" s="15"/>
      <c r="N938" s="15"/>
      <c r="O938" s="15"/>
      <c r="P938" s="15"/>
      <c r="Q938" s="15"/>
      <c r="R938" s="15"/>
      <c r="S938" s="15"/>
      <c r="T938" s="15"/>
      <c r="U938" s="15"/>
      <c r="V938" s="15"/>
      <c r="W938" s="15"/>
      <c r="X938" s="15"/>
    </row>
    <row r="939" spans="3:24" x14ac:dyDescent="0.25">
      <c r="C939" s="4">
        <v>42382</v>
      </c>
      <c r="D939" s="10">
        <v>13.74</v>
      </c>
      <c r="E939" s="15">
        <v>2200</v>
      </c>
      <c r="F939" s="15">
        <v>78</v>
      </c>
      <c r="G939" s="15">
        <v>23.875</v>
      </c>
      <c r="H939" s="15">
        <v>1668</v>
      </c>
      <c r="I939" s="15"/>
      <c r="J939" s="15">
        <v>2750</v>
      </c>
      <c r="K939" s="15">
        <v>3600</v>
      </c>
      <c r="L939" s="15"/>
      <c r="M939" s="15"/>
      <c r="N939" s="15"/>
      <c r="O939" s="15"/>
      <c r="P939" s="15"/>
      <c r="Q939" s="15"/>
      <c r="R939" s="15"/>
      <c r="S939" s="15"/>
      <c r="T939" s="15"/>
      <c r="U939" s="15"/>
      <c r="V939" s="15"/>
      <c r="W939" s="15"/>
      <c r="X939" s="15"/>
    </row>
    <row r="940" spans="3:24" x14ac:dyDescent="0.25">
      <c r="C940" s="4">
        <v>42381</v>
      </c>
      <c r="D940" s="10">
        <v>13.72</v>
      </c>
      <c r="E940" s="15">
        <v>2200</v>
      </c>
      <c r="F940" s="15">
        <v>77.95</v>
      </c>
      <c r="G940" s="15">
        <v>23.824999999999999</v>
      </c>
      <c r="H940" s="15">
        <v>1668</v>
      </c>
      <c r="I940" s="15"/>
      <c r="J940" s="15">
        <v>2750</v>
      </c>
      <c r="K940" s="15">
        <v>3600</v>
      </c>
      <c r="L940" s="15"/>
      <c r="M940" s="15"/>
      <c r="N940" s="15"/>
      <c r="O940" s="15"/>
      <c r="P940" s="15"/>
      <c r="Q940" s="15"/>
      <c r="R940" s="15"/>
      <c r="S940" s="15"/>
      <c r="T940" s="15"/>
      <c r="U940" s="15"/>
      <c r="V940" s="15"/>
      <c r="W940" s="15"/>
      <c r="X940" s="15"/>
    </row>
    <row r="941" spans="3:24" x14ac:dyDescent="0.25">
      <c r="C941" s="4">
        <v>42380</v>
      </c>
      <c r="D941" s="10">
        <v>13.72</v>
      </c>
      <c r="E941" s="15">
        <v>2200</v>
      </c>
      <c r="F941" s="15">
        <v>77.674999999999997</v>
      </c>
      <c r="G941" s="15">
        <v>23.9</v>
      </c>
      <c r="H941" s="15">
        <v>1668</v>
      </c>
      <c r="I941" s="15"/>
      <c r="J941" s="15">
        <v>2767</v>
      </c>
      <c r="K941" s="15">
        <v>3600</v>
      </c>
      <c r="L941" s="15"/>
      <c r="M941" s="15"/>
      <c r="N941" s="15"/>
      <c r="O941" s="15"/>
      <c r="P941" s="15"/>
      <c r="Q941" s="15"/>
      <c r="R941" s="15"/>
      <c r="S941" s="15"/>
      <c r="T941" s="15"/>
      <c r="U941" s="15"/>
      <c r="V941" s="15"/>
      <c r="W941" s="15"/>
      <c r="X941" s="15"/>
    </row>
    <row r="942" spans="3:24" x14ac:dyDescent="0.25">
      <c r="C942" s="4">
        <v>42377</v>
      </c>
      <c r="D942" s="10">
        <v>13.68</v>
      </c>
      <c r="E942" s="15">
        <v>2200</v>
      </c>
      <c r="F942" s="15">
        <v>77.575000000000003</v>
      </c>
      <c r="G942" s="15">
        <v>24.074999999999999</v>
      </c>
      <c r="H942" s="15">
        <v>1673</v>
      </c>
      <c r="I942" s="15"/>
      <c r="J942" s="15">
        <v>2788</v>
      </c>
      <c r="K942" s="15">
        <v>3600</v>
      </c>
      <c r="L942" s="15"/>
      <c r="M942" s="15"/>
      <c r="N942" s="15"/>
      <c r="O942" s="15"/>
      <c r="P942" s="15"/>
      <c r="Q942" s="15"/>
      <c r="R942" s="15"/>
      <c r="S942" s="15"/>
      <c r="T942" s="15"/>
      <c r="U942" s="15"/>
      <c r="V942" s="15"/>
      <c r="W942" s="15"/>
      <c r="X942" s="15"/>
    </row>
    <row r="943" spans="3:24" x14ac:dyDescent="0.25">
      <c r="C943" s="4">
        <v>42376</v>
      </c>
      <c r="D943" s="10">
        <v>13.57</v>
      </c>
      <c r="E943" s="15">
        <v>2200</v>
      </c>
      <c r="F943" s="15">
        <v>77.7</v>
      </c>
      <c r="G943" s="15">
        <v>23.85</v>
      </c>
      <c r="H943" s="15">
        <v>1673</v>
      </c>
      <c r="I943" s="15"/>
      <c r="J943" s="15">
        <v>2800</v>
      </c>
      <c r="K943" s="15">
        <v>3600</v>
      </c>
      <c r="L943" s="15"/>
      <c r="M943" s="15"/>
      <c r="N943" s="15"/>
      <c r="O943" s="15"/>
      <c r="P943" s="15"/>
      <c r="Q943" s="15"/>
      <c r="R943" s="15"/>
      <c r="S943" s="15"/>
      <c r="T943" s="15"/>
      <c r="U943" s="15"/>
      <c r="V943" s="15"/>
      <c r="W943" s="15"/>
      <c r="X943" s="15"/>
    </row>
    <row r="944" spans="3:24" x14ac:dyDescent="0.25">
      <c r="C944" s="4">
        <v>42375</v>
      </c>
      <c r="D944" s="10">
        <v>13.52</v>
      </c>
      <c r="E944" s="15">
        <v>2200</v>
      </c>
      <c r="F944" s="15">
        <v>77.525000000000006</v>
      </c>
      <c r="G944" s="15">
        <v>23.25</v>
      </c>
      <c r="H944" s="15">
        <v>1673</v>
      </c>
      <c r="I944" s="15"/>
      <c r="J944" s="15">
        <v>2812</v>
      </c>
      <c r="K944" s="15">
        <v>3600</v>
      </c>
      <c r="L944" s="15"/>
      <c r="M944" s="15"/>
      <c r="N944" s="15"/>
      <c r="O944" s="15"/>
      <c r="P944" s="15"/>
      <c r="Q944" s="15"/>
      <c r="R944" s="15"/>
      <c r="S944" s="15"/>
      <c r="T944" s="15"/>
      <c r="U944" s="15"/>
      <c r="V944" s="15"/>
      <c r="W944" s="15"/>
      <c r="X944" s="15"/>
    </row>
    <row r="945" spans="3:24" x14ac:dyDescent="0.25">
      <c r="C945" s="4">
        <v>42374</v>
      </c>
      <c r="D945" s="10">
        <v>13.5</v>
      </c>
      <c r="E945" s="15">
        <v>2350</v>
      </c>
      <c r="F945" s="15">
        <v>77.224999999999994</v>
      </c>
      <c r="G945" s="15">
        <v>23.25</v>
      </c>
      <c r="H945" s="15">
        <v>1675</v>
      </c>
      <c r="I945" s="15"/>
      <c r="J945" s="15">
        <v>2819</v>
      </c>
      <c r="K945" s="15">
        <v>3150</v>
      </c>
      <c r="L945" s="15"/>
      <c r="M945" s="15"/>
      <c r="N945" s="15"/>
      <c r="O945" s="15"/>
      <c r="P945" s="15"/>
      <c r="Q945" s="15"/>
      <c r="R945" s="15"/>
      <c r="S945" s="15"/>
      <c r="T945" s="15"/>
      <c r="U945" s="15"/>
      <c r="V945" s="15"/>
      <c r="W945" s="15"/>
      <c r="X945" s="15"/>
    </row>
    <row r="946" spans="3:24" x14ac:dyDescent="0.25">
      <c r="C946" s="4">
        <v>42373</v>
      </c>
      <c r="D946" s="10">
        <v>13.56</v>
      </c>
      <c r="E946" s="15">
        <v>2350</v>
      </c>
      <c r="F946" s="15">
        <v>78.05</v>
      </c>
      <c r="G946" s="15">
        <v>22.975000000000001</v>
      </c>
      <c r="H946" s="15">
        <v>1673</v>
      </c>
      <c r="I946" s="15"/>
      <c r="J946" s="15">
        <v>2821</v>
      </c>
      <c r="K946" s="15">
        <v>3150</v>
      </c>
      <c r="L946" s="15"/>
      <c r="M946" s="15"/>
      <c r="N946" s="15"/>
      <c r="O946" s="15"/>
      <c r="P946" s="15"/>
      <c r="Q946" s="15"/>
      <c r="R946" s="15"/>
      <c r="S946" s="15"/>
      <c r="T946" s="15"/>
      <c r="U946" s="15"/>
      <c r="V946" s="15"/>
      <c r="W946" s="15"/>
      <c r="X946" s="15"/>
    </row>
    <row r="947" spans="3:24" x14ac:dyDescent="0.25">
      <c r="C947" s="4">
        <v>42370</v>
      </c>
      <c r="D947" s="10">
        <v>13.56</v>
      </c>
      <c r="E947" s="15">
        <v>2350</v>
      </c>
      <c r="F947" s="15">
        <v>78.650000000000006</v>
      </c>
      <c r="G947" s="15">
        <v>23.7</v>
      </c>
      <c r="H947" s="15">
        <v>1683</v>
      </c>
      <c r="I947" s="15"/>
      <c r="J947" s="15">
        <v>2833</v>
      </c>
      <c r="K947" s="15">
        <v>3150</v>
      </c>
      <c r="L947" s="15"/>
      <c r="M947" s="15"/>
      <c r="N947" s="15"/>
      <c r="O947" s="15"/>
      <c r="P947" s="15"/>
      <c r="Q947" s="15"/>
      <c r="R947" s="15"/>
      <c r="S947" s="15"/>
      <c r="T947" s="15"/>
      <c r="U947" s="15"/>
      <c r="V947" s="15"/>
      <c r="W947" s="15"/>
      <c r="X947" s="15"/>
    </row>
    <row r="948" spans="3:24" x14ac:dyDescent="0.25">
      <c r="C948" s="4">
        <v>42369</v>
      </c>
      <c r="D948" s="10">
        <v>13.56</v>
      </c>
      <c r="E948" s="15">
        <v>2350</v>
      </c>
      <c r="F948" s="15">
        <v>78.650000000000006</v>
      </c>
      <c r="G948" s="15">
        <v>23.7</v>
      </c>
      <c r="H948" s="15">
        <v>1683</v>
      </c>
      <c r="I948" s="15"/>
      <c r="J948" s="15">
        <v>2833</v>
      </c>
      <c r="K948" s="15">
        <v>3150</v>
      </c>
      <c r="L948" s="15"/>
      <c r="M948" s="15"/>
      <c r="N948" s="15"/>
      <c r="O948" s="15"/>
      <c r="P948" s="15"/>
      <c r="Q948" s="15"/>
      <c r="R948" s="15"/>
      <c r="S948" s="15"/>
      <c r="T948" s="15"/>
      <c r="U948" s="15"/>
      <c r="V948" s="15"/>
      <c r="W948" s="15"/>
      <c r="X948" s="15"/>
    </row>
    <row r="949" spans="3:24" x14ac:dyDescent="0.25">
      <c r="C949" s="4">
        <v>42368</v>
      </c>
      <c r="D949" s="10">
        <v>13.61</v>
      </c>
      <c r="E949" s="15">
        <v>2350</v>
      </c>
      <c r="F949" s="15">
        <v>78.650000000000006</v>
      </c>
      <c r="G949" s="15">
        <v>23.7</v>
      </c>
      <c r="H949" s="15">
        <v>1683</v>
      </c>
      <c r="I949" s="15"/>
      <c r="J949" s="15">
        <v>2833</v>
      </c>
      <c r="K949" s="15">
        <v>3150</v>
      </c>
      <c r="L949" s="15"/>
      <c r="M949" s="15"/>
      <c r="N949" s="15"/>
      <c r="O949" s="15"/>
      <c r="P949" s="15"/>
      <c r="Q949" s="15"/>
      <c r="R949" s="15"/>
      <c r="S949" s="15"/>
      <c r="T949" s="15"/>
      <c r="U949" s="15"/>
      <c r="V949" s="15"/>
      <c r="W949" s="15"/>
      <c r="X949" s="15"/>
    </row>
    <row r="950" spans="3:24" x14ac:dyDescent="0.25">
      <c r="C950" s="4">
        <v>42367</v>
      </c>
      <c r="D950" s="10">
        <v>14.47</v>
      </c>
      <c r="E950" s="15">
        <v>2350</v>
      </c>
      <c r="F950" s="15">
        <v>78.75</v>
      </c>
      <c r="G950" s="15">
        <v>23.65</v>
      </c>
      <c r="H950" s="15">
        <v>1678</v>
      </c>
      <c r="I950" s="15"/>
      <c r="J950" s="15">
        <v>2833</v>
      </c>
      <c r="K950" s="15">
        <v>3150</v>
      </c>
      <c r="L950" s="15"/>
      <c r="M950" s="15"/>
      <c r="N950" s="15"/>
      <c r="O950" s="15"/>
      <c r="P950" s="15"/>
      <c r="Q950" s="15"/>
      <c r="R950" s="15"/>
      <c r="S950" s="15"/>
      <c r="T950" s="15"/>
      <c r="U950" s="15"/>
      <c r="V950" s="15"/>
      <c r="W950" s="15"/>
      <c r="X950" s="15"/>
    </row>
    <row r="951" spans="3:24" x14ac:dyDescent="0.25">
      <c r="C951" s="4">
        <v>42366</v>
      </c>
      <c r="D951" s="10">
        <v>14.47</v>
      </c>
      <c r="E951" s="15">
        <v>2350</v>
      </c>
      <c r="F951" s="15">
        <v>78.75</v>
      </c>
      <c r="G951" s="15">
        <v>23.6</v>
      </c>
      <c r="H951" s="15">
        <v>1678</v>
      </c>
      <c r="I951" s="15"/>
      <c r="J951" s="15">
        <v>2829</v>
      </c>
      <c r="K951" s="15">
        <v>3150</v>
      </c>
      <c r="L951" s="15"/>
      <c r="M951" s="15"/>
      <c r="N951" s="15"/>
      <c r="O951" s="15"/>
      <c r="P951" s="15"/>
      <c r="Q951" s="15"/>
      <c r="R951" s="15"/>
      <c r="S951" s="15"/>
      <c r="T951" s="15"/>
      <c r="U951" s="15"/>
      <c r="V951" s="15"/>
      <c r="W951" s="15"/>
      <c r="X951" s="15"/>
    </row>
    <row r="952" spans="3:24" x14ac:dyDescent="0.25">
      <c r="C952" s="4">
        <v>42363</v>
      </c>
      <c r="D952" s="10">
        <v>14.48</v>
      </c>
      <c r="E952" s="15">
        <v>2350</v>
      </c>
      <c r="F952" s="15">
        <v>78.650000000000006</v>
      </c>
      <c r="G952" s="15">
        <v>23.6</v>
      </c>
      <c r="H952" s="15">
        <v>1678</v>
      </c>
      <c r="I952" s="15"/>
      <c r="J952" s="15">
        <v>2820</v>
      </c>
      <c r="K952" s="15">
        <v>3150</v>
      </c>
      <c r="L952" s="15"/>
      <c r="M952" s="15"/>
      <c r="N952" s="15"/>
      <c r="O952" s="15"/>
      <c r="P952" s="15"/>
      <c r="Q952" s="15"/>
      <c r="R952" s="15"/>
      <c r="S952" s="15"/>
      <c r="T952" s="15"/>
      <c r="U952" s="15"/>
      <c r="V952" s="15"/>
      <c r="W952" s="15"/>
      <c r="X952" s="15"/>
    </row>
    <row r="953" spans="3:24" x14ac:dyDescent="0.25">
      <c r="C953" s="4">
        <v>42362</v>
      </c>
      <c r="D953" s="10">
        <v>14.48</v>
      </c>
      <c r="E953" s="15">
        <v>2350</v>
      </c>
      <c r="F953" s="15">
        <v>78.650000000000006</v>
      </c>
      <c r="G953" s="15">
        <v>23.6</v>
      </c>
      <c r="H953" s="15">
        <v>1678</v>
      </c>
      <c r="I953" s="15"/>
      <c r="J953" s="15">
        <v>2820</v>
      </c>
      <c r="K953" s="15">
        <v>3150</v>
      </c>
      <c r="L953" s="15"/>
      <c r="M953" s="15"/>
      <c r="N953" s="15"/>
      <c r="O953" s="15"/>
      <c r="P953" s="15"/>
      <c r="Q953" s="15"/>
      <c r="R953" s="15"/>
      <c r="S953" s="15"/>
      <c r="T953" s="15"/>
      <c r="U953" s="15"/>
      <c r="V953" s="15"/>
      <c r="W953" s="15"/>
      <c r="X953" s="15"/>
    </row>
    <row r="954" spans="3:24" x14ac:dyDescent="0.25">
      <c r="C954" s="4">
        <v>42361</v>
      </c>
      <c r="D954" s="10">
        <v>14.53</v>
      </c>
      <c r="E954" s="15">
        <v>2350</v>
      </c>
      <c r="F954" s="15">
        <v>78.599999999999994</v>
      </c>
      <c r="G954" s="15">
        <v>23.875</v>
      </c>
      <c r="H954" s="15">
        <v>1678</v>
      </c>
      <c r="I954" s="15"/>
      <c r="J954" s="15">
        <v>2820</v>
      </c>
      <c r="K954" s="15">
        <v>3150</v>
      </c>
      <c r="L954" s="15"/>
      <c r="M954" s="15"/>
      <c r="N954" s="15"/>
      <c r="O954" s="15"/>
      <c r="P954" s="15"/>
      <c r="Q954" s="15"/>
      <c r="R954" s="15"/>
      <c r="S954" s="15"/>
      <c r="T954" s="15"/>
      <c r="U954" s="15"/>
      <c r="V954" s="15"/>
      <c r="W954" s="15"/>
      <c r="X954" s="15"/>
    </row>
    <row r="955" spans="3:24" x14ac:dyDescent="0.25">
      <c r="C955" s="4">
        <v>42360</v>
      </c>
      <c r="D955" s="10">
        <v>14.53</v>
      </c>
      <c r="E955" s="15">
        <v>2350</v>
      </c>
      <c r="F955" s="15">
        <v>78.674999999999997</v>
      </c>
      <c r="G955" s="15">
        <v>23.875</v>
      </c>
      <c r="H955" s="15">
        <v>1679</v>
      </c>
      <c r="I955" s="15"/>
      <c r="J955" s="15">
        <v>2850</v>
      </c>
      <c r="K955" s="15">
        <v>3150</v>
      </c>
      <c r="L955" s="15"/>
      <c r="M955" s="15"/>
      <c r="N955" s="15"/>
      <c r="O955" s="15"/>
      <c r="P955" s="15"/>
      <c r="Q955" s="15"/>
      <c r="R955" s="15"/>
      <c r="S955" s="15"/>
      <c r="T955" s="15"/>
      <c r="U955" s="15"/>
      <c r="V955" s="15"/>
      <c r="W955" s="15"/>
      <c r="X955" s="15"/>
    </row>
    <row r="956" spans="3:24" x14ac:dyDescent="0.25">
      <c r="C956" s="4">
        <v>42359</v>
      </c>
      <c r="D956" s="10">
        <v>14.53</v>
      </c>
      <c r="E956" s="15">
        <v>2350</v>
      </c>
      <c r="F956" s="15">
        <v>78.674999999999997</v>
      </c>
      <c r="G956" s="15">
        <v>23.875</v>
      </c>
      <c r="H956" s="15">
        <v>1706</v>
      </c>
      <c r="I956" s="15"/>
      <c r="J956" s="15">
        <v>2849</v>
      </c>
      <c r="K956" s="15">
        <v>3150</v>
      </c>
      <c r="L956" s="15"/>
      <c r="M956" s="15"/>
      <c r="N956" s="15"/>
      <c r="O956" s="15"/>
      <c r="P956" s="15"/>
      <c r="Q956" s="15"/>
      <c r="R956" s="15"/>
      <c r="S956" s="15"/>
      <c r="T956" s="15"/>
      <c r="U956" s="15"/>
      <c r="V956" s="15"/>
      <c r="W956" s="15"/>
      <c r="X956" s="15"/>
    </row>
    <row r="957" spans="3:24" x14ac:dyDescent="0.25">
      <c r="C957" s="4">
        <v>42356</v>
      </c>
      <c r="D957" s="10">
        <v>14.52</v>
      </c>
      <c r="E957" s="15">
        <v>2400</v>
      </c>
      <c r="F957" s="15">
        <v>78.674999999999997</v>
      </c>
      <c r="G957" s="15">
        <v>23.875</v>
      </c>
      <c r="H957" s="15">
        <v>1690</v>
      </c>
      <c r="I957" s="15"/>
      <c r="J957" s="15">
        <v>2862</v>
      </c>
      <c r="K957" s="15">
        <v>3150</v>
      </c>
      <c r="L957" s="15"/>
      <c r="M957" s="15"/>
      <c r="N957" s="15"/>
      <c r="O957" s="15"/>
      <c r="P957" s="15"/>
      <c r="Q957" s="15"/>
      <c r="R957" s="15"/>
      <c r="S957" s="15"/>
      <c r="T957" s="15"/>
      <c r="U957" s="15"/>
      <c r="V957" s="15"/>
      <c r="W957" s="15"/>
      <c r="X957" s="15"/>
    </row>
    <row r="958" spans="3:24" x14ac:dyDescent="0.25">
      <c r="C958" s="4">
        <v>42355</v>
      </c>
      <c r="D958" s="10">
        <v>14.51</v>
      </c>
      <c r="E958" s="15">
        <v>2410</v>
      </c>
      <c r="F958" s="15">
        <v>78.650000000000006</v>
      </c>
      <c r="G958" s="15">
        <v>23.875</v>
      </c>
      <c r="H958" s="15">
        <v>1698</v>
      </c>
      <c r="I958" s="15"/>
      <c r="J958" s="15">
        <v>2861</v>
      </c>
      <c r="K958" s="15">
        <v>3150</v>
      </c>
      <c r="L958" s="15"/>
      <c r="M958" s="15"/>
      <c r="N958" s="15"/>
      <c r="O958" s="15"/>
      <c r="P958" s="15"/>
      <c r="Q958" s="15"/>
      <c r="R958" s="15"/>
      <c r="S958" s="15"/>
      <c r="T958" s="15"/>
      <c r="U958" s="15"/>
      <c r="V958" s="15"/>
      <c r="W958" s="15"/>
      <c r="X958" s="15"/>
    </row>
    <row r="959" spans="3:24" x14ac:dyDescent="0.25">
      <c r="C959" s="4">
        <v>42354</v>
      </c>
      <c r="D959" s="10">
        <v>14.53</v>
      </c>
      <c r="E959" s="15">
        <v>2410</v>
      </c>
      <c r="F959" s="15">
        <v>78.5</v>
      </c>
      <c r="G959" s="15">
        <v>23.85</v>
      </c>
      <c r="H959" s="15">
        <v>1673</v>
      </c>
      <c r="I959" s="15"/>
      <c r="J959" s="15">
        <v>2883</v>
      </c>
      <c r="K959" s="15">
        <v>3150</v>
      </c>
      <c r="L959" s="15"/>
      <c r="M959" s="15"/>
      <c r="N959" s="15"/>
      <c r="O959" s="15"/>
      <c r="P959" s="15"/>
      <c r="Q959" s="15"/>
      <c r="R959" s="15"/>
      <c r="S959" s="15"/>
      <c r="T959" s="15"/>
      <c r="U959" s="15"/>
      <c r="V959" s="15"/>
      <c r="W959" s="15"/>
      <c r="X959" s="15"/>
    </row>
    <row r="960" spans="3:24" x14ac:dyDescent="0.25">
      <c r="C960" s="4">
        <v>42353</v>
      </c>
      <c r="D960" s="10">
        <v>14.58</v>
      </c>
      <c r="E960" s="15">
        <v>2260</v>
      </c>
      <c r="F960" s="15">
        <v>78</v>
      </c>
      <c r="G960" s="15">
        <v>23.85</v>
      </c>
      <c r="H960" s="15">
        <v>1695</v>
      </c>
      <c r="I960" s="15"/>
      <c r="J960" s="15">
        <v>2925</v>
      </c>
      <c r="K960" s="15">
        <v>2900</v>
      </c>
      <c r="L960" s="15"/>
      <c r="M960" s="15"/>
      <c r="N960" s="15"/>
      <c r="O960" s="15"/>
      <c r="P960" s="15"/>
      <c r="Q960" s="15"/>
      <c r="R960" s="15"/>
      <c r="S960" s="15"/>
      <c r="T960" s="15"/>
      <c r="U960" s="15"/>
      <c r="V960" s="15"/>
      <c r="W960" s="15"/>
      <c r="X960" s="15"/>
    </row>
    <row r="961" spans="3:24" x14ac:dyDescent="0.25">
      <c r="C961" s="4">
        <v>42352</v>
      </c>
      <c r="D961" s="10">
        <v>14.58</v>
      </c>
      <c r="E961" s="15">
        <v>2260</v>
      </c>
      <c r="F961" s="15">
        <v>78.05</v>
      </c>
      <c r="G961" s="15">
        <v>23.75</v>
      </c>
      <c r="H961" s="15">
        <v>1695</v>
      </c>
      <c r="I961" s="15"/>
      <c r="J961" s="15">
        <v>2925</v>
      </c>
      <c r="K961" s="15">
        <v>2900</v>
      </c>
      <c r="L961" s="15"/>
      <c r="M961" s="15"/>
      <c r="N961" s="15"/>
      <c r="O961" s="15"/>
      <c r="P961" s="15"/>
      <c r="Q961" s="15"/>
      <c r="R961" s="15"/>
      <c r="S961" s="15"/>
      <c r="T961" s="15"/>
      <c r="U961" s="15"/>
      <c r="V961" s="15"/>
      <c r="W961" s="15"/>
      <c r="X961" s="15"/>
    </row>
    <row r="962" spans="3:24" x14ac:dyDescent="0.25">
      <c r="C962" s="4">
        <v>42349</v>
      </c>
      <c r="D962" s="10">
        <v>14.56</v>
      </c>
      <c r="E962" s="15">
        <v>2250</v>
      </c>
      <c r="F962" s="15">
        <v>78.05</v>
      </c>
      <c r="G962" s="15">
        <v>23.324999999999999</v>
      </c>
      <c r="H962" s="15">
        <v>1695</v>
      </c>
      <c r="I962" s="15"/>
      <c r="J962" s="15">
        <v>2925</v>
      </c>
      <c r="K962" s="15">
        <v>2900</v>
      </c>
      <c r="L962" s="15"/>
      <c r="M962" s="15"/>
      <c r="N962" s="15"/>
      <c r="O962" s="15"/>
      <c r="P962" s="15"/>
      <c r="Q962" s="15"/>
      <c r="R962" s="15"/>
      <c r="S962" s="15"/>
      <c r="T962" s="15"/>
      <c r="U962" s="15"/>
      <c r="V962" s="15"/>
      <c r="W962" s="15"/>
      <c r="X962" s="15"/>
    </row>
    <row r="963" spans="3:24" x14ac:dyDescent="0.25">
      <c r="C963" s="4">
        <v>42348</v>
      </c>
      <c r="D963" s="10">
        <v>14.6</v>
      </c>
      <c r="E963" s="15">
        <v>2250</v>
      </c>
      <c r="F963" s="15">
        <v>77.75</v>
      </c>
      <c r="G963" s="15">
        <v>23.774999999999999</v>
      </c>
      <c r="H963" s="15">
        <v>1694</v>
      </c>
      <c r="I963" s="15"/>
      <c r="J963" s="15">
        <v>2933</v>
      </c>
      <c r="K963" s="15">
        <v>2900</v>
      </c>
      <c r="L963" s="15"/>
      <c r="M963" s="15"/>
      <c r="N963" s="15"/>
      <c r="O963" s="15"/>
      <c r="P963" s="15"/>
      <c r="Q963" s="15"/>
      <c r="R963" s="15"/>
      <c r="S963" s="15"/>
      <c r="T963" s="15"/>
      <c r="U963" s="15"/>
      <c r="V963" s="15"/>
      <c r="W963" s="15"/>
      <c r="X963" s="15"/>
    </row>
    <row r="964" spans="3:24" x14ac:dyDescent="0.25">
      <c r="C964" s="4">
        <v>42347</v>
      </c>
      <c r="D964" s="10">
        <v>14.6</v>
      </c>
      <c r="E964" s="15">
        <v>2250</v>
      </c>
      <c r="F964" s="15">
        <v>77.75</v>
      </c>
      <c r="G964" s="15">
        <v>23.5</v>
      </c>
      <c r="H964" s="15">
        <v>1704</v>
      </c>
      <c r="I964" s="15"/>
      <c r="J964" s="15">
        <v>2933</v>
      </c>
      <c r="K964" s="15">
        <v>2900</v>
      </c>
      <c r="L964" s="15"/>
      <c r="M964" s="15"/>
      <c r="N964" s="15"/>
      <c r="O964" s="15"/>
      <c r="P964" s="15"/>
      <c r="Q964" s="15"/>
      <c r="R964" s="15"/>
      <c r="S964" s="15"/>
      <c r="T964" s="15"/>
      <c r="U964" s="15"/>
      <c r="V964" s="15"/>
      <c r="W964" s="15"/>
      <c r="X964" s="15"/>
    </row>
    <row r="965" spans="3:24" x14ac:dyDescent="0.25">
      <c r="C965" s="4">
        <v>42346</v>
      </c>
      <c r="D965" s="10">
        <v>14.58</v>
      </c>
      <c r="E965" s="15">
        <v>2250</v>
      </c>
      <c r="F965" s="15">
        <v>78.275000000000006</v>
      </c>
      <c r="G965" s="15">
        <v>23.7</v>
      </c>
      <c r="H965" s="15">
        <v>1713</v>
      </c>
      <c r="I965" s="15"/>
      <c r="J965" s="15">
        <v>2953</v>
      </c>
      <c r="K965" s="15">
        <v>2900</v>
      </c>
      <c r="L965" s="15"/>
      <c r="M965" s="15"/>
      <c r="N965" s="15"/>
      <c r="O965" s="15"/>
      <c r="P965" s="15"/>
      <c r="Q965" s="15"/>
      <c r="R965" s="15"/>
      <c r="S965" s="15"/>
      <c r="T965" s="15"/>
      <c r="U965" s="15"/>
      <c r="V965" s="15"/>
      <c r="W965" s="15"/>
      <c r="X965" s="15"/>
    </row>
    <row r="966" spans="3:24" x14ac:dyDescent="0.25">
      <c r="C966" s="4">
        <v>42345</v>
      </c>
      <c r="D966" s="10">
        <v>14.62</v>
      </c>
      <c r="E966" s="15">
        <v>2250</v>
      </c>
      <c r="F966" s="15">
        <v>79.25</v>
      </c>
      <c r="G966" s="15">
        <v>23.7</v>
      </c>
      <c r="H966" s="15">
        <v>1707</v>
      </c>
      <c r="I966" s="15"/>
      <c r="J966" s="15">
        <v>2953</v>
      </c>
      <c r="K966" s="15">
        <v>2900</v>
      </c>
      <c r="L966" s="15"/>
      <c r="M966" s="15"/>
      <c r="N966" s="15"/>
      <c r="O966" s="15"/>
      <c r="P966" s="15"/>
      <c r="Q966" s="15"/>
      <c r="R966" s="15"/>
      <c r="S966" s="15"/>
      <c r="T966" s="15"/>
      <c r="U966" s="15"/>
      <c r="V966" s="15"/>
      <c r="W966" s="15"/>
      <c r="X966" s="15"/>
    </row>
    <row r="967" spans="3:24" x14ac:dyDescent="0.25">
      <c r="C967" s="4">
        <v>42342</v>
      </c>
      <c r="D967" s="10">
        <v>14.61</v>
      </c>
      <c r="E967" s="15">
        <v>2250</v>
      </c>
      <c r="F967" s="15">
        <v>79.8</v>
      </c>
      <c r="G967" s="15">
        <v>23.7</v>
      </c>
      <c r="H967" s="15">
        <v>1694</v>
      </c>
      <c r="I967" s="15"/>
      <c r="J967" s="15">
        <v>2953</v>
      </c>
      <c r="K967" s="15">
        <v>2900</v>
      </c>
      <c r="L967" s="15"/>
      <c r="M967" s="15"/>
      <c r="N967" s="15"/>
      <c r="O967" s="15"/>
      <c r="P967" s="15"/>
      <c r="Q967" s="15"/>
      <c r="R967" s="15"/>
      <c r="S967" s="15"/>
      <c r="T967" s="15"/>
      <c r="U967" s="15"/>
      <c r="V967" s="15"/>
      <c r="W967" s="15"/>
      <c r="X967" s="15"/>
    </row>
    <row r="968" spans="3:24" x14ac:dyDescent="0.25">
      <c r="C968" s="4">
        <v>42341</v>
      </c>
      <c r="D968" s="10">
        <v>14.67</v>
      </c>
      <c r="E968" s="15">
        <v>2250</v>
      </c>
      <c r="F968" s="15">
        <v>79.650000000000006</v>
      </c>
      <c r="G968" s="15">
        <v>24.6</v>
      </c>
      <c r="H968" s="15">
        <v>1698</v>
      </c>
      <c r="I968" s="15"/>
      <c r="J968" s="15">
        <v>2953</v>
      </c>
      <c r="K968" s="15">
        <v>2900</v>
      </c>
      <c r="L968" s="15"/>
      <c r="M968" s="15"/>
      <c r="N968" s="15"/>
      <c r="O968" s="15"/>
      <c r="P968" s="15"/>
      <c r="Q968" s="15"/>
      <c r="R968" s="15"/>
      <c r="S968" s="15"/>
      <c r="T968" s="15"/>
      <c r="U968" s="15"/>
      <c r="V968" s="15"/>
      <c r="W968" s="15"/>
      <c r="X968" s="15"/>
    </row>
    <row r="969" spans="3:24" x14ac:dyDescent="0.25">
      <c r="C969" s="4">
        <v>42340</v>
      </c>
      <c r="D969" s="10">
        <v>14.64</v>
      </c>
      <c r="E969" s="15">
        <v>2250</v>
      </c>
      <c r="F969" s="15">
        <v>81.25</v>
      </c>
      <c r="G969" s="15">
        <v>23.475000000000001</v>
      </c>
      <c r="H969" s="15">
        <v>1708</v>
      </c>
      <c r="I969" s="15"/>
      <c r="J969" s="15">
        <v>2953</v>
      </c>
      <c r="K969" s="15">
        <v>2900</v>
      </c>
      <c r="L969" s="15"/>
      <c r="M969" s="15"/>
      <c r="N969" s="15"/>
      <c r="O969" s="15"/>
      <c r="P969" s="15"/>
      <c r="Q969" s="15"/>
      <c r="R969" s="15"/>
      <c r="S969" s="15"/>
      <c r="T969" s="15"/>
      <c r="U969" s="15"/>
      <c r="V969" s="15"/>
      <c r="W969" s="15"/>
      <c r="X969" s="15"/>
    </row>
    <row r="970" spans="3:24" x14ac:dyDescent="0.25">
      <c r="C970" s="4">
        <v>42339</v>
      </c>
      <c r="D970" s="10">
        <v>15.29</v>
      </c>
      <c r="E970" s="15">
        <v>2240</v>
      </c>
      <c r="F970" s="15">
        <v>84</v>
      </c>
      <c r="G970" s="15">
        <v>23</v>
      </c>
      <c r="H970" s="15">
        <v>1702</v>
      </c>
      <c r="I970" s="15"/>
      <c r="J970" s="15">
        <v>2878</v>
      </c>
      <c r="K970" s="15">
        <v>2700</v>
      </c>
      <c r="L970" s="15"/>
      <c r="M970" s="15"/>
      <c r="N970" s="15"/>
      <c r="O970" s="15"/>
      <c r="P970" s="15"/>
      <c r="Q970" s="15"/>
      <c r="R970" s="15"/>
      <c r="S970" s="15"/>
      <c r="T970" s="15"/>
      <c r="U970" s="15"/>
      <c r="V970" s="15"/>
      <c r="W970" s="15"/>
      <c r="X970" s="15"/>
    </row>
    <row r="971" spans="3:24" x14ac:dyDescent="0.25">
      <c r="C971" s="4">
        <v>42338</v>
      </c>
      <c r="D971" s="10">
        <v>15.29</v>
      </c>
      <c r="E971" s="15">
        <v>2250</v>
      </c>
      <c r="F971" s="15">
        <v>84.05</v>
      </c>
      <c r="G971" s="15">
        <v>23</v>
      </c>
      <c r="H971" s="15">
        <v>1707</v>
      </c>
      <c r="I971" s="15"/>
      <c r="J971" s="15">
        <v>2878</v>
      </c>
      <c r="K971" s="15">
        <v>2700</v>
      </c>
      <c r="L971" s="15"/>
      <c r="M971" s="15"/>
      <c r="N971" s="15"/>
      <c r="O971" s="15"/>
      <c r="P971" s="15"/>
      <c r="Q971" s="15"/>
      <c r="R971" s="15"/>
      <c r="S971" s="15"/>
      <c r="T971" s="15"/>
      <c r="U971" s="15"/>
      <c r="V971" s="15"/>
      <c r="W971" s="15"/>
      <c r="X971" s="15"/>
    </row>
    <row r="972" spans="3:24" x14ac:dyDescent="0.25">
      <c r="C972" s="4">
        <v>42335</v>
      </c>
      <c r="D972" s="10">
        <v>15.33</v>
      </c>
      <c r="E972" s="15">
        <v>2250</v>
      </c>
      <c r="F972" s="15">
        <v>82.75</v>
      </c>
      <c r="G972" s="15">
        <v>22.9</v>
      </c>
      <c r="H972" s="15">
        <v>1720</v>
      </c>
      <c r="I972" s="15"/>
      <c r="J972" s="15">
        <v>2878</v>
      </c>
      <c r="K972" s="15">
        <v>2700</v>
      </c>
      <c r="L972" s="15"/>
      <c r="M972" s="15"/>
      <c r="N972" s="15"/>
      <c r="O972" s="15"/>
      <c r="P972" s="15"/>
      <c r="Q972" s="15"/>
      <c r="R972" s="15"/>
      <c r="S972" s="15"/>
      <c r="T972" s="15"/>
      <c r="U972" s="15"/>
      <c r="V972" s="15"/>
      <c r="W972" s="15"/>
      <c r="X972" s="15"/>
    </row>
    <row r="973" spans="3:24" x14ac:dyDescent="0.25">
      <c r="C973" s="4">
        <v>42334</v>
      </c>
      <c r="D973" s="10">
        <v>15.33</v>
      </c>
      <c r="E973" s="15">
        <v>2300</v>
      </c>
      <c r="F973" s="15">
        <v>82.75</v>
      </c>
      <c r="G973" s="15">
        <v>22.9</v>
      </c>
      <c r="H973" s="15">
        <v>1720</v>
      </c>
      <c r="I973" s="15"/>
      <c r="J973" s="15">
        <v>2878</v>
      </c>
      <c r="K973" s="15">
        <v>2700</v>
      </c>
      <c r="L973" s="15"/>
      <c r="M973" s="15"/>
      <c r="N973" s="15"/>
      <c r="O973" s="15"/>
      <c r="P973" s="15"/>
      <c r="Q973" s="15"/>
      <c r="R973" s="15"/>
      <c r="S973" s="15"/>
      <c r="T973" s="15"/>
      <c r="U973" s="15"/>
      <c r="V973" s="15"/>
      <c r="W973" s="15"/>
      <c r="X973" s="15"/>
    </row>
    <row r="974" spans="3:24" x14ac:dyDescent="0.25">
      <c r="C974" s="4">
        <v>42333</v>
      </c>
      <c r="D974" s="10">
        <v>15.33</v>
      </c>
      <c r="E974" s="15">
        <v>2330</v>
      </c>
      <c r="F974" s="15">
        <v>82.75</v>
      </c>
      <c r="G974" s="15">
        <v>22.9</v>
      </c>
      <c r="H974" s="15">
        <v>1720</v>
      </c>
      <c r="I974" s="15"/>
      <c r="J974" s="15">
        <v>2955</v>
      </c>
      <c r="K974" s="15">
        <v>2700</v>
      </c>
      <c r="L974" s="15"/>
      <c r="M974" s="15"/>
      <c r="N974" s="15"/>
      <c r="O974" s="15"/>
      <c r="P974" s="15"/>
      <c r="Q974" s="15"/>
      <c r="R974" s="15"/>
      <c r="S974" s="15"/>
      <c r="T974" s="15"/>
      <c r="U974" s="15"/>
      <c r="V974" s="15"/>
      <c r="W974" s="15"/>
      <c r="X974" s="15"/>
    </row>
    <row r="975" spans="3:24" x14ac:dyDescent="0.25">
      <c r="C975" s="4">
        <v>42332</v>
      </c>
      <c r="D975" s="10">
        <v>15.32</v>
      </c>
      <c r="E975" s="15">
        <v>2240</v>
      </c>
      <c r="F975" s="15">
        <v>82.224999999999994</v>
      </c>
      <c r="G975" s="15">
        <v>22.9</v>
      </c>
      <c r="H975" s="15">
        <v>1705</v>
      </c>
      <c r="I975" s="15"/>
      <c r="J975" s="15">
        <v>2933</v>
      </c>
      <c r="K975" s="15">
        <v>2700</v>
      </c>
      <c r="L975" s="15"/>
      <c r="M975" s="15"/>
      <c r="N975" s="15"/>
      <c r="O975" s="15"/>
      <c r="P975" s="15"/>
      <c r="Q975" s="15"/>
      <c r="R975" s="15"/>
      <c r="S975" s="15"/>
      <c r="T975" s="15"/>
      <c r="U975" s="15"/>
      <c r="V975" s="15"/>
      <c r="W975" s="15"/>
      <c r="X975" s="15"/>
    </row>
    <row r="976" spans="3:24" x14ac:dyDescent="0.25">
      <c r="C976" s="4">
        <v>42331</v>
      </c>
      <c r="D976" s="10">
        <v>15.33</v>
      </c>
      <c r="E976" s="15">
        <v>2160</v>
      </c>
      <c r="F976" s="15">
        <v>82.2</v>
      </c>
      <c r="G976" s="15">
        <v>22.9</v>
      </c>
      <c r="H976" s="15">
        <v>1705</v>
      </c>
      <c r="I976" s="15"/>
      <c r="J976" s="15">
        <v>2933</v>
      </c>
      <c r="K976" s="15">
        <v>2700</v>
      </c>
      <c r="L976" s="15"/>
      <c r="M976" s="15"/>
      <c r="N976" s="15"/>
      <c r="O976" s="15"/>
      <c r="P976" s="15"/>
      <c r="Q976" s="15"/>
      <c r="R976" s="15"/>
      <c r="S976" s="15"/>
      <c r="T976" s="15"/>
      <c r="U976" s="15"/>
      <c r="V976" s="15"/>
      <c r="W976" s="15"/>
      <c r="X976" s="15"/>
    </row>
    <row r="977" spans="3:24" x14ac:dyDescent="0.25">
      <c r="C977" s="4">
        <v>42328</v>
      </c>
      <c r="D977" s="10">
        <v>15.33</v>
      </c>
      <c r="E977" s="15">
        <v>2100</v>
      </c>
      <c r="F977" s="15">
        <v>82.55</v>
      </c>
      <c r="G977" s="15">
        <v>22.975000000000001</v>
      </c>
      <c r="H977" s="15">
        <v>1705</v>
      </c>
      <c r="I977" s="15"/>
      <c r="J977" s="15">
        <v>2933</v>
      </c>
      <c r="K977" s="15">
        <v>2700</v>
      </c>
      <c r="L977" s="15"/>
      <c r="M977" s="15"/>
      <c r="N977" s="15"/>
      <c r="O977" s="15"/>
      <c r="P977" s="15"/>
      <c r="Q977" s="15"/>
      <c r="R977" s="15"/>
      <c r="S977" s="15"/>
      <c r="T977" s="15"/>
      <c r="U977" s="15"/>
      <c r="V977" s="15"/>
      <c r="W977" s="15"/>
      <c r="X977" s="15"/>
    </row>
    <row r="978" spans="3:24" x14ac:dyDescent="0.25">
      <c r="C978" s="4">
        <v>42327</v>
      </c>
      <c r="D978" s="10">
        <v>15.31</v>
      </c>
      <c r="E978" s="15">
        <v>2080</v>
      </c>
      <c r="F978" s="15">
        <v>83</v>
      </c>
      <c r="G978" s="15">
        <v>22.975000000000001</v>
      </c>
      <c r="H978" s="15">
        <v>1705</v>
      </c>
      <c r="I978" s="15"/>
      <c r="J978" s="15">
        <v>2933</v>
      </c>
      <c r="K978" s="15">
        <v>2700</v>
      </c>
      <c r="L978" s="15"/>
      <c r="M978" s="15"/>
      <c r="N978" s="15"/>
      <c r="O978" s="15"/>
      <c r="P978" s="15"/>
      <c r="Q978" s="15"/>
      <c r="R978" s="15"/>
      <c r="S978" s="15"/>
      <c r="T978" s="15"/>
      <c r="U978" s="15"/>
      <c r="V978" s="15"/>
      <c r="W978" s="15"/>
      <c r="X978" s="15"/>
    </row>
    <row r="979" spans="3:24" x14ac:dyDescent="0.25">
      <c r="C979" s="4">
        <v>42326</v>
      </c>
      <c r="D979" s="10">
        <v>15.38</v>
      </c>
      <c r="E979" s="15">
        <v>2060</v>
      </c>
      <c r="F979" s="15">
        <v>84.4</v>
      </c>
      <c r="G979" s="15">
        <v>23.25</v>
      </c>
      <c r="H979" s="15">
        <v>1733</v>
      </c>
      <c r="I979" s="15"/>
      <c r="J979" s="15">
        <v>2907</v>
      </c>
      <c r="K979" s="15">
        <v>2700</v>
      </c>
      <c r="L979" s="15"/>
      <c r="M979" s="15"/>
      <c r="N979" s="15"/>
      <c r="O979" s="15"/>
      <c r="P979" s="15"/>
      <c r="Q979" s="15"/>
      <c r="R979" s="15"/>
      <c r="S979" s="15"/>
      <c r="T979" s="15"/>
      <c r="U979" s="15"/>
      <c r="V979" s="15"/>
      <c r="W979" s="15"/>
      <c r="X979" s="15"/>
    </row>
    <row r="980" spans="3:24" x14ac:dyDescent="0.25">
      <c r="C980" s="4">
        <v>42325</v>
      </c>
      <c r="D980" s="10">
        <v>15.36</v>
      </c>
      <c r="E980" s="15">
        <v>2270</v>
      </c>
      <c r="F980" s="15">
        <v>84.45</v>
      </c>
      <c r="G980" s="15">
        <v>24.2</v>
      </c>
      <c r="H980" s="15">
        <v>1750</v>
      </c>
      <c r="I980" s="15"/>
      <c r="J980" s="15">
        <v>2888</v>
      </c>
      <c r="K980" s="15">
        <v>2600</v>
      </c>
      <c r="L980" s="15"/>
      <c r="M980" s="15"/>
      <c r="N980" s="15"/>
      <c r="O980" s="15"/>
      <c r="P980" s="15"/>
      <c r="Q980" s="15"/>
      <c r="R980" s="15"/>
      <c r="S980" s="15"/>
      <c r="T980" s="15"/>
      <c r="U980" s="15"/>
      <c r="V980" s="15"/>
      <c r="W980" s="15"/>
      <c r="X980" s="15"/>
    </row>
    <row r="981" spans="3:24" x14ac:dyDescent="0.25">
      <c r="C981" s="4">
        <v>42324</v>
      </c>
      <c r="D981" s="10">
        <v>15.4</v>
      </c>
      <c r="E981" s="15">
        <v>2270</v>
      </c>
      <c r="F981" s="15">
        <v>85.075000000000003</v>
      </c>
      <c r="G981" s="15">
        <v>24.2</v>
      </c>
      <c r="H981" s="15">
        <v>1750</v>
      </c>
      <c r="I981" s="15"/>
      <c r="J981" s="15">
        <v>2888</v>
      </c>
      <c r="K981" s="15">
        <v>2600</v>
      </c>
      <c r="L981" s="15"/>
      <c r="M981" s="15"/>
      <c r="N981" s="15"/>
      <c r="O981" s="15"/>
      <c r="P981" s="15"/>
      <c r="Q981" s="15"/>
      <c r="R981" s="15"/>
      <c r="S981" s="15"/>
      <c r="T981" s="15"/>
      <c r="U981" s="15"/>
      <c r="V981" s="15"/>
      <c r="W981" s="15"/>
      <c r="X981" s="15"/>
    </row>
    <row r="982" spans="3:24" x14ac:dyDescent="0.25">
      <c r="C982" s="4">
        <v>42321</v>
      </c>
      <c r="D982" s="10">
        <v>15.41</v>
      </c>
      <c r="E982" s="15">
        <v>2270</v>
      </c>
      <c r="F982" s="15">
        <v>85.075000000000003</v>
      </c>
      <c r="G982" s="15">
        <v>24.1</v>
      </c>
      <c r="H982" s="15">
        <v>1750</v>
      </c>
      <c r="I982" s="15"/>
      <c r="J982" s="15">
        <v>2897</v>
      </c>
      <c r="K982" s="15">
        <v>2600</v>
      </c>
      <c r="L982" s="15"/>
      <c r="M982" s="15"/>
      <c r="N982" s="15"/>
      <c r="O982" s="15"/>
      <c r="P982" s="15"/>
      <c r="Q982" s="15"/>
      <c r="R982" s="15"/>
      <c r="S982" s="15"/>
      <c r="T982" s="15"/>
      <c r="U982" s="15"/>
      <c r="V982" s="15"/>
      <c r="W982" s="15"/>
      <c r="X982" s="15"/>
    </row>
    <row r="983" spans="3:24" x14ac:dyDescent="0.25">
      <c r="C983" s="4">
        <v>42320</v>
      </c>
      <c r="D983" s="10">
        <v>15.43</v>
      </c>
      <c r="E983" s="15">
        <v>2270</v>
      </c>
      <c r="F983" s="15">
        <v>84.674999999999997</v>
      </c>
      <c r="G983" s="15">
        <v>24.1</v>
      </c>
      <c r="H983" s="15">
        <v>1750</v>
      </c>
      <c r="I983" s="15"/>
      <c r="J983" s="15">
        <v>2894</v>
      </c>
      <c r="K983" s="15">
        <v>2600</v>
      </c>
      <c r="L983" s="15"/>
      <c r="M983" s="15"/>
      <c r="N983" s="15"/>
      <c r="O983" s="15"/>
      <c r="P983" s="15"/>
      <c r="Q983" s="15"/>
      <c r="R983" s="15"/>
      <c r="S983" s="15"/>
      <c r="T983" s="15"/>
      <c r="U983" s="15"/>
      <c r="V983" s="15"/>
      <c r="W983" s="15"/>
      <c r="X983" s="15"/>
    </row>
    <row r="984" spans="3:24" x14ac:dyDescent="0.25">
      <c r="C984" s="4">
        <v>42319</v>
      </c>
      <c r="D984" s="10">
        <v>15.45</v>
      </c>
      <c r="E984" s="15">
        <v>2300</v>
      </c>
      <c r="F984" s="15">
        <v>84.15</v>
      </c>
      <c r="G984" s="15">
        <v>24.1</v>
      </c>
      <c r="H984" s="15">
        <v>1750</v>
      </c>
      <c r="I984" s="15"/>
      <c r="J984" s="15">
        <v>2888</v>
      </c>
      <c r="K984" s="15">
        <v>2600</v>
      </c>
      <c r="L984" s="15"/>
      <c r="M984" s="15"/>
      <c r="N984" s="15"/>
      <c r="O984" s="15"/>
      <c r="P984" s="15"/>
      <c r="Q984" s="15"/>
      <c r="R984" s="15"/>
      <c r="S984" s="15"/>
      <c r="T984" s="15"/>
      <c r="U984" s="15"/>
      <c r="V984" s="15"/>
      <c r="W984" s="15"/>
      <c r="X984" s="15"/>
    </row>
    <row r="985" spans="3:24" x14ac:dyDescent="0.25">
      <c r="C985" s="4">
        <v>42318</v>
      </c>
      <c r="D985" s="10">
        <v>15.46</v>
      </c>
      <c r="E985" s="15">
        <v>2300</v>
      </c>
      <c r="F985" s="15">
        <v>85</v>
      </c>
      <c r="G985" s="15">
        <v>24.1</v>
      </c>
      <c r="H985" s="15">
        <v>1750</v>
      </c>
      <c r="I985" s="15"/>
      <c r="J985" s="15">
        <v>2888</v>
      </c>
      <c r="K985" s="15">
        <v>2600</v>
      </c>
      <c r="L985" s="15"/>
      <c r="M985" s="15"/>
      <c r="N985" s="15"/>
      <c r="O985" s="15"/>
      <c r="P985" s="15"/>
      <c r="Q985" s="15"/>
      <c r="R985" s="15"/>
      <c r="S985" s="15"/>
      <c r="T985" s="15"/>
      <c r="U985" s="15"/>
      <c r="V985" s="15"/>
      <c r="W985" s="15"/>
      <c r="X985" s="15"/>
    </row>
    <row r="986" spans="3:24" x14ac:dyDescent="0.25">
      <c r="C986" s="4">
        <v>42317</v>
      </c>
      <c r="D986" s="10">
        <v>15.51</v>
      </c>
      <c r="E986" s="15">
        <v>2300</v>
      </c>
      <c r="F986" s="15">
        <v>85</v>
      </c>
      <c r="G986" s="15">
        <v>24.1</v>
      </c>
      <c r="H986" s="15">
        <v>1750</v>
      </c>
      <c r="I986" s="15"/>
      <c r="J986" s="15">
        <v>2888</v>
      </c>
      <c r="K986" s="15">
        <v>2600</v>
      </c>
      <c r="L986" s="15"/>
      <c r="M986" s="15"/>
      <c r="N986" s="15"/>
      <c r="O986" s="15"/>
      <c r="P986" s="15"/>
      <c r="Q986" s="15"/>
      <c r="R986" s="15"/>
      <c r="S986" s="15"/>
      <c r="T986" s="15"/>
      <c r="U986" s="15"/>
      <c r="V986" s="15"/>
      <c r="W986" s="15"/>
      <c r="X986" s="15"/>
    </row>
    <row r="987" spans="3:24" x14ac:dyDescent="0.25">
      <c r="C987" s="4">
        <v>42314</v>
      </c>
      <c r="D987" s="10">
        <v>15.63</v>
      </c>
      <c r="E987" s="15">
        <v>2300</v>
      </c>
      <c r="F987" s="15">
        <v>85</v>
      </c>
      <c r="G987" s="15">
        <v>24.1</v>
      </c>
      <c r="H987" s="15">
        <v>1742</v>
      </c>
      <c r="I987" s="15"/>
      <c r="J987" s="15">
        <v>2907</v>
      </c>
      <c r="K987" s="15">
        <v>2600</v>
      </c>
      <c r="L987" s="15"/>
      <c r="M987" s="15"/>
      <c r="N987" s="15"/>
      <c r="O987" s="15"/>
      <c r="P987" s="15"/>
      <c r="Q987" s="15"/>
      <c r="R987" s="15"/>
      <c r="S987" s="15"/>
      <c r="T987" s="15"/>
      <c r="U987" s="15"/>
      <c r="V987" s="15"/>
      <c r="W987" s="15"/>
      <c r="X987" s="15"/>
    </row>
    <row r="988" spans="3:24" x14ac:dyDescent="0.25">
      <c r="C988" s="4">
        <v>42313</v>
      </c>
      <c r="D988" s="10">
        <v>15.62</v>
      </c>
      <c r="E988" s="15">
        <v>2300</v>
      </c>
      <c r="F988" s="15">
        <v>85</v>
      </c>
      <c r="G988" s="15">
        <v>24</v>
      </c>
      <c r="H988" s="15">
        <v>1758</v>
      </c>
      <c r="I988" s="15"/>
      <c r="J988" s="15">
        <v>2938</v>
      </c>
      <c r="K988" s="15">
        <v>2600</v>
      </c>
      <c r="L988" s="15"/>
      <c r="M988" s="15"/>
      <c r="N988" s="15"/>
      <c r="O988" s="15"/>
      <c r="P988" s="15"/>
      <c r="Q988" s="15"/>
      <c r="R988" s="15"/>
      <c r="S988" s="15"/>
      <c r="T988" s="15"/>
      <c r="U988" s="15"/>
      <c r="V988" s="15"/>
      <c r="W988" s="15"/>
      <c r="X988" s="15"/>
    </row>
    <row r="989" spans="3:24" x14ac:dyDescent="0.25">
      <c r="C989" s="4">
        <v>42312</v>
      </c>
      <c r="D989" s="10">
        <v>15.42</v>
      </c>
      <c r="E989" s="15">
        <v>2300</v>
      </c>
      <c r="F989" s="15">
        <v>84.8</v>
      </c>
      <c r="G989" s="15">
        <v>23.75</v>
      </c>
      <c r="H989" s="15">
        <v>1758</v>
      </c>
      <c r="I989" s="15"/>
      <c r="J989" s="15">
        <v>2915</v>
      </c>
      <c r="K989" s="15">
        <v>2600</v>
      </c>
      <c r="L989" s="15"/>
      <c r="M989" s="15"/>
      <c r="N989" s="15"/>
      <c r="O989" s="15"/>
      <c r="P989" s="15"/>
      <c r="Q989" s="15"/>
      <c r="R989" s="15"/>
      <c r="S989" s="15"/>
      <c r="T989" s="15"/>
      <c r="U989" s="15"/>
      <c r="V989" s="15"/>
      <c r="W989" s="15"/>
      <c r="X989" s="15"/>
    </row>
    <row r="990" spans="3:24" x14ac:dyDescent="0.25">
      <c r="C990" s="4">
        <v>42311</v>
      </c>
      <c r="D990" s="10">
        <v>15.43</v>
      </c>
      <c r="E990" s="15">
        <v>2550</v>
      </c>
      <c r="F990" s="15">
        <v>90.1</v>
      </c>
      <c r="G990" s="15">
        <v>22.824999999999999</v>
      </c>
      <c r="H990" s="15">
        <v>1774</v>
      </c>
      <c r="I990" s="15"/>
      <c r="J990" s="15">
        <v>2990</v>
      </c>
      <c r="K990" s="15">
        <v>3000</v>
      </c>
      <c r="L990" s="15"/>
      <c r="M990" s="15"/>
      <c r="N990" s="15"/>
      <c r="O990" s="15"/>
      <c r="P990" s="15"/>
      <c r="Q990" s="15"/>
      <c r="R990" s="15"/>
      <c r="S990" s="15"/>
      <c r="T990" s="15"/>
      <c r="U990" s="15"/>
      <c r="V990" s="15"/>
      <c r="W990" s="15"/>
      <c r="X990" s="15"/>
    </row>
    <row r="991" spans="3:24" x14ac:dyDescent="0.25">
      <c r="C991" s="4">
        <v>42310</v>
      </c>
      <c r="D991" s="10">
        <v>15.42</v>
      </c>
      <c r="E991" s="15">
        <v>2550</v>
      </c>
      <c r="F991" s="15">
        <v>90.1</v>
      </c>
      <c r="G991" s="15">
        <v>22.824999999999999</v>
      </c>
      <c r="H991" s="15">
        <v>1790</v>
      </c>
      <c r="I991" s="15"/>
      <c r="J991" s="15">
        <v>3002</v>
      </c>
      <c r="K991" s="15">
        <v>3000</v>
      </c>
      <c r="L991" s="15"/>
      <c r="M991" s="15"/>
      <c r="N991" s="15"/>
      <c r="O991" s="15"/>
      <c r="P991" s="15"/>
      <c r="Q991" s="15"/>
      <c r="R991" s="15"/>
      <c r="S991" s="15"/>
      <c r="T991" s="15"/>
      <c r="U991" s="15"/>
      <c r="V991" s="15"/>
      <c r="W991" s="15"/>
      <c r="X991" s="15"/>
    </row>
    <row r="992" spans="3:24" x14ac:dyDescent="0.25">
      <c r="C992" s="4">
        <v>42307</v>
      </c>
      <c r="D992" s="10">
        <v>15.43</v>
      </c>
      <c r="E992" s="15">
        <v>2550</v>
      </c>
      <c r="F992" s="15">
        <v>90.1</v>
      </c>
      <c r="G992" s="15">
        <v>22.774999999999999</v>
      </c>
      <c r="H992" s="15">
        <v>1780</v>
      </c>
      <c r="I992" s="15"/>
      <c r="J992" s="15">
        <v>3015</v>
      </c>
      <c r="K992" s="15">
        <v>3000</v>
      </c>
      <c r="L992" s="15"/>
      <c r="M992" s="15"/>
      <c r="N992" s="15"/>
      <c r="O992" s="15"/>
      <c r="P992" s="15"/>
      <c r="Q992" s="15"/>
      <c r="R992" s="15"/>
      <c r="S992" s="15"/>
      <c r="T992" s="15"/>
      <c r="U992" s="15"/>
      <c r="V992" s="15"/>
      <c r="W992" s="15"/>
      <c r="X992" s="15"/>
    </row>
    <row r="993" spans="3:24" x14ac:dyDescent="0.25">
      <c r="C993" s="4">
        <v>42306</v>
      </c>
      <c r="D993" s="10">
        <v>15.45</v>
      </c>
      <c r="E993" s="15">
        <v>2570</v>
      </c>
      <c r="F993" s="15">
        <v>90.1</v>
      </c>
      <c r="G993" s="15">
        <v>22.824999999999999</v>
      </c>
      <c r="H993" s="15">
        <v>1775</v>
      </c>
      <c r="I993" s="15"/>
      <c r="J993" s="15">
        <v>3015</v>
      </c>
      <c r="K993" s="15">
        <v>3000</v>
      </c>
      <c r="L993" s="15"/>
      <c r="M993" s="15"/>
      <c r="N993" s="15"/>
      <c r="O993" s="15"/>
      <c r="P993" s="15"/>
      <c r="Q993" s="15"/>
      <c r="R993" s="15"/>
      <c r="S993" s="15"/>
      <c r="T993" s="15"/>
      <c r="U993" s="15"/>
      <c r="V993" s="15"/>
      <c r="W993" s="15"/>
      <c r="X993" s="15"/>
    </row>
    <row r="994" spans="3:24" x14ac:dyDescent="0.25">
      <c r="C994" s="4">
        <v>42305</v>
      </c>
      <c r="D994" s="10">
        <v>15.47</v>
      </c>
      <c r="E994" s="15">
        <v>2575</v>
      </c>
      <c r="F994" s="15">
        <v>91</v>
      </c>
      <c r="G994" s="15">
        <v>23.25</v>
      </c>
      <c r="H994" s="15">
        <v>1827</v>
      </c>
      <c r="I994" s="15"/>
      <c r="J994" s="15">
        <v>3013</v>
      </c>
      <c r="K994" s="15">
        <v>3000</v>
      </c>
      <c r="L994" s="15"/>
      <c r="M994" s="15"/>
      <c r="N994" s="15"/>
      <c r="O994" s="15"/>
      <c r="P994" s="15"/>
      <c r="Q994" s="15"/>
      <c r="R994" s="15"/>
      <c r="S994" s="15"/>
      <c r="T994" s="15"/>
      <c r="U994" s="15"/>
      <c r="V994" s="15"/>
      <c r="W994" s="15"/>
      <c r="X994" s="15"/>
    </row>
    <row r="995" spans="3:24" x14ac:dyDescent="0.25">
      <c r="C995" s="4">
        <v>42304</v>
      </c>
      <c r="D995" s="10">
        <v>15.47</v>
      </c>
      <c r="E995" s="15">
        <v>2620</v>
      </c>
      <c r="F995" s="15">
        <v>92</v>
      </c>
      <c r="G995" s="15">
        <v>23.25</v>
      </c>
      <c r="H995" s="15">
        <v>1833</v>
      </c>
      <c r="I995" s="15"/>
      <c r="J995" s="15">
        <v>3013</v>
      </c>
      <c r="K995" s="15">
        <v>3000</v>
      </c>
      <c r="L995" s="15"/>
      <c r="M995" s="15"/>
      <c r="N995" s="15"/>
      <c r="O995" s="15"/>
      <c r="P995" s="15"/>
      <c r="Q995" s="15"/>
      <c r="R995" s="15"/>
      <c r="S995" s="15"/>
      <c r="T995" s="15"/>
      <c r="U995" s="15"/>
      <c r="V995" s="15"/>
      <c r="W995" s="15"/>
      <c r="X995" s="15"/>
    </row>
    <row r="996" spans="3:24" x14ac:dyDescent="0.25">
      <c r="C996" s="4">
        <v>42303</v>
      </c>
      <c r="D996" s="10">
        <v>15.46</v>
      </c>
      <c r="E996" s="15">
        <v>2620</v>
      </c>
      <c r="F996" s="15">
        <v>92</v>
      </c>
      <c r="G996" s="15">
        <v>23.25</v>
      </c>
      <c r="H996" s="15">
        <v>1835</v>
      </c>
      <c r="I996" s="15"/>
      <c r="J996" s="15">
        <v>3015</v>
      </c>
      <c r="K996" s="15">
        <v>3000</v>
      </c>
      <c r="L996" s="15"/>
      <c r="M996" s="15"/>
      <c r="N996" s="15"/>
      <c r="O996" s="15"/>
      <c r="P996" s="15"/>
      <c r="Q996" s="15"/>
      <c r="R996" s="15"/>
      <c r="S996" s="15"/>
      <c r="T996" s="15"/>
      <c r="U996" s="15"/>
      <c r="V996" s="15"/>
      <c r="W996" s="15"/>
      <c r="X996" s="15"/>
    </row>
    <row r="997" spans="3:24" x14ac:dyDescent="0.25">
      <c r="C997" s="4">
        <v>42300</v>
      </c>
      <c r="D997" s="10">
        <v>15.49</v>
      </c>
      <c r="E997" s="15">
        <v>2620</v>
      </c>
      <c r="F997" s="15">
        <v>92</v>
      </c>
      <c r="G997" s="15">
        <v>23.25</v>
      </c>
      <c r="H997" s="15">
        <v>1843</v>
      </c>
      <c r="I997" s="15"/>
      <c r="J997" s="15">
        <v>3030</v>
      </c>
      <c r="K997" s="15">
        <v>3000</v>
      </c>
      <c r="L997" s="15"/>
      <c r="M997" s="15"/>
      <c r="N997" s="15"/>
      <c r="O997" s="15"/>
      <c r="P997" s="15"/>
      <c r="Q997" s="15"/>
      <c r="R997" s="15"/>
      <c r="S997" s="15"/>
      <c r="T997" s="15"/>
      <c r="U997" s="15"/>
      <c r="V997" s="15"/>
      <c r="W997" s="15"/>
      <c r="X997" s="15"/>
    </row>
    <row r="998" spans="3:24" x14ac:dyDescent="0.25">
      <c r="C998" s="4">
        <v>42299</v>
      </c>
      <c r="D998" s="10">
        <v>15.52</v>
      </c>
      <c r="E998" s="15">
        <v>2630</v>
      </c>
      <c r="F998" s="15">
        <v>92</v>
      </c>
      <c r="G998" s="15">
        <v>23.524999999999999</v>
      </c>
      <c r="H998" s="15">
        <v>1857</v>
      </c>
      <c r="I998" s="15"/>
      <c r="J998" s="15">
        <v>3030</v>
      </c>
      <c r="K998" s="15">
        <v>3000</v>
      </c>
      <c r="L998" s="15"/>
      <c r="M998" s="15"/>
      <c r="N998" s="15"/>
      <c r="O998" s="15"/>
      <c r="P998" s="15"/>
      <c r="Q998" s="15"/>
      <c r="R998" s="15"/>
      <c r="S998" s="15"/>
      <c r="T998" s="15"/>
      <c r="U998" s="15"/>
      <c r="V998" s="15"/>
      <c r="W998" s="15"/>
      <c r="X998" s="15"/>
    </row>
    <row r="999" spans="3:24" x14ac:dyDescent="0.25">
      <c r="C999" s="4">
        <v>42298</v>
      </c>
      <c r="D999" s="10">
        <v>15.59</v>
      </c>
      <c r="E999" s="15">
        <v>2630</v>
      </c>
      <c r="F999" s="15">
        <v>91.25</v>
      </c>
      <c r="G999" s="15">
        <v>24.25</v>
      </c>
      <c r="H999" s="15">
        <v>1873</v>
      </c>
      <c r="I999" s="15"/>
      <c r="J999" s="15">
        <v>3030</v>
      </c>
      <c r="K999" s="15">
        <v>3000</v>
      </c>
      <c r="L999" s="15"/>
      <c r="M999" s="15"/>
      <c r="N999" s="15"/>
      <c r="O999" s="15"/>
      <c r="P999" s="15"/>
      <c r="Q999" s="15"/>
      <c r="R999" s="15"/>
      <c r="S999" s="15"/>
      <c r="T999" s="15"/>
      <c r="U999" s="15"/>
      <c r="V999" s="15"/>
      <c r="W999" s="15"/>
      <c r="X999" s="15"/>
    </row>
    <row r="1000" spans="3:24" x14ac:dyDescent="0.25">
      <c r="C1000" s="4">
        <v>42297</v>
      </c>
      <c r="D1000" s="10">
        <v>15.55</v>
      </c>
      <c r="E1000" s="15">
        <v>2800</v>
      </c>
      <c r="F1000" s="15">
        <v>91.224999999999994</v>
      </c>
      <c r="G1000" s="15">
        <v>24.25</v>
      </c>
      <c r="H1000" s="15">
        <v>1870</v>
      </c>
      <c r="I1000" s="15"/>
      <c r="J1000" s="15">
        <v>3031</v>
      </c>
      <c r="K1000" s="15">
        <v>3280</v>
      </c>
      <c r="L1000" s="15"/>
      <c r="M1000" s="15"/>
      <c r="N1000" s="15"/>
      <c r="O1000" s="15"/>
      <c r="P1000" s="15"/>
      <c r="Q1000" s="15"/>
      <c r="R1000" s="15"/>
      <c r="S1000" s="15"/>
      <c r="T1000" s="15"/>
      <c r="U1000" s="15"/>
      <c r="V1000" s="15"/>
      <c r="W1000" s="15"/>
      <c r="X1000" s="15"/>
    </row>
    <row r="1001" spans="3:24" x14ac:dyDescent="0.25">
      <c r="C1001" s="4">
        <v>42296</v>
      </c>
      <c r="D1001" s="10">
        <v>15.56</v>
      </c>
      <c r="E1001" s="15">
        <v>2850</v>
      </c>
      <c r="F1001" s="15">
        <v>91.224999999999994</v>
      </c>
      <c r="G1001" s="15">
        <v>24.25</v>
      </c>
      <c r="H1001" s="15">
        <v>1863</v>
      </c>
      <c r="I1001" s="15"/>
      <c r="J1001" s="15">
        <v>3028</v>
      </c>
      <c r="K1001" s="15">
        <v>3280</v>
      </c>
      <c r="L1001" s="15"/>
      <c r="M1001" s="15"/>
      <c r="N1001" s="15"/>
      <c r="O1001" s="15"/>
      <c r="P1001" s="15"/>
      <c r="Q1001" s="15"/>
      <c r="R1001" s="15"/>
      <c r="S1001" s="15"/>
      <c r="T1001" s="15"/>
      <c r="U1001" s="15"/>
      <c r="V1001" s="15"/>
      <c r="W1001" s="15"/>
      <c r="X1001" s="15"/>
    </row>
    <row r="1002" spans="3:24" x14ac:dyDescent="0.25">
      <c r="C1002" s="4">
        <v>42293</v>
      </c>
      <c r="D1002" s="10">
        <v>15.6</v>
      </c>
      <c r="E1002" s="15">
        <v>2850</v>
      </c>
      <c r="F1002" s="15">
        <v>91.424999999999997</v>
      </c>
      <c r="G1002" s="15">
        <v>24.024999999999999</v>
      </c>
      <c r="H1002" s="15">
        <v>1863</v>
      </c>
      <c r="I1002" s="15"/>
      <c r="J1002" s="15">
        <v>3028</v>
      </c>
      <c r="K1002" s="15">
        <v>3280</v>
      </c>
      <c r="L1002" s="15"/>
      <c r="M1002" s="15"/>
      <c r="N1002" s="15"/>
      <c r="O1002" s="15"/>
      <c r="P1002" s="15"/>
      <c r="Q1002" s="15"/>
      <c r="R1002" s="15"/>
      <c r="S1002" s="15"/>
      <c r="T1002" s="15"/>
      <c r="U1002" s="15"/>
      <c r="V1002" s="15"/>
      <c r="W1002" s="15"/>
      <c r="X1002" s="15"/>
    </row>
    <row r="1003" spans="3:24" x14ac:dyDescent="0.25">
      <c r="C1003" s="4">
        <v>42292</v>
      </c>
      <c r="D1003" s="10">
        <v>15.68</v>
      </c>
      <c r="E1003" s="15">
        <v>2850</v>
      </c>
      <c r="F1003" s="15">
        <v>92.474999999999994</v>
      </c>
      <c r="G1003" s="15">
        <v>25.65</v>
      </c>
      <c r="H1003" s="15">
        <v>1863</v>
      </c>
      <c r="I1003" s="15"/>
      <c r="J1003" s="15">
        <v>2965</v>
      </c>
      <c r="K1003" s="15">
        <v>3280</v>
      </c>
      <c r="L1003" s="15"/>
      <c r="M1003" s="15"/>
      <c r="N1003" s="15"/>
      <c r="O1003" s="15"/>
      <c r="P1003" s="15"/>
      <c r="Q1003" s="15"/>
      <c r="R1003" s="15"/>
      <c r="S1003" s="15"/>
      <c r="T1003" s="15"/>
      <c r="U1003" s="15"/>
      <c r="V1003" s="15"/>
      <c r="W1003" s="15"/>
      <c r="X1003" s="15"/>
    </row>
    <row r="1004" spans="3:24" x14ac:dyDescent="0.25">
      <c r="C1004" s="4">
        <v>42291</v>
      </c>
      <c r="D1004" s="10">
        <v>15.65</v>
      </c>
      <c r="E1004" s="15">
        <v>2870</v>
      </c>
      <c r="F1004" s="15">
        <v>93.075000000000003</v>
      </c>
      <c r="G1004" s="15">
        <v>25.074999999999999</v>
      </c>
      <c r="H1004" s="15">
        <v>1863</v>
      </c>
      <c r="I1004" s="15"/>
      <c r="J1004" s="15">
        <v>2965</v>
      </c>
      <c r="K1004" s="15">
        <v>3280</v>
      </c>
      <c r="L1004" s="15"/>
      <c r="M1004" s="15"/>
      <c r="N1004" s="15"/>
      <c r="O1004" s="15"/>
      <c r="P1004" s="15"/>
      <c r="Q1004" s="15"/>
      <c r="R1004" s="15"/>
      <c r="S1004" s="15"/>
      <c r="T1004" s="15"/>
      <c r="U1004" s="15"/>
      <c r="V1004" s="15"/>
      <c r="W1004" s="15"/>
      <c r="X1004" s="15"/>
    </row>
    <row r="1005" spans="3:24" x14ac:dyDescent="0.25">
      <c r="C1005" s="4">
        <v>42290</v>
      </c>
      <c r="D1005" s="10">
        <v>15.72</v>
      </c>
      <c r="E1005" s="15">
        <v>2870</v>
      </c>
      <c r="F1005" s="15">
        <v>95.025000000000006</v>
      </c>
      <c r="G1005" s="15">
        <v>25.475000000000001</v>
      </c>
      <c r="H1005" s="15">
        <v>1863</v>
      </c>
      <c r="I1005" s="15"/>
      <c r="J1005" s="15">
        <v>3080</v>
      </c>
      <c r="K1005" s="15">
        <v>3280</v>
      </c>
      <c r="L1005" s="15"/>
      <c r="M1005" s="15"/>
      <c r="N1005" s="15"/>
      <c r="O1005" s="15"/>
      <c r="P1005" s="15"/>
      <c r="Q1005" s="15"/>
      <c r="R1005" s="15"/>
      <c r="S1005" s="15"/>
      <c r="T1005" s="15"/>
      <c r="U1005" s="15"/>
      <c r="V1005" s="15"/>
      <c r="W1005" s="15"/>
      <c r="X1005" s="15"/>
    </row>
    <row r="1006" spans="3:24" x14ac:dyDescent="0.25">
      <c r="C1006" s="4">
        <v>42289</v>
      </c>
      <c r="D1006" s="10">
        <v>15.8</v>
      </c>
      <c r="E1006" s="15">
        <v>2870</v>
      </c>
      <c r="F1006" s="15">
        <v>94.75</v>
      </c>
      <c r="G1006" s="15">
        <v>25.324999999999999</v>
      </c>
      <c r="H1006" s="15">
        <v>1863</v>
      </c>
      <c r="I1006" s="15"/>
      <c r="J1006" s="15">
        <v>3080</v>
      </c>
      <c r="K1006" s="15">
        <v>3280</v>
      </c>
      <c r="L1006" s="15"/>
      <c r="M1006" s="15"/>
      <c r="N1006" s="15"/>
      <c r="O1006" s="15"/>
      <c r="P1006" s="15"/>
      <c r="Q1006" s="15"/>
      <c r="R1006" s="15"/>
      <c r="S1006" s="15"/>
      <c r="T1006" s="15"/>
      <c r="U1006" s="15"/>
      <c r="V1006" s="15"/>
      <c r="W1006" s="15"/>
      <c r="X1006" s="15"/>
    </row>
    <row r="1007" spans="3:24" x14ac:dyDescent="0.25">
      <c r="C1007" s="4">
        <v>42286</v>
      </c>
      <c r="D1007" s="10">
        <v>15.79</v>
      </c>
      <c r="E1007" s="15">
        <v>2895</v>
      </c>
      <c r="F1007" s="15">
        <v>94.75</v>
      </c>
      <c r="G1007" s="15">
        <v>26.125</v>
      </c>
      <c r="H1007" s="15">
        <v>1863</v>
      </c>
      <c r="I1007" s="15"/>
      <c r="J1007" s="15">
        <v>3080</v>
      </c>
      <c r="K1007" s="15">
        <v>3280</v>
      </c>
      <c r="L1007" s="15"/>
      <c r="M1007" s="15"/>
      <c r="N1007" s="15"/>
      <c r="O1007" s="15"/>
      <c r="P1007" s="15"/>
      <c r="Q1007" s="15"/>
      <c r="R1007" s="15"/>
      <c r="S1007" s="15"/>
      <c r="T1007" s="15"/>
      <c r="U1007" s="15"/>
      <c r="V1007" s="15"/>
      <c r="W1007" s="15"/>
      <c r="X1007" s="15"/>
    </row>
    <row r="1008" spans="3:24" x14ac:dyDescent="0.25">
      <c r="C1008" s="4">
        <v>42285</v>
      </c>
      <c r="D1008" s="10">
        <v>15.69</v>
      </c>
      <c r="E1008" s="15">
        <v>2920</v>
      </c>
      <c r="F1008" s="15">
        <v>95.075000000000003</v>
      </c>
      <c r="G1008" s="15">
        <v>25.4</v>
      </c>
      <c r="H1008" s="15">
        <v>1887</v>
      </c>
      <c r="I1008" s="15"/>
      <c r="J1008" s="15">
        <v>3080</v>
      </c>
      <c r="K1008" s="15">
        <v>3280</v>
      </c>
      <c r="L1008" s="15"/>
      <c r="M1008" s="15"/>
      <c r="N1008" s="15"/>
      <c r="O1008" s="15"/>
      <c r="P1008" s="15"/>
      <c r="Q1008" s="15"/>
      <c r="R1008" s="15"/>
      <c r="S1008" s="15"/>
      <c r="T1008" s="15"/>
      <c r="U1008" s="15"/>
      <c r="V1008" s="15"/>
      <c r="W1008" s="15"/>
      <c r="X1008" s="15"/>
    </row>
    <row r="1009" spans="3:24" x14ac:dyDescent="0.25">
      <c r="C1009" s="4">
        <v>42284</v>
      </c>
      <c r="D1009" s="10">
        <v>15.61</v>
      </c>
      <c r="E1009" s="15">
        <v>2940</v>
      </c>
      <c r="F1009" s="15">
        <v>95.075000000000003</v>
      </c>
      <c r="G1009" s="15">
        <v>25</v>
      </c>
      <c r="H1009" s="15">
        <v>1827</v>
      </c>
      <c r="I1009" s="15"/>
      <c r="J1009" s="15">
        <v>2917</v>
      </c>
      <c r="K1009" s="15">
        <v>3280</v>
      </c>
      <c r="L1009" s="15"/>
      <c r="M1009" s="15"/>
      <c r="N1009" s="15"/>
      <c r="O1009" s="15"/>
      <c r="P1009" s="15"/>
      <c r="Q1009" s="15"/>
      <c r="R1009" s="15"/>
      <c r="S1009" s="15"/>
      <c r="T1009" s="15"/>
      <c r="U1009" s="15"/>
      <c r="V1009" s="15"/>
      <c r="W1009" s="15"/>
      <c r="X1009" s="15"/>
    </row>
    <row r="1010" spans="3:24" x14ac:dyDescent="0.25">
      <c r="C1010" s="4">
        <v>42283</v>
      </c>
      <c r="D1010" s="10">
        <v>15.71</v>
      </c>
      <c r="E1010" s="15">
        <v>2880</v>
      </c>
      <c r="F1010" s="15">
        <v>95.224999999999994</v>
      </c>
      <c r="G1010" s="15">
        <v>25.2</v>
      </c>
      <c r="H1010" s="15">
        <v>1832</v>
      </c>
      <c r="I1010" s="15"/>
      <c r="J1010" s="15">
        <v>3017</v>
      </c>
      <c r="K1010" s="15">
        <v>3400</v>
      </c>
      <c r="L1010" s="15"/>
      <c r="M1010" s="15"/>
      <c r="N1010" s="15"/>
      <c r="O1010" s="15"/>
      <c r="P1010" s="15"/>
      <c r="Q1010" s="15"/>
      <c r="R1010" s="15"/>
      <c r="S1010" s="15"/>
      <c r="T1010" s="15"/>
      <c r="U1010" s="15"/>
      <c r="V1010" s="15"/>
      <c r="W1010" s="15"/>
      <c r="X1010" s="15"/>
    </row>
    <row r="1011" spans="3:24" x14ac:dyDescent="0.25">
      <c r="C1011" s="4">
        <v>42282</v>
      </c>
      <c r="D1011" s="10">
        <v>15.9</v>
      </c>
      <c r="E1011" s="15">
        <v>2880</v>
      </c>
      <c r="F1011" s="15">
        <v>96.674999999999997</v>
      </c>
      <c r="G1011" s="15">
        <v>25</v>
      </c>
      <c r="H1011" s="15">
        <v>1842</v>
      </c>
      <c r="I1011" s="15"/>
      <c r="J1011" s="15">
        <v>3019</v>
      </c>
      <c r="K1011" s="15">
        <v>3400</v>
      </c>
      <c r="L1011" s="15"/>
      <c r="M1011" s="15"/>
      <c r="N1011" s="15"/>
      <c r="O1011" s="15"/>
      <c r="P1011" s="15"/>
      <c r="Q1011" s="15"/>
      <c r="R1011" s="15"/>
      <c r="S1011" s="15"/>
      <c r="T1011" s="15"/>
      <c r="U1011" s="15"/>
      <c r="V1011" s="15"/>
      <c r="W1011" s="15"/>
      <c r="X1011" s="15"/>
    </row>
    <row r="1012" spans="3:24" x14ac:dyDescent="0.25">
      <c r="C1012" s="4">
        <v>42279</v>
      </c>
      <c r="D1012" s="10">
        <v>15.69</v>
      </c>
      <c r="E1012" s="15">
        <v>2875</v>
      </c>
      <c r="F1012" s="15">
        <v>96.25</v>
      </c>
      <c r="G1012" s="15">
        <v>24.6</v>
      </c>
      <c r="H1012" s="15">
        <v>1810</v>
      </c>
      <c r="I1012" s="15"/>
      <c r="J1012" s="15">
        <v>3058</v>
      </c>
      <c r="K1012" s="15">
        <v>3400</v>
      </c>
      <c r="L1012" s="15"/>
      <c r="M1012" s="15"/>
      <c r="N1012" s="15"/>
      <c r="O1012" s="15"/>
      <c r="P1012" s="15"/>
      <c r="Q1012" s="15"/>
      <c r="R1012" s="15"/>
      <c r="S1012" s="15"/>
      <c r="T1012" s="15"/>
      <c r="U1012" s="15"/>
      <c r="V1012" s="15"/>
      <c r="W1012" s="15"/>
      <c r="X1012" s="15"/>
    </row>
    <row r="1013" spans="3:24" x14ac:dyDescent="0.25">
      <c r="C1013" s="4">
        <v>42278</v>
      </c>
      <c r="D1013" s="10">
        <v>15.58</v>
      </c>
      <c r="E1013" s="15">
        <v>2875</v>
      </c>
      <c r="F1013" s="15">
        <v>96.35</v>
      </c>
      <c r="G1013" s="15">
        <v>24.6</v>
      </c>
      <c r="H1013" s="15">
        <v>1810</v>
      </c>
      <c r="I1013" s="15"/>
      <c r="J1013" s="15">
        <v>3058</v>
      </c>
      <c r="K1013" s="15">
        <v>3400</v>
      </c>
      <c r="L1013" s="15"/>
      <c r="M1013" s="15"/>
      <c r="N1013" s="15"/>
      <c r="O1013" s="15"/>
      <c r="P1013" s="15"/>
      <c r="Q1013" s="15"/>
      <c r="R1013" s="15"/>
      <c r="S1013" s="15"/>
      <c r="T1013" s="15"/>
      <c r="U1013" s="15"/>
      <c r="V1013" s="15"/>
      <c r="W1013" s="15"/>
      <c r="X1013" s="15"/>
    </row>
    <row r="1014" spans="3:24" x14ac:dyDescent="0.25">
      <c r="C1014" s="4">
        <v>42277</v>
      </c>
      <c r="D1014" s="10">
        <v>15.48</v>
      </c>
      <c r="E1014" s="15">
        <v>2875</v>
      </c>
      <c r="F1014" s="15">
        <v>94.45</v>
      </c>
      <c r="G1014" s="15">
        <v>24.725000000000001</v>
      </c>
      <c r="H1014" s="15">
        <v>1762</v>
      </c>
      <c r="I1014" s="15"/>
      <c r="J1014" s="15">
        <v>2872</v>
      </c>
      <c r="K1014" s="15">
        <v>3350</v>
      </c>
      <c r="L1014" s="15"/>
      <c r="M1014" s="15"/>
      <c r="N1014" s="15"/>
      <c r="O1014" s="15"/>
      <c r="P1014" s="15"/>
      <c r="Q1014" s="15"/>
      <c r="R1014" s="15"/>
      <c r="S1014" s="15"/>
      <c r="T1014" s="15"/>
      <c r="U1014" s="15"/>
      <c r="V1014" s="15"/>
      <c r="W1014" s="15"/>
      <c r="X1014" s="15"/>
    </row>
    <row r="1015" spans="3:24" x14ac:dyDescent="0.25">
      <c r="C1015" s="4">
        <v>42276</v>
      </c>
      <c r="D1015" s="10">
        <v>15.8</v>
      </c>
      <c r="E1015" s="15">
        <v>2875</v>
      </c>
      <c r="F1015" s="15">
        <v>81.349999999999994</v>
      </c>
      <c r="G1015" s="15">
        <v>24.274999999999999</v>
      </c>
      <c r="H1015" s="15">
        <v>1773</v>
      </c>
      <c r="I1015" s="15"/>
      <c r="J1015" s="15">
        <v>2885</v>
      </c>
      <c r="K1015" s="15">
        <v>3350</v>
      </c>
      <c r="L1015" s="15"/>
      <c r="M1015" s="15"/>
      <c r="N1015" s="15"/>
      <c r="O1015" s="15"/>
      <c r="P1015" s="15"/>
      <c r="Q1015" s="15"/>
      <c r="R1015" s="15"/>
      <c r="S1015" s="15"/>
      <c r="T1015" s="15"/>
      <c r="U1015" s="15"/>
      <c r="V1015" s="15"/>
      <c r="W1015" s="15"/>
      <c r="X1015" s="15"/>
    </row>
    <row r="1016" spans="3:24" x14ac:dyDescent="0.25">
      <c r="C1016" s="4">
        <v>42275</v>
      </c>
      <c r="D1016" s="10">
        <v>15.8</v>
      </c>
      <c r="E1016" s="15">
        <v>2820</v>
      </c>
      <c r="F1016" s="15">
        <v>81.525000000000006</v>
      </c>
      <c r="G1016" s="15">
        <v>24.274999999999999</v>
      </c>
      <c r="H1016" s="15">
        <v>1769</v>
      </c>
      <c r="I1016" s="15"/>
      <c r="J1016" s="15">
        <v>2885</v>
      </c>
      <c r="K1016" s="15">
        <v>3250</v>
      </c>
      <c r="L1016" s="15"/>
      <c r="M1016" s="15"/>
      <c r="N1016" s="15"/>
      <c r="O1016" s="15"/>
      <c r="P1016" s="15"/>
      <c r="Q1016" s="15"/>
      <c r="R1016" s="15"/>
      <c r="S1016" s="15"/>
      <c r="T1016" s="15"/>
      <c r="U1016" s="15"/>
      <c r="V1016" s="15"/>
      <c r="W1016" s="15"/>
      <c r="X1016" s="15"/>
    </row>
    <row r="1017" spans="3:24" x14ac:dyDescent="0.25">
      <c r="C1017" s="4">
        <v>42272</v>
      </c>
      <c r="D1017" s="10">
        <v>15.8</v>
      </c>
      <c r="E1017" s="15">
        <v>2820</v>
      </c>
      <c r="F1017" s="15">
        <v>81.75</v>
      </c>
      <c r="G1017" s="15">
        <v>24.274999999999999</v>
      </c>
      <c r="H1017" s="15">
        <v>1765</v>
      </c>
      <c r="I1017" s="15"/>
      <c r="J1017" s="15">
        <v>2885</v>
      </c>
      <c r="K1017" s="15">
        <v>3250</v>
      </c>
      <c r="L1017" s="15"/>
      <c r="M1017" s="15"/>
      <c r="N1017" s="15"/>
      <c r="O1017" s="15"/>
      <c r="P1017" s="15"/>
      <c r="Q1017" s="15"/>
      <c r="R1017" s="15"/>
      <c r="S1017" s="15"/>
      <c r="T1017" s="15"/>
      <c r="U1017" s="15"/>
      <c r="V1017" s="15"/>
      <c r="W1017" s="15"/>
      <c r="X1017" s="15"/>
    </row>
    <row r="1018" spans="3:24" x14ac:dyDescent="0.25">
      <c r="C1018" s="4">
        <v>42271</v>
      </c>
      <c r="D1018" s="10">
        <v>15.81</v>
      </c>
      <c r="E1018" s="15">
        <v>2820</v>
      </c>
      <c r="F1018" s="15">
        <v>81.849999999999994</v>
      </c>
      <c r="G1018" s="15">
        <v>24.274999999999999</v>
      </c>
      <c r="H1018" s="15">
        <v>1765</v>
      </c>
      <c r="I1018" s="15"/>
      <c r="J1018" s="15">
        <v>2885</v>
      </c>
      <c r="K1018" s="15">
        <v>3250</v>
      </c>
      <c r="L1018" s="15"/>
      <c r="M1018" s="15"/>
      <c r="N1018" s="15"/>
      <c r="O1018" s="15"/>
      <c r="P1018" s="15"/>
      <c r="Q1018" s="15"/>
      <c r="R1018" s="15"/>
      <c r="S1018" s="15"/>
      <c r="T1018" s="15"/>
      <c r="U1018" s="15"/>
      <c r="V1018" s="15"/>
      <c r="W1018" s="15"/>
      <c r="X1018" s="15"/>
    </row>
    <row r="1019" spans="3:24" x14ac:dyDescent="0.25">
      <c r="C1019" s="4">
        <v>42270</v>
      </c>
      <c r="D1019" s="10">
        <v>15.83</v>
      </c>
      <c r="E1019" s="15">
        <v>2800</v>
      </c>
      <c r="F1019" s="15">
        <v>82.5</v>
      </c>
      <c r="G1019" s="15">
        <v>24.675000000000001</v>
      </c>
      <c r="H1019" s="15">
        <v>1755</v>
      </c>
      <c r="I1019" s="15"/>
      <c r="J1019" s="15">
        <v>2838</v>
      </c>
      <c r="K1019" s="15">
        <v>3250</v>
      </c>
      <c r="L1019" s="15"/>
      <c r="M1019" s="15"/>
      <c r="N1019" s="15"/>
      <c r="O1019" s="15"/>
      <c r="P1019" s="15"/>
      <c r="Q1019" s="15"/>
      <c r="R1019" s="15"/>
      <c r="S1019" s="15"/>
      <c r="T1019" s="15"/>
      <c r="U1019" s="15"/>
      <c r="V1019" s="15"/>
      <c r="W1019" s="15"/>
      <c r="X1019" s="15"/>
    </row>
    <row r="1020" spans="3:24" x14ac:dyDescent="0.25">
      <c r="C1020" s="4">
        <v>42269</v>
      </c>
      <c r="D1020" s="10">
        <v>15.84</v>
      </c>
      <c r="E1020" s="15">
        <v>2730</v>
      </c>
      <c r="F1020" s="15">
        <v>82.474999999999994</v>
      </c>
      <c r="G1020" s="15">
        <v>25.25</v>
      </c>
      <c r="H1020" s="15">
        <v>1693</v>
      </c>
      <c r="I1020" s="15"/>
      <c r="J1020" s="15">
        <v>2775</v>
      </c>
      <c r="K1020" s="15">
        <v>3250</v>
      </c>
      <c r="L1020" s="15"/>
      <c r="M1020" s="15"/>
      <c r="N1020" s="15"/>
      <c r="O1020" s="15"/>
      <c r="P1020" s="15"/>
      <c r="Q1020" s="15"/>
      <c r="R1020" s="15"/>
      <c r="S1020" s="15"/>
      <c r="T1020" s="15"/>
      <c r="U1020" s="15"/>
      <c r="V1020" s="15"/>
      <c r="W1020" s="15"/>
      <c r="X1020" s="15"/>
    </row>
    <row r="1021" spans="3:24" x14ac:dyDescent="0.25">
      <c r="C1021" s="4">
        <v>42268</v>
      </c>
      <c r="D1021" s="10">
        <v>15.83</v>
      </c>
      <c r="E1021" s="15">
        <v>2725</v>
      </c>
      <c r="F1021" s="15">
        <v>82.474999999999994</v>
      </c>
      <c r="G1021" s="15">
        <v>25.25</v>
      </c>
      <c r="H1021" s="15">
        <v>1693</v>
      </c>
      <c r="I1021" s="15"/>
      <c r="J1021" s="15">
        <v>2775</v>
      </c>
      <c r="K1021" s="15">
        <v>3250</v>
      </c>
      <c r="L1021" s="15"/>
      <c r="M1021" s="15"/>
      <c r="N1021" s="15"/>
      <c r="O1021" s="15"/>
      <c r="P1021" s="15"/>
      <c r="Q1021" s="15"/>
      <c r="R1021" s="15"/>
      <c r="S1021" s="15"/>
      <c r="T1021" s="15"/>
      <c r="U1021" s="15"/>
      <c r="V1021" s="15"/>
      <c r="W1021" s="15"/>
      <c r="X1021" s="15"/>
    </row>
    <row r="1022" spans="3:24" x14ac:dyDescent="0.25">
      <c r="C1022" s="4">
        <v>42265</v>
      </c>
      <c r="D1022" s="10">
        <v>15.84</v>
      </c>
      <c r="E1022" s="15">
        <v>2720</v>
      </c>
      <c r="F1022" s="15">
        <v>82.474999999999994</v>
      </c>
      <c r="G1022" s="15">
        <v>25.25</v>
      </c>
      <c r="H1022" s="15">
        <v>1693</v>
      </c>
      <c r="I1022" s="15"/>
      <c r="J1022" s="15">
        <v>2775</v>
      </c>
      <c r="K1022" s="15">
        <v>3050</v>
      </c>
      <c r="L1022" s="15"/>
      <c r="M1022" s="15"/>
      <c r="N1022" s="15"/>
      <c r="O1022" s="15"/>
      <c r="P1022" s="15"/>
      <c r="Q1022" s="15"/>
      <c r="R1022" s="15"/>
      <c r="S1022" s="15"/>
      <c r="T1022" s="15"/>
      <c r="U1022" s="15"/>
      <c r="V1022" s="15"/>
      <c r="W1022" s="15"/>
      <c r="X1022" s="15"/>
    </row>
    <row r="1023" spans="3:24" x14ac:dyDescent="0.25">
      <c r="C1023" s="4">
        <v>42264</v>
      </c>
      <c r="D1023" s="10">
        <v>15.84</v>
      </c>
      <c r="E1023" s="15">
        <v>2690</v>
      </c>
      <c r="F1023" s="15">
        <v>82.474999999999994</v>
      </c>
      <c r="G1023" s="15">
        <v>25.25</v>
      </c>
      <c r="H1023" s="15">
        <v>1693</v>
      </c>
      <c r="I1023" s="15"/>
      <c r="J1023" s="15">
        <v>2775</v>
      </c>
      <c r="K1023" s="15">
        <v>3050</v>
      </c>
      <c r="L1023" s="15"/>
      <c r="M1023" s="15"/>
      <c r="N1023" s="15"/>
      <c r="O1023" s="15"/>
      <c r="P1023" s="15"/>
      <c r="Q1023" s="15"/>
      <c r="R1023" s="15"/>
      <c r="S1023" s="15"/>
      <c r="T1023" s="15"/>
      <c r="U1023" s="15"/>
      <c r="V1023" s="15"/>
      <c r="W1023" s="15"/>
      <c r="X1023" s="15"/>
    </row>
    <row r="1024" spans="3:24" x14ac:dyDescent="0.25">
      <c r="C1024" s="4">
        <v>42263</v>
      </c>
      <c r="D1024" s="10">
        <v>15.82</v>
      </c>
      <c r="E1024" s="15">
        <v>2690</v>
      </c>
      <c r="F1024" s="15">
        <v>80.95</v>
      </c>
      <c r="G1024" s="15">
        <v>26</v>
      </c>
      <c r="H1024" s="15">
        <v>1693</v>
      </c>
      <c r="I1024" s="15"/>
      <c r="J1024" s="15">
        <v>2775</v>
      </c>
      <c r="K1024" s="15">
        <v>3050</v>
      </c>
      <c r="L1024" s="15"/>
      <c r="M1024" s="15"/>
      <c r="N1024" s="15"/>
      <c r="O1024" s="15"/>
      <c r="P1024" s="15"/>
      <c r="Q1024" s="15"/>
      <c r="R1024" s="15"/>
      <c r="S1024" s="15"/>
      <c r="T1024" s="15"/>
      <c r="U1024" s="15"/>
      <c r="V1024" s="15"/>
      <c r="W1024" s="15"/>
      <c r="X1024" s="15"/>
    </row>
    <row r="1025" spans="3:24" x14ac:dyDescent="0.25">
      <c r="C1025" s="4">
        <v>42262</v>
      </c>
      <c r="D1025" s="10">
        <v>15.88</v>
      </c>
      <c r="E1025" s="15">
        <v>2120</v>
      </c>
      <c r="F1025" s="15">
        <v>81.3</v>
      </c>
      <c r="G1025" s="15">
        <v>26</v>
      </c>
      <c r="H1025" s="15">
        <v>1687</v>
      </c>
      <c r="I1025" s="15"/>
      <c r="J1025" s="15">
        <v>2745</v>
      </c>
      <c r="K1025" s="15">
        <v>2700</v>
      </c>
      <c r="L1025" s="15"/>
      <c r="M1025" s="15"/>
      <c r="N1025" s="15"/>
      <c r="O1025" s="15"/>
      <c r="P1025" s="15"/>
      <c r="Q1025" s="15"/>
      <c r="R1025" s="15"/>
      <c r="S1025" s="15"/>
      <c r="T1025" s="15"/>
      <c r="U1025" s="15"/>
      <c r="V1025" s="15"/>
      <c r="W1025" s="15"/>
      <c r="X1025" s="15"/>
    </row>
    <row r="1026" spans="3:24" x14ac:dyDescent="0.25">
      <c r="C1026" s="4">
        <v>42261</v>
      </c>
      <c r="D1026" s="10">
        <v>15.91</v>
      </c>
      <c r="E1026" s="15">
        <v>2120</v>
      </c>
      <c r="F1026" s="15">
        <v>81.025000000000006</v>
      </c>
      <c r="G1026" s="15">
        <v>25.5</v>
      </c>
      <c r="H1026" s="15">
        <v>1687</v>
      </c>
      <c r="I1026" s="15"/>
      <c r="J1026" s="15">
        <v>2745</v>
      </c>
      <c r="K1026" s="15">
        <v>2700</v>
      </c>
      <c r="L1026" s="15"/>
      <c r="M1026" s="15"/>
      <c r="N1026" s="15"/>
      <c r="O1026" s="15"/>
      <c r="P1026" s="15"/>
      <c r="Q1026" s="15"/>
      <c r="R1026" s="15"/>
      <c r="S1026" s="15"/>
      <c r="T1026" s="15"/>
      <c r="U1026" s="15"/>
      <c r="V1026" s="15"/>
      <c r="W1026" s="15"/>
      <c r="X1026" s="15"/>
    </row>
    <row r="1027" spans="3:24" x14ac:dyDescent="0.25">
      <c r="C1027" s="4">
        <v>42258</v>
      </c>
      <c r="D1027" s="10">
        <v>15.97</v>
      </c>
      <c r="E1027" s="15">
        <v>2120</v>
      </c>
      <c r="F1027" s="15">
        <v>81.099999999999994</v>
      </c>
      <c r="G1027" s="15">
        <v>25.5</v>
      </c>
      <c r="H1027" s="15">
        <v>1687</v>
      </c>
      <c r="I1027" s="15"/>
      <c r="J1027" s="15">
        <v>2745</v>
      </c>
      <c r="K1027" s="15">
        <v>2700</v>
      </c>
      <c r="L1027" s="15"/>
      <c r="M1027" s="15"/>
      <c r="N1027" s="15"/>
      <c r="O1027" s="15"/>
      <c r="P1027" s="15"/>
      <c r="Q1027" s="15"/>
      <c r="R1027" s="15"/>
      <c r="S1027" s="15"/>
      <c r="T1027" s="15"/>
      <c r="U1027" s="15"/>
      <c r="V1027" s="15"/>
      <c r="W1027" s="15"/>
      <c r="X1027" s="15"/>
    </row>
    <row r="1028" spans="3:24" x14ac:dyDescent="0.25">
      <c r="C1028" s="4">
        <v>42257</v>
      </c>
      <c r="D1028" s="10">
        <v>16.059999999999999</v>
      </c>
      <c r="E1028" s="15">
        <v>2100</v>
      </c>
      <c r="F1028" s="15">
        <v>81.625</v>
      </c>
      <c r="G1028" s="15">
        <v>25.3</v>
      </c>
      <c r="H1028" s="15">
        <v>1687</v>
      </c>
      <c r="I1028" s="15"/>
      <c r="J1028" s="15">
        <v>2745</v>
      </c>
      <c r="K1028" s="15">
        <v>2700</v>
      </c>
      <c r="L1028" s="15"/>
      <c r="M1028" s="15"/>
      <c r="N1028" s="15"/>
      <c r="O1028" s="15"/>
      <c r="P1028" s="15"/>
      <c r="Q1028" s="15"/>
      <c r="R1028" s="15"/>
      <c r="S1028" s="15"/>
      <c r="T1028" s="15"/>
      <c r="U1028" s="15"/>
      <c r="V1028" s="15"/>
      <c r="W1028" s="15"/>
      <c r="X1028" s="15"/>
    </row>
    <row r="1029" spans="3:24" x14ac:dyDescent="0.25">
      <c r="C1029" s="4">
        <v>42256</v>
      </c>
      <c r="D1029" s="10">
        <v>16.14</v>
      </c>
      <c r="E1029" s="15">
        <v>2100</v>
      </c>
      <c r="F1029" s="15">
        <v>82.05</v>
      </c>
      <c r="G1029" s="15">
        <v>26</v>
      </c>
      <c r="H1029" s="15">
        <v>1687</v>
      </c>
      <c r="I1029" s="15"/>
      <c r="J1029" s="15">
        <v>2745</v>
      </c>
      <c r="K1029" s="15">
        <v>2700</v>
      </c>
      <c r="L1029" s="15"/>
      <c r="M1029" s="15"/>
      <c r="N1029" s="15"/>
      <c r="O1029" s="15"/>
      <c r="P1029" s="15"/>
      <c r="Q1029" s="15"/>
      <c r="R1029" s="15"/>
      <c r="S1029" s="15"/>
      <c r="T1029" s="15"/>
      <c r="U1029" s="15"/>
      <c r="V1029" s="15"/>
      <c r="W1029" s="15"/>
      <c r="X1029" s="15"/>
    </row>
    <row r="1030" spans="3:24" x14ac:dyDescent="0.25">
      <c r="C1030" s="4">
        <v>42255</v>
      </c>
      <c r="D1030" s="10">
        <v>16.14</v>
      </c>
      <c r="E1030" s="15">
        <v>2100</v>
      </c>
      <c r="F1030" s="15">
        <v>81.75</v>
      </c>
      <c r="G1030" s="15">
        <v>25.85</v>
      </c>
      <c r="H1030" s="15">
        <v>1743</v>
      </c>
      <c r="I1030" s="15"/>
      <c r="J1030" s="15">
        <v>2775</v>
      </c>
      <c r="K1030" s="15">
        <v>2700</v>
      </c>
      <c r="L1030" s="15"/>
      <c r="M1030" s="15"/>
      <c r="N1030" s="15"/>
      <c r="O1030" s="15"/>
      <c r="P1030" s="15"/>
      <c r="Q1030" s="15"/>
      <c r="R1030" s="15"/>
      <c r="S1030" s="15"/>
      <c r="T1030" s="15"/>
      <c r="U1030" s="15"/>
      <c r="V1030" s="15"/>
      <c r="W1030" s="15"/>
      <c r="X1030" s="15"/>
    </row>
    <row r="1031" spans="3:24" x14ac:dyDescent="0.25">
      <c r="C1031" s="4">
        <v>42254</v>
      </c>
      <c r="D1031" s="10">
        <v>16.14</v>
      </c>
      <c r="E1031" s="15">
        <v>2100</v>
      </c>
      <c r="F1031" s="15">
        <v>82.55</v>
      </c>
      <c r="G1031" s="15">
        <v>26.6</v>
      </c>
      <c r="H1031" s="15">
        <v>1743</v>
      </c>
      <c r="I1031" s="15"/>
      <c r="J1031" s="15">
        <v>2775</v>
      </c>
      <c r="K1031" s="15">
        <v>2700</v>
      </c>
      <c r="L1031" s="15"/>
      <c r="M1031" s="15"/>
      <c r="N1031" s="15"/>
      <c r="O1031" s="15"/>
      <c r="P1031" s="15"/>
      <c r="Q1031" s="15"/>
      <c r="R1031" s="15"/>
      <c r="S1031" s="15"/>
      <c r="T1031" s="15"/>
      <c r="U1031" s="15"/>
      <c r="V1031" s="15"/>
      <c r="W1031" s="15"/>
      <c r="X1031" s="15"/>
    </row>
    <row r="1032" spans="3:24" x14ac:dyDescent="0.25">
      <c r="C1032" s="4">
        <v>42251</v>
      </c>
      <c r="D1032" s="10">
        <v>16.14</v>
      </c>
      <c r="E1032" s="15">
        <v>2085</v>
      </c>
      <c r="F1032" s="15">
        <v>82.55</v>
      </c>
      <c r="G1032" s="15">
        <v>26.6</v>
      </c>
      <c r="H1032" s="15">
        <v>1743</v>
      </c>
      <c r="I1032" s="15"/>
      <c r="J1032" s="15">
        <v>2775</v>
      </c>
      <c r="K1032" s="15">
        <v>2700</v>
      </c>
      <c r="L1032" s="15"/>
      <c r="M1032" s="15"/>
      <c r="N1032" s="15"/>
      <c r="O1032" s="15"/>
      <c r="P1032" s="15"/>
      <c r="Q1032" s="15"/>
      <c r="R1032" s="15"/>
      <c r="S1032" s="15"/>
      <c r="T1032" s="15"/>
      <c r="U1032" s="15"/>
      <c r="V1032" s="15"/>
      <c r="W1032" s="15"/>
      <c r="X1032" s="15"/>
    </row>
    <row r="1033" spans="3:24" x14ac:dyDescent="0.25">
      <c r="C1033" s="4">
        <v>42250</v>
      </c>
      <c r="D1033" s="10">
        <v>16.170000000000002</v>
      </c>
      <c r="E1033" s="15">
        <v>2090</v>
      </c>
      <c r="F1033" s="15">
        <v>83.275000000000006</v>
      </c>
      <c r="G1033" s="15">
        <v>26.85</v>
      </c>
      <c r="H1033" s="15">
        <v>1724</v>
      </c>
      <c r="I1033" s="15"/>
      <c r="J1033" s="15">
        <v>2775</v>
      </c>
      <c r="K1033" s="15">
        <v>2700</v>
      </c>
      <c r="L1033" s="15"/>
      <c r="M1033" s="15"/>
      <c r="N1033" s="15"/>
      <c r="O1033" s="15"/>
      <c r="P1033" s="15"/>
      <c r="Q1033" s="15"/>
      <c r="R1033" s="15"/>
      <c r="S1033" s="15"/>
      <c r="T1033" s="15"/>
      <c r="U1033" s="15"/>
      <c r="V1033" s="15"/>
      <c r="W1033" s="15"/>
      <c r="X1033" s="15"/>
    </row>
    <row r="1034" spans="3:24" x14ac:dyDescent="0.25">
      <c r="C1034" s="4">
        <v>42249</v>
      </c>
      <c r="D1034" s="10">
        <v>16.18</v>
      </c>
      <c r="E1034" s="15">
        <v>2125</v>
      </c>
      <c r="F1034" s="15">
        <v>82.75</v>
      </c>
      <c r="G1034" s="15">
        <v>28.3</v>
      </c>
      <c r="H1034" s="15">
        <v>1675</v>
      </c>
      <c r="I1034" s="15"/>
      <c r="J1034" s="15">
        <v>2718</v>
      </c>
      <c r="K1034" s="15">
        <v>2700</v>
      </c>
      <c r="L1034" s="15"/>
      <c r="M1034" s="15"/>
      <c r="N1034" s="15"/>
      <c r="O1034" s="15"/>
      <c r="P1034" s="15"/>
      <c r="Q1034" s="15"/>
      <c r="R1034" s="15"/>
      <c r="S1034" s="15"/>
      <c r="T1034" s="15"/>
      <c r="U1034" s="15"/>
      <c r="V1034" s="15"/>
      <c r="W1034" s="15"/>
      <c r="X1034" s="15"/>
    </row>
    <row r="1035" spans="3:24" x14ac:dyDescent="0.25">
      <c r="C1035" s="4">
        <v>42248</v>
      </c>
      <c r="D1035" s="10">
        <v>16.32</v>
      </c>
      <c r="E1035" s="15">
        <v>2080</v>
      </c>
      <c r="F1035" s="15">
        <v>74.75</v>
      </c>
      <c r="G1035" s="15">
        <v>31.85</v>
      </c>
      <c r="H1035" s="15">
        <v>1675</v>
      </c>
      <c r="I1035" s="15"/>
      <c r="J1035" s="15">
        <v>2765</v>
      </c>
      <c r="K1035" s="15">
        <v>2580</v>
      </c>
      <c r="L1035" s="15"/>
      <c r="M1035" s="15"/>
      <c r="N1035" s="15"/>
      <c r="O1035" s="15"/>
      <c r="P1035" s="15"/>
      <c r="Q1035" s="15"/>
      <c r="R1035" s="15"/>
      <c r="S1035" s="15"/>
      <c r="T1035" s="15"/>
      <c r="U1035" s="15"/>
      <c r="V1035" s="15"/>
      <c r="W1035" s="15"/>
      <c r="X1035" s="15"/>
    </row>
    <row r="1036" spans="3:24" x14ac:dyDescent="0.25">
      <c r="C1036" s="4">
        <v>42247</v>
      </c>
      <c r="D1036" s="10">
        <v>16.3</v>
      </c>
      <c r="E1036" s="15">
        <v>2020</v>
      </c>
      <c r="F1036" s="15">
        <v>74.7</v>
      </c>
      <c r="G1036" s="15">
        <v>31.85</v>
      </c>
      <c r="H1036" s="15">
        <v>1675</v>
      </c>
      <c r="I1036" s="15"/>
      <c r="J1036" s="15">
        <v>2765</v>
      </c>
      <c r="K1036" s="15">
        <v>2580</v>
      </c>
      <c r="L1036" s="15"/>
      <c r="M1036" s="15"/>
      <c r="N1036" s="15"/>
      <c r="O1036" s="15"/>
      <c r="P1036" s="15"/>
      <c r="Q1036" s="15"/>
      <c r="R1036" s="15"/>
      <c r="S1036" s="15"/>
      <c r="T1036" s="15"/>
      <c r="U1036" s="15"/>
      <c r="V1036" s="15"/>
      <c r="W1036" s="15"/>
      <c r="X1036" s="15"/>
    </row>
    <row r="1037" spans="3:24" x14ac:dyDescent="0.25">
      <c r="C1037" s="4">
        <v>42244</v>
      </c>
      <c r="D1037" s="10">
        <v>16.309999999999999</v>
      </c>
      <c r="E1037" s="15">
        <v>2020</v>
      </c>
      <c r="F1037" s="15">
        <v>74.7</v>
      </c>
      <c r="G1037" s="15">
        <v>31.85</v>
      </c>
      <c r="H1037" s="15">
        <v>1675</v>
      </c>
      <c r="I1037" s="15"/>
      <c r="J1037" s="15">
        <v>2765</v>
      </c>
      <c r="K1037" s="15">
        <v>2580</v>
      </c>
      <c r="L1037" s="15"/>
      <c r="M1037" s="15"/>
      <c r="N1037" s="15"/>
      <c r="O1037" s="15"/>
      <c r="P1037" s="15"/>
      <c r="Q1037" s="15"/>
      <c r="R1037" s="15"/>
      <c r="S1037" s="15"/>
      <c r="T1037" s="15"/>
      <c r="U1037" s="15"/>
      <c r="V1037" s="15"/>
      <c r="W1037" s="15"/>
      <c r="X1037" s="15"/>
    </row>
    <row r="1038" spans="3:24" x14ac:dyDescent="0.25">
      <c r="C1038" s="4">
        <v>42243</v>
      </c>
      <c r="D1038" s="10">
        <v>16.32</v>
      </c>
      <c r="E1038" s="15">
        <v>2020</v>
      </c>
      <c r="F1038" s="15">
        <v>74.674999999999997</v>
      </c>
      <c r="G1038" s="15">
        <v>31.774999999999999</v>
      </c>
      <c r="H1038" s="15">
        <v>1675</v>
      </c>
      <c r="I1038" s="15"/>
      <c r="J1038" s="15">
        <v>2765</v>
      </c>
      <c r="K1038" s="15">
        <v>2580</v>
      </c>
      <c r="L1038" s="15"/>
      <c r="M1038" s="15"/>
      <c r="N1038" s="15"/>
      <c r="O1038" s="15"/>
      <c r="P1038" s="15"/>
      <c r="Q1038" s="15"/>
      <c r="R1038" s="15"/>
      <c r="S1038" s="15"/>
      <c r="T1038" s="15"/>
      <c r="U1038" s="15"/>
      <c r="V1038" s="15"/>
      <c r="W1038" s="15"/>
      <c r="X1038" s="15"/>
    </row>
    <row r="1039" spans="3:24" x14ac:dyDescent="0.25">
      <c r="C1039" s="4">
        <v>42242</v>
      </c>
      <c r="D1039" s="10">
        <v>16.43</v>
      </c>
      <c r="E1039" s="15">
        <v>2020</v>
      </c>
      <c r="F1039" s="15">
        <v>75.099999999999994</v>
      </c>
      <c r="G1039" s="15">
        <v>32.75</v>
      </c>
      <c r="H1039" s="15">
        <v>1657</v>
      </c>
      <c r="I1039" s="15"/>
      <c r="J1039" s="15">
        <v>2708</v>
      </c>
      <c r="K1039" s="15">
        <v>2550</v>
      </c>
      <c r="L1039" s="15"/>
      <c r="M1039" s="15"/>
      <c r="N1039" s="15"/>
      <c r="O1039" s="15"/>
      <c r="P1039" s="15"/>
      <c r="Q1039" s="15"/>
      <c r="R1039" s="15"/>
      <c r="S1039" s="15"/>
      <c r="T1039" s="15"/>
      <c r="U1039" s="15"/>
      <c r="V1039" s="15"/>
      <c r="W1039" s="15"/>
      <c r="X1039" s="15"/>
    </row>
    <row r="1040" spans="3:24" x14ac:dyDescent="0.25">
      <c r="C1040" s="4">
        <v>42241</v>
      </c>
      <c r="D1040" s="10">
        <v>16.41</v>
      </c>
      <c r="E1040" s="15">
        <v>1920</v>
      </c>
      <c r="F1040" s="15">
        <v>76</v>
      </c>
      <c r="G1040" s="15">
        <v>32.75</v>
      </c>
      <c r="H1040" s="15">
        <v>1675</v>
      </c>
      <c r="I1040" s="15"/>
      <c r="J1040" s="15">
        <v>2685</v>
      </c>
      <c r="K1040" s="15">
        <v>2550</v>
      </c>
      <c r="L1040" s="15"/>
      <c r="M1040" s="15"/>
      <c r="N1040" s="15"/>
      <c r="O1040" s="15"/>
      <c r="P1040" s="15"/>
      <c r="Q1040" s="15"/>
      <c r="R1040" s="15"/>
      <c r="S1040" s="15"/>
      <c r="T1040" s="15"/>
      <c r="U1040" s="15"/>
      <c r="V1040" s="15"/>
      <c r="W1040" s="15"/>
      <c r="X1040" s="15"/>
    </row>
    <row r="1041" spans="3:24" x14ac:dyDescent="0.25">
      <c r="C1041" s="4">
        <v>42240</v>
      </c>
      <c r="D1041" s="10">
        <v>16.399999999999999</v>
      </c>
      <c r="E1041" s="15">
        <v>2160</v>
      </c>
      <c r="F1041" s="15">
        <v>75.625</v>
      </c>
      <c r="G1041" s="15">
        <v>32.75</v>
      </c>
      <c r="H1041" s="15">
        <v>1675</v>
      </c>
      <c r="I1041" s="15"/>
      <c r="J1041" s="15">
        <v>2685</v>
      </c>
      <c r="K1041" s="15">
        <v>2550</v>
      </c>
      <c r="L1041" s="15"/>
      <c r="M1041" s="15"/>
      <c r="N1041" s="15"/>
      <c r="O1041" s="15"/>
      <c r="P1041" s="15"/>
      <c r="Q1041" s="15"/>
      <c r="R1041" s="15"/>
      <c r="S1041" s="15"/>
      <c r="T1041" s="15"/>
      <c r="U1041" s="15"/>
      <c r="V1041" s="15"/>
      <c r="W1041" s="15"/>
      <c r="X1041" s="15"/>
    </row>
    <row r="1042" spans="3:24" x14ac:dyDescent="0.25">
      <c r="C1042" s="4">
        <v>42237</v>
      </c>
      <c r="D1042" s="10">
        <v>16.41</v>
      </c>
      <c r="E1042" s="15">
        <v>2220</v>
      </c>
      <c r="F1042" s="15">
        <v>75.150000000000006</v>
      </c>
      <c r="G1042" s="15">
        <v>32.75</v>
      </c>
      <c r="H1042" s="15">
        <v>1675</v>
      </c>
      <c r="I1042" s="15"/>
      <c r="J1042" s="15">
        <v>2685</v>
      </c>
      <c r="K1042" s="15">
        <v>2550</v>
      </c>
      <c r="L1042" s="15"/>
      <c r="M1042" s="15"/>
      <c r="N1042" s="15"/>
      <c r="O1042" s="15"/>
      <c r="P1042" s="15"/>
      <c r="Q1042" s="15"/>
      <c r="R1042" s="15"/>
      <c r="S1042" s="15"/>
      <c r="T1042" s="15"/>
      <c r="U1042" s="15"/>
      <c r="V1042" s="15"/>
      <c r="W1042" s="15"/>
      <c r="X1042" s="15"/>
    </row>
    <row r="1043" spans="3:24" x14ac:dyDescent="0.25">
      <c r="C1043" s="4">
        <v>42236</v>
      </c>
      <c r="D1043" s="10">
        <v>16.420000000000002</v>
      </c>
      <c r="E1043" s="15">
        <v>2260</v>
      </c>
      <c r="F1043" s="15">
        <v>75.150000000000006</v>
      </c>
      <c r="G1043" s="15">
        <v>32.75</v>
      </c>
      <c r="H1043" s="15">
        <v>1675</v>
      </c>
      <c r="I1043" s="15"/>
      <c r="J1043" s="15">
        <v>2685</v>
      </c>
      <c r="K1043" s="15">
        <v>2550</v>
      </c>
      <c r="L1043" s="15"/>
      <c r="M1043" s="15"/>
      <c r="N1043" s="15"/>
      <c r="O1043" s="15"/>
      <c r="P1043" s="15"/>
      <c r="Q1043" s="15"/>
      <c r="R1043" s="15"/>
      <c r="S1043" s="15"/>
      <c r="T1043" s="15"/>
      <c r="U1043" s="15"/>
      <c r="V1043" s="15"/>
      <c r="W1043" s="15"/>
      <c r="X1043" s="15"/>
    </row>
    <row r="1044" spans="3:24" x14ac:dyDescent="0.25">
      <c r="C1044" s="4">
        <v>42235</v>
      </c>
      <c r="D1044" s="10">
        <v>16.420000000000002</v>
      </c>
      <c r="E1044" s="15">
        <v>2160</v>
      </c>
      <c r="F1044" s="15">
        <v>75</v>
      </c>
      <c r="G1044" s="15">
        <v>32.75</v>
      </c>
      <c r="H1044" s="15">
        <v>1675</v>
      </c>
      <c r="I1044" s="15"/>
      <c r="J1044" s="15">
        <v>2738</v>
      </c>
      <c r="K1044" s="15">
        <v>2550</v>
      </c>
      <c r="L1044" s="15"/>
      <c r="M1044" s="15"/>
      <c r="N1044" s="15"/>
      <c r="O1044" s="15"/>
      <c r="P1044" s="15"/>
      <c r="Q1044" s="15"/>
      <c r="R1044" s="15"/>
      <c r="S1044" s="15"/>
      <c r="T1044" s="15"/>
      <c r="U1044" s="15"/>
      <c r="V1044" s="15"/>
      <c r="W1044" s="15"/>
      <c r="X1044" s="15"/>
    </row>
    <row r="1045" spans="3:24" x14ac:dyDescent="0.25">
      <c r="C1045" s="4">
        <v>42234</v>
      </c>
      <c r="D1045" s="10">
        <v>16.43</v>
      </c>
      <c r="E1045" s="15">
        <v>1560</v>
      </c>
      <c r="F1045" s="15">
        <v>74.224999999999994</v>
      </c>
      <c r="G1045" s="15">
        <v>33.25</v>
      </c>
      <c r="H1045" s="15">
        <v>1675</v>
      </c>
      <c r="I1045" s="15"/>
      <c r="J1045" s="15">
        <v>2688</v>
      </c>
      <c r="K1045" s="15">
        <v>2325</v>
      </c>
      <c r="L1045" s="15"/>
      <c r="M1045" s="15"/>
      <c r="N1045" s="15"/>
      <c r="O1045" s="15"/>
      <c r="P1045" s="15"/>
      <c r="Q1045" s="15"/>
      <c r="R1045" s="15"/>
      <c r="S1045" s="15"/>
      <c r="T1045" s="15"/>
      <c r="U1045" s="15"/>
      <c r="V1045" s="15"/>
      <c r="W1045" s="15"/>
      <c r="X1045" s="15"/>
    </row>
    <row r="1046" spans="3:24" x14ac:dyDescent="0.25">
      <c r="C1046" s="4">
        <v>42233</v>
      </c>
      <c r="D1046" s="10">
        <v>16.440000000000001</v>
      </c>
      <c r="E1046" s="15">
        <v>1575</v>
      </c>
      <c r="F1046" s="15">
        <v>74.599999999999994</v>
      </c>
      <c r="G1046" s="15">
        <v>33.5</v>
      </c>
      <c r="H1046" s="15">
        <v>1675</v>
      </c>
      <c r="I1046" s="15"/>
      <c r="J1046" s="15">
        <v>2688</v>
      </c>
      <c r="K1046" s="15">
        <v>2325</v>
      </c>
      <c r="L1046" s="15"/>
      <c r="M1046" s="15"/>
      <c r="N1046" s="15"/>
      <c r="O1046" s="15"/>
      <c r="P1046" s="15"/>
      <c r="Q1046" s="15"/>
      <c r="R1046" s="15"/>
      <c r="S1046" s="15"/>
      <c r="T1046" s="15"/>
      <c r="U1046" s="15"/>
      <c r="V1046" s="15"/>
      <c r="W1046" s="15"/>
      <c r="X1046" s="15"/>
    </row>
    <row r="1047" spans="3:24" x14ac:dyDescent="0.25">
      <c r="C1047" s="4">
        <v>42230</v>
      </c>
      <c r="D1047" s="10">
        <v>16.43</v>
      </c>
      <c r="E1047" s="15">
        <v>1500</v>
      </c>
      <c r="F1047" s="15">
        <v>73.674999999999997</v>
      </c>
      <c r="G1047" s="15">
        <v>33.4</v>
      </c>
      <c r="H1047" s="15">
        <v>1675</v>
      </c>
      <c r="I1047" s="15"/>
      <c r="J1047" s="15">
        <v>2714</v>
      </c>
      <c r="K1047" s="15">
        <v>2325</v>
      </c>
      <c r="L1047" s="15"/>
      <c r="M1047" s="15"/>
      <c r="N1047" s="15"/>
      <c r="O1047" s="15"/>
      <c r="P1047" s="15"/>
      <c r="Q1047" s="15"/>
      <c r="R1047" s="15"/>
      <c r="S1047" s="15"/>
      <c r="T1047" s="15"/>
      <c r="U1047" s="15"/>
      <c r="V1047" s="15"/>
      <c r="W1047" s="15"/>
      <c r="X1047" s="15"/>
    </row>
    <row r="1048" spans="3:24" x14ac:dyDescent="0.25">
      <c r="C1048" s="4">
        <v>42229</v>
      </c>
      <c r="D1048" s="10">
        <v>16.43</v>
      </c>
      <c r="E1048" s="15">
        <v>1455</v>
      </c>
      <c r="F1048" s="15">
        <v>73.224999999999994</v>
      </c>
      <c r="G1048" s="15">
        <v>33.4</v>
      </c>
      <c r="H1048" s="15">
        <v>1675</v>
      </c>
      <c r="I1048" s="15"/>
      <c r="J1048" s="15">
        <v>2695</v>
      </c>
      <c r="K1048" s="15">
        <v>2325</v>
      </c>
      <c r="L1048" s="15"/>
      <c r="M1048" s="15"/>
      <c r="N1048" s="15"/>
      <c r="O1048" s="15"/>
      <c r="P1048" s="15"/>
      <c r="Q1048" s="15"/>
      <c r="R1048" s="15"/>
      <c r="S1048" s="15"/>
      <c r="T1048" s="15"/>
      <c r="U1048" s="15"/>
      <c r="V1048" s="15"/>
      <c r="W1048" s="15"/>
      <c r="X1048" s="15"/>
    </row>
    <row r="1049" spans="3:24" x14ac:dyDescent="0.25">
      <c r="C1049" s="4">
        <v>42228</v>
      </c>
      <c r="D1049" s="10">
        <v>16.440000000000001</v>
      </c>
      <c r="E1049" s="15">
        <v>1455</v>
      </c>
      <c r="F1049" s="15">
        <v>73.7</v>
      </c>
      <c r="G1049" s="15">
        <v>34</v>
      </c>
      <c r="H1049" s="15">
        <v>1675</v>
      </c>
      <c r="I1049" s="15"/>
      <c r="J1049" s="15">
        <v>2726</v>
      </c>
      <c r="K1049" s="15">
        <v>2325</v>
      </c>
      <c r="L1049" s="15"/>
      <c r="M1049" s="15"/>
      <c r="N1049" s="15"/>
      <c r="O1049" s="15"/>
      <c r="P1049" s="15"/>
      <c r="Q1049" s="15"/>
      <c r="R1049" s="15"/>
      <c r="S1049" s="15"/>
      <c r="T1049" s="15"/>
      <c r="U1049" s="15"/>
      <c r="V1049" s="15"/>
      <c r="W1049" s="15"/>
      <c r="X1049" s="15"/>
    </row>
    <row r="1050" spans="3:24" x14ac:dyDescent="0.25">
      <c r="C1050" s="4">
        <v>42227</v>
      </c>
      <c r="D1050" s="10">
        <v>16.440000000000001</v>
      </c>
      <c r="E1050" s="15">
        <v>1455</v>
      </c>
      <c r="F1050" s="15">
        <v>74.5</v>
      </c>
      <c r="G1050" s="15">
        <v>34.024999999999999</v>
      </c>
      <c r="H1050" s="15">
        <v>1675</v>
      </c>
      <c r="I1050" s="15"/>
      <c r="J1050" s="15">
        <v>2763</v>
      </c>
      <c r="K1050" s="15">
        <v>2325</v>
      </c>
      <c r="L1050" s="15"/>
      <c r="M1050" s="15"/>
      <c r="N1050" s="15"/>
      <c r="O1050" s="15"/>
      <c r="P1050" s="15"/>
      <c r="Q1050" s="15"/>
      <c r="R1050" s="15"/>
      <c r="S1050" s="15"/>
      <c r="T1050" s="15"/>
      <c r="U1050" s="15"/>
      <c r="V1050" s="15"/>
      <c r="W1050" s="15"/>
      <c r="X1050" s="15"/>
    </row>
    <row r="1051" spans="3:24" x14ac:dyDescent="0.25">
      <c r="C1051" s="4">
        <v>42226</v>
      </c>
      <c r="D1051" s="10">
        <v>16.440000000000001</v>
      </c>
      <c r="E1051" s="15">
        <v>1450</v>
      </c>
      <c r="F1051" s="15">
        <v>75</v>
      </c>
      <c r="G1051" s="15">
        <v>34</v>
      </c>
      <c r="H1051" s="15">
        <v>1675</v>
      </c>
      <c r="I1051" s="15"/>
      <c r="J1051" s="15">
        <v>2763</v>
      </c>
      <c r="K1051" s="15">
        <v>2325</v>
      </c>
      <c r="L1051" s="15"/>
      <c r="M1051" s="15"/>
      <c r="N1051" s="15"/>
      <c r="O1051" s="15"/>
      <c r="P1051" s="15"/>
      <c r="Q1051" s="15"/>
      <c r="R1051" s="15"/>
      <c r="S1051" s="15"/>
      <c r="T1051" s="15"/>
      <c r="U1051" s="15"/>
      <c r="V1051" s="15"/>
      <c r="W1051" s="15"/>
      <c r="X1051" s="15"/>
    </row>
    <row r="1052" spans="3:24" x14ac:dyDescent="0.25">
      <c r="C1052" s="4">
        <v>42223</v>
      </c>
      <c r="D1052" s="10">
        <v>16.47</v>
      </c>
      <c r="E1052" s="15">
        <v>1450</v>
      </c>
      <c r="F1052" s="15">
        <v>74.55</v>
      </c>
      <c r="G1052" s="15">
        <v>34.1</v>
      </c>
      <c r="H1052" s="15">
        <v>1675</v>
      </c>
      <c r="I1052" s="15"/>
      <c r="J1052" s="15">
        <v>2769</v>
      </c>
      <c r="K1052" s="15">
        <v>2325</v>
      </c>
      <c r="L1052" s="15"/>
      <c r="M1052" s="15"/>
      <c r="N1052" s="15"/>
      <c r="O1052" s="15"/>
      <c r="P1052" s="15"/>
      <c r="Q1052" s="15"/>
      <c r="R1052" s="15"/>
      <c r="S1052" s="15"/>
      <c r="T1052" s="15"/>
      <c r="U1052" s="15"/>
      <c r="V1052" s="15"/>
      <c r="W1052" s="15"/>
      <c r="X1052" s="15"/>
    </row>
    <row r="1053" spans="3:24" x14ac:dyDescent="0.25">
      <c r="C1053" s="4">
        <v>42222</v>
      </c>
      <c r="D1053" s="10">
        <v>16.510000000000002</v>
      </c>
      <c r="E1053" s="15">
        <v>1460</v>
      </c>
      <c r="F1053" s="15">
        <v>75.5</v>
      </c>
      <c r="G1053" s="15">
        <v>34.6</v>
      </c>
      <c r="H1053" s="15">
        <v>1675</v>
      </c>
      <c r="I1053" s="15"/>
      <c r="J1053" s="15">
        <v>2763</v>
      </c>
      <c r="K1053" s="15">
        <v>2325</v>
      </c>
      <c r="L1053" s="15"/>
      <c r="M1053" s="15"/>
      <c r="N1053" s="15"/>
      <c r="O1053" s="15"/>
      <c r="P1053" s="15"/>
      <c r="Q1053" s="15"/>
      <c r="R1053" s="15"/>
      <c r="S1053" s="15"/>
      <c r="T1053" s="15"/>
      <c r="U1053" s="15"/>
      <c r="V1053" s="15"/>
      <c r="W1053" s="15"/>
      <c r="X1053" s="15"/>
    </row>
    <row r="1054" spans="3:24" x14ac:dyDescent="0.25">
      <c r="C1054" s="4">
        <v>42221</v>
      </c>
      <c r="D1054" s="10">
        <v>16.34</v>
      </c>
      <c r="E1054" s="15">
        <v>1460</v>
      </c>
      <c r="F1054" s="15">
        <v>78.825000000000003</v>
      </c>
      <c r="G1054" s="15">
        <v>33.975000000000001</v>
      </c>
      <c r="H1054" s="15">
        <v>1675</v>
      </c>
      <c r="I1054" s="15"/>
      <c r="J1054" s="15">
        <v>2763</v>
      </c>
      <c r="K1054" s="15">
        <v>2325</v>
      </c>
      <c r="L1054" s="15"/>
      <c r="M1054" s="15"/>
      <c r="N1054" s="15"/>
      <c r="O1054" s="15"/>
      <c r="P1054" s="15"/>
      <c r="Q1054" s="15"/>
      <c r="R1054" s="15"/>
      <c r="S1054" s="15"/>
      <c r="T1054" s="15"/>
      <c r="U1054" s="15"/>
      <c r="V1054" s="15"/>
      <c r="W1054" s="15"/>
      <c r="X1054" s="15"/>
    </row>
    <row r="1055" spans="3:24" x14ac:dyDescent="0.25">
      <c r="C1055" s="4">
        <v>42220</v>
      </c>
      <c r="D1055" s="10">
        <v>16.28</v>
      </c>
      <c r="E1055" s="15">
        <v>1510</v>
      </c>
      <c r="F1055" s="15">
        <v>83.2</v>
      </c>
      <c r="G1055" s="15">
        <v>38.975000000000001</v>
      </c>
      <c r="H1055" s="15">
        <v>1675</v>
      </c>
      <c r="I1055" s="15"/>
      <c r="J1055" s="15">
        <v>2760</v>
      </c>
      <c r="K1055" s="15">
        <v>2500</v>
      </c>
      <c r="L1055" s="15"/>
      <c r="M1055" s="15"/>
      <c r="N1055" s="15"/>
      <c r="O1055" s="15"/>
      <c r="P1055" s="15"/>
      <c r="Q1055" s="15"/>
      <c r="R1055" s="15"/>
      <c r="S1055" s="15"/>
      <c r="T1055" s="15"/>
      <c r="U1055" s="15"/>
      <c r="V1055" s="15"/>
      <c r="W1055" s="15"/>
      <c r="X1055" s="15"/>
    </row>
    <row r="1056" spans="3:24" x14ac:dyDescent="0.25">
      <c r="C1056" s="4">
        <v>42219</v>
      </c>
      <c r="D1056" s="10">
        <v>16.28</v>
      </c>
      <c r="E1056" s="15">
        <v>1510</v>
      </c>
      <c r="F1056" s="15">
        <v>83.275000000000006</v>
      </c>
      <c r="G1056" s="15">
        <v>38.975000000000001</v>
      </c>
      <c r="H1056" s="15">
        <v>1675</v>
      </c>
      <c r="I1056" s="15"/>
      <c r="J1056" s="15">
        <v>2763</v>
      </c>
      <c r="K1056" s="15">
        <v>2500</v>
      </c>
      <c r="L1056" s="15"/>
      <c r="M1056" s="15"/>
      <c r="N1056" s="15"/>
      <c r="O1056" s="15"/>
      <c r="P1056" s="15"/>
      <c r="Q1056" s="15"/>
      <c r="R1056" s="15"/>
      <c r="S1056" s="15"/>
      <c r="T1056" s="15"/>
      <c r="U1056" s="15"/>
      <c r="V1056" s="15"/>
      <c r="W1056" s="15"/>
      <c r="X1056" s="15"/>
    </row>
    <row r="1057" spans="3:24" x14ac:dyDescent="0.25">
      <c r="C1057" s="4">
        <v>42216</v>
      </c>
      <c r="D1057" s="10">
        <v>16.28</v>
      </c>
      <c r="E1057" s="15">
        <v>1510</v>
      </c>
      <c r="F1057" s="15">
        <v>83.275000000000006</v>
      </c>
      <c r="G1057" s="15">
        <v>38.975000000000001</v>
      </c>
      <c r="H1057" s="15">
        <v>1675</v>
      </c>
      <c r="I1057" s="15"/>
      <c r="J1057" s="15">
        <v>2759</v>
      </c>
      <c r="K1057" s="15">
        <v>2500</v>
      </c>
      <c r="L1057" s="15"/>
      <c r="M1057" s="15"/>
      <c r="N1057" s="15"/>
      <c r="O1057" s="15"/>
      <c r="P1057" s="15"/>
      <c r="Q1057" s="15"/>
      <c r="R1057" s="15"/>
      <c r="S1057" s="15"/>
      <c r="T1057" s="15"/>
      <c r="U1057" s="15"/>
      <c r="V1057" s="15"/>
      <c r="W1057" s="15"/>
      <c r="X1057" s="15"/>
    </row>
    <row r="1058" spans="3:24" x14ac:dyDescent="0.25">
      <c r="C1058" s="4">
        <v>42215</v>
      </c>
      <c r="D1058" s="10">
        <v>16.29</v>
      </c>
      <c r="E1058" s="15">
        <v>1510</v>
      </c>
      <c r="F1058" s="15">
        <v>83.25</v>
      </c>
      <c r="G1058" s="15">
        <v>39.1</v>
      </c>
      <c r="H1058" s="15">
        <v>1675</v>
      </c>
      <c r="I1058" s="15"/>
      <c r="J1058" s="15">
        <v>2763</v>
      </c>
      <c r="K1058" s="15">
        <v>2500</v>
      </c>
      <c r="L1058" s="15"/>
      <c r="M1058" s="15"/>
      <c r="N1058" s="15"/>
      <c r="O1058" s="15"/>
      <c r="P1058" s="15"/>
      <c r="Q1058" s="15"/>
      <c r="R1058" s="15"/>
      <c r="S1058" s="15"/>
      <c r="T1058" s="15"/>
      <c r="U1058" s="15"/>
      <c r="V1058" s="15"/>
      <c r="W1058" s="15"/>
      <c r="X1058" s="15"/>
    </row>
    <row r="1059" spans="3:24" x14ac:dyDescent="0.25">
      <c r="C1059" s="4">
        <v>42214</v>
      </c>
      <c r="D1059" s="10">
        <v>16.32</v>
      </c>
      <c r="E1059" s="15">
        <v>1510</v>
      </c>
      <c r="F1059" s="15">
        <v>83.474999999999994</v>
      </c>
      <c r="G1059" s="15">
        <v>39.299999999999997</v>
      </c>
      <c r="H1059" s="15">
        <v>1680</v>
      </c>
      <c r="I1059" s="15"/>
      <c r="J1059" s="15">
        <v>2837</v>
      </c>
      <c r="K1059" s="15">
        <v>2500</v>
      </c>
      <c r="L1059" s="15"/>
      <c r="M1059" s="15"/>
      <c r="N1059" s="15"/>
      <c r="O1059" s="15"/>
      <c r="P1059" s="15"/>
      <c r="Q1059" s="15"/>
      <c r="R1059" s="15"/>
      <c r="S1059" s="15"/>
      <c r="T1059" s="15"/>
      <c r="U1059" s="15"/>
      <c r="V1059" s="15"/>
      <c r="W1059" s="15"/>
      <c r="X1059" s="15"/>
    </row>
    <row r="1060" spans="3:24" x14ac:dyDescent="0.25">
      <c r="C1060" s="4">
        <v>42213</v>
      </c>
      <c r="D1060" s="10">
        <v>16.309999999999999</v>
      </c>
      <c r="E1060" s="15">
        <v>1510</v>
      </c>
      <c r="F1060" s="15">
        <v>85</v>
      </c>
      <c r="G1060" s="15">
        <v>39.299999999999997</v>
      </c>
      <c r="H1060" s="15">
        <v>1705</v>
      </c>
      <c r="I1060" s="15"/>
      <c r="J1060" s="15">
        <v>2919</v>
      </c>
      <c r="K1060" s="15">
        <v>2500</v>
      </c>
      <c r="L1060" s="15"/>
      <c r="M1060" s="15"/>
      <c r="N1060" s="15"/>
      <c r="O1060" s="15"/>
      <c r="P1060" s="15"/>
      <c r="Q1060" s="15"/>
      <c r="R1060" s="15"/>
      <c r="S1060" s="15"/>
      <c r="T1060" s="15"/>
      <c r="U1060" s="15"/>
      <c r="V1060" s="15"/>
      <c r="W1060" s="15"/>
      <c r="X1060" s="15"/>
    </row>
    <row r="1061" spans="3:24" x14ac:dyDescent="0.25">
      <c r="C1061" s="4">
        <v>42212</v>
      </c>
      <c r="D1061" s="10">
        <v>16.329999999999998</v>
      </c>
      <c r="E1061" s="15">
        <v>1520</v>
      </c>
      <c r="F1061" s="15">
        <v>85.075000000000003</v>
      </c>
      <c r="G1061" s="15">
        <v>39.299999999999997</v>
      </c>
      <c r="H1061" s="15">
        <v>1705</v>
      </c>
      <c r="I1061" s="15"/>
      <c r="J1061" s="15">
        <v>2928</v>
      </c>
      <c r="K1061" s="15">
        <v>2500</v>
      </c>
      <c r="L1061" s="15"/>
      <c r="M1061" s="15"/>
      <c r="N1061" s="15"/>
      <c r="O1061" s="15"/>
      <c r="P1061" s="15"/>
      <c r="Q1061" s="15"/>
      <c r="R1061" s="15"/>
      <c r="S1061" s="15"/>
      <c r="T1061" s="15"/>
      <c r="U1061" s="15"/>
      <c r="V1061" s="15"/>
      <c r="W1061" s="15"/>
      <c r="X1061" s="15"/>
    </row>
    <row r="1062" spans="3:24" x14ac:dyDescent="0.25">
      <c r="C1062" s="4">
        <v>42209</v>
      </c>
      <c r="D1062" s="10">
        <v>16.309999999999999</v>
      </c>
      <c r="E1062" s="15">
        <v>1520</v>
      </c>
      <c r="F1062" s="15">
        <v>85.075000000000003</v>
      </c>
      <c r="G1062" s="15">
        <v>39.475000000000001</v>
      </c>
      <c r="H1062" s="15">
        <v>1705</v>
      </c>
      <c r="I1062" s="15"/>
      <c r="J1062" s="15">
        <v>2925</v>
      </c>
      <c r="K1062" s="15">
        <v>2500</v>
      </c>
      <c r="L1062" s="15"/>
      <c r="M1062" s="15"/>
      <c r="N1062" s="15"/>
      <c r="O1062" s="15"/>
      <c r="P1062" s="15"/>
      <c r="Q1062" s="15"/>
      <c r="R1062" s="15"/>
      <c r="S1062" s="15"/>
      <c r="T1062" s="15"/>
      <c r="U1062" s="15"/>
      <c r="V1062" s="15"/>
      <c r="W1062" s="15"/>
      <c r="X1062" s="15"/>
    </row>
    <row r="1063" spans="3:24" x14ac:dyDescent="0.25">
      <c r="C1063" s="4">
        <v>42208</v>
      </c>
      <c r="D1063" s="10">
        <v>16.329999999999998</v>
      </c>
      <c r="E1063" s="15">
        <v>1520</v>
      </c>
      <c r="F1063" s="15">
        <v>85.075000000000003</v>
      </c>
      <c r="G1063" s="15">
        <v>39.475000000000001</v>
      </c>
      <c r="H1063" s="15">
        <v>1706</v>
      </c>
      <c r="I1063" s="15"/>
      <c r="J1063" s="15">
        <v>2925</v>
      </c>
      <c r="K1063" s="15">
        <v>2500</v>
      </c>
      <c r="L1063" s="15"/>
      <c r="M1063" s="15"/>
      <c r="N1063" s="15"/>
      <c r="O1063" s="15"/>
      <c r="P1063" s="15"/>
      <c r="Q1063" s="15"/>
      <c r="R1063" s="15"/>
      <c r="S1063" s="15"/>
      <c r="T1063" s="15"/>
      <c r="U1063" s="15"/>
      <c r="V1063" s="15"/>
      <c r="W1063" s="15"/>
      <c r="X1063" s="15"/>
    </row>
    <row r="1064" spans="3:24" x14ac:dyDescent="0.25">
      <c r="C1064" s="4">
        <v>42207</v>
      </c>
      <c r="D1064" s="10">
        <v>16.37</v>
      </c>
      <c r="E1064" s="15">
        <v>1520</v>
      </c>
      <c r="F1064" s="15">
        <v>85.55</v>
      </c>
      <c r="G1064" s="15">
        <v>39.975000000000001</v>
      </c>
      <c r="H1064" s="15">
        <v>1736</v>
      </c>
      <c r="I1064" s="15"/>
      <c r="J1064" s="15">
        <v>2931</v>
      </c>
      <c r="K1064" s="15">
        <v>2500</v>
      </c>
      <c r="L1064" s="15"/>
      <c r="M1064" s="15"/>
      <c r="N1064" s="15"/>
      <c r="O1064" s="15"/>
      <c r="P1064" s="15"/>
      <c r="Q1064" s="15"/>
      <c r="R1064" s="15"/>
      <c r="S1064" s="15"/>
      <c r="T1064" s="15"/>
      <c r="U1064" s="15"/>
      <c r="V1064" s="15"/>
      <c r="W1064" s="15"/>
      <c r="X1064" s="15"/>
    </row>
    <row r="1065" spans="3:24" x14ac:dyDescent="0.25">
      <c r="C1065" s="4">
        <v>42206</v>
      </c>
      <c r="D1065" s="10">
        <v>16.329999999999998</v>
      </c>
      <c r="E1065" s="15">
        <v>1550</v>
      </c>
      <c r="F1065" s="15">
        <v>86</v>
      </c>
      <c r="G1065" s="15">
        <v>39.700000000000003</v>
      </c>
      <c r="H1065" s="15">
        <v>1736</v>
      </c>
      <c r="I1065" s="15"/>
      <c r="J1065" s="15">
        <v>2938</v>
      </c>
      <c r="K1065" s="15">
        <v>2500</v>
      </c>
      <c r="L1065" s="15"/>
      <c r="M1065" s="15"/>
      <c r="N1065" s="15"/>
      <c r="O1065" s="15"/>
      <c r="P1065" s="15"/>
      <c r="Q1065" s="15"/>
      <c r="R1065" s="15"/>
      <c r="S1065" s="15"/>
      <c r="T1065" s="15"/>
      <c r="U1065" s="15"/>
      <c r="V1065" s="15"/>
      <c r="W1065" s="15"/>
      <c r="X1065" s="15"/>
    </row>
    <row r="1066" spans="3:24" x14ac:dyDescent="0.25">
      <c r="C1066" s="4">
        <v>42205</v>
      </c>
      <c r="D1066" s="10">
        <v>16.28</v>
      </c>
      <c r="E1066" s="15">
        <v>1550</v>
      </c>
      <c r="F1066" s="15">
        <v>86</v>
      </c>
      <c r="G1066" s="15">
        <v>39.700000000000003</v>
      </c>
      <c r="H1066" s="15">
        <v>1736</v>
      </c>
      <c r="I1066" s="15"/>
      <c r="J1066" s="15">
        <v>2891</v>
      </c>
      <c r="K1066" s="15">
        <v>2500</v>
      </c>
      <c r="L1066" s="15"/>
      <c r="M1066" s="15"/>
      <c r="N1066" s="15"/>
      <c r="O1066" s="15"/>
      <c r="P1066" s="15"/>
      <c r="Q1066" s="15"/>
      <c r="R1066" s="15"/>
      <c r="S1066" s="15"/>
      <c r="T1066" s="15"/>
      <c r="U1066" s="15"/>
      <c r="V1066" s="15"/>
      <c r="W1066" s="15"/>
      <c r="X1066" s="15"/>
    </row>
    <row r="1067" spans="3:24" x14ac:dyDescent="0.25">
      <c r="C1067" s="4">
        <v>42202</v>
      </c>
      <c r="D1067" s="10">
        <v>16.309999999999999</v>
      </c>
      <c r="E1067" s="15">
        <v>1550</v>
      </c>
      <c r="F1067" s="15">
        <v>86.075000000000003</v>
      </c>
      <c r="G1067" s="15">
        <v>39.700000000000003</v>
      </c>
      <c r="H1067" s="15">
        <v>1736</v>
      </c>
      <c r="I1067" s="15"/>
      <c r="J1067" s="15">
        <v>2940</v>
      </c>
      <c r="K1067" s="15">
        <v>2500</v>
      </c>
      <c r="L1067" s="15"/>
      <c r="M1067" s="15"/>
      <c r="N1067" s="15"/>
      <c r="O1067" s="15"/>
      <c r="P1067" s="15"/>
      <c r="Q1067" s="15"/>
      <c r="R1067" s="15"/>
      <c r="S1067" s="15"/>
      <c r="T1067" s="15"/>
      <c r="U1067" s="15"/>
      <c r="V1067" s="15"/>
      <c r="W1067" s="15"/>
      <c r="X1067" s="15"/>
    </row>
    <row r="1068" spans="3:24" x14ac:dyDescent="0.25">
      <c r="C1068" s="4">
        <v>42201</v>
      </c>
      <c r="D1068" s="10">
        <v>16.309999999999999</v>
      </c>
      <c r="E1068" s="15">
        <v>1600</v>
      </c>
      <c r="F1068" s="15">
        <v>86.125</v>
      </c>
      <c r="G1068" s="15">
        <v>39.700000000000003</v>
      </c>
      <c r="H1068" s="15">
        <v>1736</v>
      </c>
      <c r="I1068" s="15"/>
      <c r="J1068" s="15">
        <v>2953</v>
      </c>
      <c r="K1068" s="15">
        <v>2500</v>
      </c>
      <c r="L1068" s="15"/>
      <c r="M1068" s="15"/>
      <c r="N1068" s="15"/>
      <c r="O1068" s="15"/>
      <c r="P1068" s="15"/>
      <c r="Q1068" s="15"/>
      <c r="R1068" s="15"/>
      <c r="S1068" s="15"/>
      <c r="T1068" s="15"/>
      <c r="U1068" s="15"/>
      <c r="V1068" s="15"/>
      <c r="W1068" s="15"/>
      <c r="X1068" s="15"/>
    </row>
    <row r="1069" spans="3:24" x14ac:dyDescent="0.25">
      <c r="C1069" s="4">
        <v>42200</v>
      </c>
      <c r="D1069" s="10">
        <v>16.350000000000001</v>
      </c>
      <c r="E1069" s="15">
        <v>1920</v>
      </c>
      <c r="F1069" s="15">
        <v>86.85</v>
      </c>
      <c r="G1069" s="15">
        <v>39.700000000000003</v>
      </c>
      <c r="H1069" s="15">
        <v>1736</v>
      </c>
      <c r="I1069" s="15"/>
      <c r="J1069" s="15">
        <v>2968</v>
      </c>
      <c r="K1069" s="15">
        <v>2850</v>
      </c>
      <c r="L1069" s="15"/>
      <c r="M1069" s="15"/>
      <c r="N1069" s="15"/>
      <c r="O1069" s="15"/>
      <c r="P1069" s="15"/>
      <c r="Q1069" s="15"/>
      <c r="R1069" s="15"/>
      <c r="S1069" s="15"/>
      <c r="T1069" s="15"/>
      <c r="U1069" s="15"/>
      <c r="V1069" s="15"/>
      <c r="W1069" s="15"/>
      <c r="X1069" s="15"/>
    </row>
    <row r="1070" spans="3:24" x14ac:dyDescent="0.25">
      <c r="C1070" s="4">
        <v>42199</v>
      </c>
      <c r="D1070" s="10">
        <v>16.38</v>
      </c>
      <c r="E1070" s="15">
        <v>1920</v>
      </c>
      <c r="F1070" s="15">
        <v>87.075000000000003</v>
      </c>
      <c r="G1070" s="15">
        <v>39.75</v>
      </c>
      <c r="H1070" s="15">
        <v>1736</v>
      </c>
      <c r="I1070" s="15"/>
      <c r="J1070" s="15">
        <v>2962</v>
      </c>
      <c r="K1070" s="15">
        <v>2850</v>
      </c>
      <c r="L1070" s="15"/>
      <c r="M1070" s="15"/>
      <c r="N1070" s="15"/>
      <c r="O1070" s="15"/>
      <c r="P1070" s="15"/>
      <c r="Q1070" s="15"/>
      <c r="R1070" s="15"/>
      <c r="S1070" s="15"/>
      <c r="T1070" s="15"/>
      <c r="U1070" s="15"/>
      <c r="V1070" s="15"/>
      <c r="W1070" s="15"/>
      <c r="X1070" s="15"/>
    </row>
    <row r="1071" spans="3:24" x14ac:dyDescent="0.25">
      <c r="C1071" s="4">
        <v>42198</v>
      </c>
      <c r="D1071" s="10">
        <v>16.350000000000001</v>
      </c>
      <c r="E1071" s="15">
        <v>1920</v>
      </c>
      <c r="F1071" s="15">
        <v>87</v>
      </c>
      <c r="G1071" s="15">
        <v>39</v>
      </c>
      <c r="H1071" s="15">
        <v>1736</v>
      </c>
      <c r="I1071" s="15"/>
      <c r="J1071" s="15">
        <v>2969</v>
      </c>
      <c r="K1071" s="15">
        <v>2850</v>
      </c>
      <c r="L1071" s="15"/>
      <c r="M1071" s="15"/>
      <c r="N1071" s="15"/>
      <c r="O1071" s="15"/>
      <c r="P1071" s="15"/>
      <c r="Q1071" s="15"/>
      <c r="R1071" s="15"/>
      <c r="S1071" s="15"/>
      <c r="T1071" s="15"/>
      <c r="U1071" s="15"/>
      <c r="V1071" s="15"/>
      <c r="W1071" s="15"/>
      <c r="X1071" s="15"/>
    </row>
    <row r="1072" spans="3:24" x14ac:dyDescent="0.25">
      <c r="C1072" s="4">
        <v>42195</v>
      </c>
      <c r="D1072" s="10">
        <v>16.47</v>
      </c>
      <c r="E1072" s="15">
        <v>1910</v>
      </c>
      <c r="F1072" s="15">
        <v>87.35</v>
      </c>
      <c r="G1072" s="15">
        <v>39.325000000000003</v>
      </c>
      <c r="H1072" s="15">
        <v>1736</v>
      </c>
      <c r="I1072" s="15"/>
      <c r="J1072" s="15">
        <v>2925</v>
      </c>
      <c r="K1072" s="15">
        <v>2850</v>
      </c>
      <c r="L1072" s="15"/>
      <c r="M1072" s="15"/>
      <c r="N1072" s="15"/>
      <c r="O1072" s="15"/>
      <c r="P1072" s="15"/>
      <c r="Q1072" s="15"/>
      <c r="R1072" s="15"/>
      <c r="S1072" s="15"/>
      <c r="T1072" s="15"/>
      <c r="U1072" s="15"/>
      <c r="V1072" s="15"/>
      <c r="W1072" s="15"/>
      <c r="X1072" s="15"/>
    </row>
    <row r="1073" spans="3:24" x14ac:dyDescent="0.25">
      <c r="C1073" s="4">
        <v>42194</v>
      </c>
      <c r="D1073" s="10">
        <v>16.399999999999999</v>
      </c>
      <c r="E1073" s="15">
        <v>1910</v>
      </c>
      <c r="F1073" s="15">
        <v>87.775000000000006</v>
      </c>
      <c r="G1073" s="15">
        <v>39.049999999999997</v>
      </c>
      <c r="H1073" s="15">
        <v>1736</v>
      </c>
      <c r="I1073" s="15"/>
      <c r="J1073" s="15">
        <v>2970</v>
      </c>
      <c r="K1073" s="15">
        <v>2850</v>
      </c>
      <c r="L1073" s="15"/>
      <c r="M1073" s="15"/>
      <c r="N1073" s="15"/>
      <c r="O1073" s="15"/>
      <c r="P1073" s="15"/>
      <c r="Q1073" s="15"/>
      <c r="R1073" s="15"/>
      <c r="S1073" s="15"/>
      <c r="T1073" s="15"/>
      <c r="U1073" s="15"/>
      <c r="V1073" s="15"/>
      <c r="W1073" s="15"/>
      <c r="X1073" s="15"/>
    </row>
    <row r="1074" spans="3:24" x14ac:dyDescent="0.25">
      <c r="C1074" s="4">
        <v>42193</v>
      </c>
      <c r="D1074" s="10">
        <v>16.16</v>
      </c>
      <c r="E1074" s="15">
        <v>1910</v>
      </c>
      <c r="F1074" s="15">
        <v>89.5</v>
      </c>
      <c r="G1074" s="15">
        <v>38.25</v>
      </c>
      <c r="H1074" s="15">
        <v>1748</v>
      </c>
      <c r="I1074" s="15"/>
      <c r="J1074" s="15">
        <v>2969</v>
      </c>
      <c r="K1074" s="15">
        <v>2850</v>
      </c>
      <c r="L1074" s="15"/>
      <c r="M1074" s="15"/>
      <c r="N1074" s="15"/>
      <c r="O1074" s="15"/>
      <c r="P1074" s="15"/>
      <c r="Q1074" s="15"/>
      <c r="R1074" s="15"/>
      <c r="S1074" s="15"/>
      <c r="T1074" s="15"/>
      <c r="U1074" s="15"/>
      <c r="V1074" s="15"/>
      <c r="W1074" s="15"/>
      <c r="X1074" s="15"/>
    </row>
    <row r="1075" spans="3:24" x14ac:dyDescent="0.25">
      <c r="C1075" s="4">
        <v>42192</v>
      </c>
      <c r="D1075" s="10">
        <v>16.12</v>
      </c>
      <c r="E1075" s="15">
        <v>1950</v>
      </c>
      <c r="F1075" s="15">
        <v>89.2</v>
      </c>
      <c r="G1075" s="15">
        <v>38.25</v>
      </c>
      <c r="H1075" s="15">
        <v>1763</v>
      </c>
      <c r="I1075" s="15"/>
      <c r="J1075" s="15">
        <v>2952</v>
      </c>
      <c r="K1075" s="15">
        <v>2850</v>
      </c>
      <c r="L1075" s="15"/>
      <c r="M1075" s="15"/>
      <c r="N1075" s="15"/>
      <c r="O1075" s="15"/>
      <c r="P1075" s="15"/>
      <c r="Q1075" s="15"/>
      <c r="R1075" s="15"/>
      <c r="S1075" s="15"/>
      <c r="T1075" s="15"/>
      <c r="U1075" s="15"/>
      <c r="V1075" s="15"/>
      <c r="W1075" s="15"/>
      <c r="X1075" s="15"/>
    </row>
    <row r="1076" spans="3:24" x14ac:dyDescent="0.25">
      <c r="C1076" s="4">
        <v>42191</v>
      </c>
      <c r="D1076" s="10">
        <v>16</v>
      </c>
      <c r="E1076" s="15">
        <v>1950</v>
      </c>
      <c r="F1076" s="15">
        <v>89.1</v>
      </c>
      <c r="G1076" s="15">
        <v>38.25</v>
      </c>
      <c r="H1076" s="15">
        <v>1763</v>
      </c>
      <c r="I1076" s="15"/>
      <c r="J1076" s="15">
        <v>3000</v>
      </c>
      <c r="K1076" s="15">
        <v>2850</v>
      </c>
      <c r="L1076" s="15"/>
      <c r="M1076" s="15"/>
      <c r="N1076" s="15"/>
      <c r="O1076" s="15"/>
      <c r="P1076" s="15"/>
      <c r="Q1076" s="15"/>
      <c r="R1076" s="15"/>
      <c r="S1076" s="15"/>
      <c r="T1076" s="15"/>
      <c r="U1076" s="15"/>
      <c r="V1076" s="15"/>
      <c r="W1076" s="15"/>
      <c r="X1076" s="15"/>
    </row>
    <row r="1077" spans="3:24" x14ac:dyDescent="0.25">
      <c r="C1077" s="4">
        <v>42188</v>
      </c>
      <c r="D1077" s="10">
        <v>16.11</v>
      </c>
      <c r="E1077" s="15">
        <v>1950</v>
      </c>
      <c r="F1077" s="15">
        <v>90.75</v>
      </c>
      <c r="G1077" s="15">
        <v>38.024999999999999</v>
      </c>
      <c r="H1077" s="15">
        <v>1763</v>
      </c>
      <c r="I1077" s="15"/>
      <c r="J1077" s="15">
        <v>3000</v>
      </c>
      <c r="K1077" s="15">
        <v>2850</v>
      </c>
      <c r="L1077" s="15"/>
      <c r="M1077" s="15"/>
      <c r="N1077" s="15"/>
      <c r="O1077" s="15"/>
      <c r="P1077" s="15"/>
      <c r="Q1077" s="15"/>
      <c r="R1077" s="15"/>
      <c r="S1077" s="15"/>
      <c r="T1077" s="15"/>
      <c r="U1077" s="15"/>
      <c r="V1077" s="15"/>
      <c r="W1077" s="15"/>
      <c r="X1077" s="15"/>
    </row>
    <row r="1078" spans="3:24" x14ac:dyDescent="0.25">
      <c r="C1078" s="4">
        <v>42187</v>
      </c>
      <c r="D1078" s="10">
        <v>16.11</v>
      </c>
      <c r="E1078" s="15">
        <v>1950</v>
      </c>
      <c r="F1078" s="15">
        <v>90.75</v>
      </c>
      <c r="G1078" s="15">
        <v>38.024999999999999</v>
      </c>
      <c r="H1078" s="15">
        <v>1763</v>
      </c>
      <c r="I1078" s="15"/>
      <c r="J1078" s="15">
        <v>3019</v>
      </c>
      <c r="K1078" s="15">
        <v>2850</v>
      </c>
      <c r="L1078" s="15"/>
      <c r="M1078" s="15"/>
      <c r="N1078" s="15"/>
      <c r="O1078" s="15"/>
      <c r="P1078" s="15"/>
      <c r="Q1078" s="15"/>
      <c r="R1078" s="15"/>
      <c r="S1078" s="15"/>
      <c r="T1078" s="15"/>
      <c r="U1078" s="15"/>
      <c r="V1078" s="15"/>
      <c r="W1078" s="15"/>
      <c r="X1078" s="15"/>
    </row>
    <row r="1079" spans="3:24" x14ac:dyDescent="0.25">
      <c r="C1079" s="4">
        <v>42186</v>
      </c>
      <c r="D1079" s="10">
        <v>16.21</v>
      </c>
      <c r="E1079" s="15">
        <v>2200</v>
      </c>
      <c r="F1079" s="15">
        <v>92</v>
      </c>
      <c r="G1079" s="15">
        <v>38.25</v>
      </c>
      <c r="H1079" s="15">
        <v>1763</v>
      </c>
      <c r="I1079" s="15"/>
      <c r="J1079" s="15">
        <v>3019</v>
      </c>
      <c r="K1079" s="15">
        <v>2850</v>
      </c>
      <c r="L1079" s="15"/>
      <c r="M1079" s="15"/>
      <c r="N1079" s="15"/>
      <c r="O1079" s="15"/>
      <c r="P1079" s="15"/>
      <c r="Q1079" s="15"/>
      <c r="R1079" s="15"/>
      <c r="S1079" s="15"/>
      <c r="T1079" s="15"/>
      <c r="U1079" s="15"/>
      <c r="V1079" s="15"/>
      <c r="W1079" s="15"/>
      <c r="X1079" s="15"/>
    </row>
    <row r="1080" spans="3:24" x14ac:dyDescent="0.25">
      <c r="C1080" s="4">
        <v>42185</v>
      </c>
      <c r="D1080" s="10">
        <v>16.71</v>
      </c>
      <c r="E1080" s="15">
        <v>2200</v>
      </c>
      <c r="F1080" s="15">
        <v>93</v>
      </c>
      <c r="G1080" s="15">
        <v>42.25</v>
      </c>
      <c r="H1080" s="15">
        <v>1763</v>
      </c>
      <c r="I1080" s="15"/>
      <c r="J1080" s="15">
        <v>3075</v>
      </c>
      <c r="K1080" s="15">
        <v>2850</v>
      </c>
      <c r="L1080" s="15"/>
      <c r="M1080" s="15"/>
      <c r="N1080" s="15"/>
      <c r="O1080" s="15"/>
      <c r="P1080" s="15"/>
      <c r="Q1080" s="15"/>
      <c r="R1080" s="15"/>
      <c r="S1080" s="15"/>
      <c r="T1080" s="15"/>
      <c r="U1080" s="15"/>
      <c r="V1080" s="15"/>
      <c r="W1080" s="15"/>
      <c r="X1080" s="15"/>
    </row>
    <row r="1081" spans="3:24" x14ac:dyDescent="0.25">
      <c r="C1081" s="4">
        <v>42184</v>
      </c>
      <c r="D1081" s="10">
        <v>16.690000000000001</v>
      </c>
      <c r="E1081" s="15">
        <v>2200</v>
      </c>
      <c r="F1081" s="15">
        <v>93</v>
      </c>
      <c r="G1081" s="15">
        <v>42.25</v>
      </c>
      <c r="H1081" s="15">
        <v>1763</v>
      </c>
      <c r="I1081" s="15"/>
      <c r="J1081" s="15">
        <v>3080</v>
      </c>
      <c r="K1081" s="15">
        <v>2850</v>
      </c>
      <c r="L1081" s="15"/>
      <c r="M1081" s="15"/>
      <c r="N1081" s="15"/>
      <c r="O1081" s="15"/>
      <c r="P1081" s="15"/>
      <c r="Q1081" s="15"/>
      <c r="R1081" s="15"/>
      <c r="S1081" s="15"/>
      <c r="T1081" s="15"/>
      <c r="U1081" s="15"/>
      <c r="V1081" s="15"/>
      <c r="W1081" s="15"/>
      <c r="X1081" s="15"/>
    </row>
    <row r="1082" spans="3:24" x14ac:dyDescent="0.25">
      <c r="C1082" s="4">
        <v>42181</v>
      </c>
      <c r="D1082" s="10">
        <v>16.690000000000001</v>
      </c>
      <c r="E1082" s="15">
        <v>2200</v>
      </c>
      <c r="F1082" s="15">
        <v>92.974999999999994</v>
      </c>
      <c r="G1082" s="15">
        <v>42.25</v>
      </c>
      <c r="H1082" s="15">
        <v>1763</v>
      </c>
      <c r="I1082" s="15"/>
      <c r="J1082" s="15">
        <v>3073</v>
      </c>
      <c r="K1082" s="15">
        <v>2850</v>
      </c>
      <c r="L1082" s="15"/>
      <c r="M1082" s="15"/>
      <c r="N1082" s="15"/>
      <c r="O1082" s="15"/>
      <c r="P1082" s="15"/>
      <c r="Q1082" s="15"/>
      <c r="R1082" s="15"/>
      <c r="S1082" s="15"/>
      <c r="T1082" s="15"/>
      <c r="U1082" s="15"/>
      <c r="V1082" s="15"/>
      <c r="W1082" s="15"/>
      <c r="X1082" s="15"/>
    </row>
    <row r="1083" spans="3:24" x14ac:dyDescent="0.25">
      <c r="C1083" s="4">
        <v>42180</v>
      </c>
      <c r="D1083" s="10">
        <v>16.7</v>
      </c>
      <c r="E1083" s="15">
        <v>2200</v>
      </c>
      <c r="F1083" s="15">
        <v>93</v>
      </c>
      <c r="G1083" s="15">
        <v>42.25</v>
      </c>
      <c r="H1083" s="15">
        <v>1763</v>
      </c>
      <c r="I1083" s="15"/>
      <c r="J1083" s="15">
        <v>3073</v>
      </c>
      <c r="K1083" s="15">
        <v>2850</v>
      </c>
      <c r="L1083" s="15"/>
      <c r="M1083" s="15"/>
      <c r="N1083" s="15"/>
      <c r="O1083" s="15"/>
      <c r="P1083" s="15"/>
      <c r="Q1083" s="15"/>
      <c r="R1083" s="15"/>
      <c r="S1083" s="15"/>
      <c r="T1083" s="15"/>
      <c r="U1083" s="15"/>
      <c r="V1083" s="15"/>
      <c r="W1083" s="15"/>
      <c r="X1083" s="15"/>
    </row>
    <row r="1084" spans="3:24" x14ac:dyDescent="0.25">
      <c r="C1084" s="4">
        <v>42179</v>
      </c>
      <c r="D1084" s="10">
        <v>16.7</v>
      </c>
      <c r="E1084" s="15">
        <v>2260</v>
      </c>
      <c r="F1084" s="15">
        <v>93.025000000000006</v>
      </c>
      <c r="G1084" s="15">
        <v>42.25</v>
      </c>
      <c r="H1084" s="15">
        <v>1763</v>
      </c>
      <c r="I1084" s="15"/>
      <c r="J1084" s="15">
        <v>2993</v>
      </c>
      <c r="K1084" s="15">
        <v>2850</v>
      </c>
      <c r="L1084" s="15"/>
      <c r="M1084" s="15"/>
      <c r="N1084" s="15"/>
      <c r="O1084" s="15"/>
      <c r="P1084" s="15"/>
      <c r="Q1084" s="15"/>
      <c r="R1084" s="15"/>
      <c r="S1084" s="15"/>
      <c r="T1084" s="15"/>
      <c r="U1084" s="15"/>
      <c r="V1084" s="15"/>
      <c r="W1084" s="15"/>
      <c r="X1084" s="15"/>
    </row>
    <row r="1085" spans="3:24" x14ac:dyDescent="0.25">
      <c r="C1085" s="4">
        <v>42178</v>
      </c>
      <c r="D1085" s="10">
        <v>16.73</v>
      </c>
      <c r="E1085" s="15">
        <v>2260</v>
      </c>
      <c r="F1085" s="15">
        <v>92.15</v>
      </c>
      <c r="G1085" s="15">
        <v>42.25</v>
      </c>
      <c r="H1085" s="15">
        <v>1750</v>
      </c>
      <c r="I1085" s="15"/>
      <c r="J1085" s="15">
        <v>3048</v>
      </c>
      <c r="K1085" s="15">
        <v>2850</v>
      </c>
      <c r="L1085" s="15"/>
      <c r="M1085" s="15"/>
      <c r="N1085" s="15"/>
      <c r="O1085" s="15"/>
      <c r="P1085" s="15"/>
      <c r="Q1085" s="15"/>
      <c r="R1085" s="15"/>
      <c r="S1085" s="15"/>
      <c r="T1085" s="15"/>
      <c r="U1085" s="15"/>
      <c r="V1085" s="15"/>
      <c r="W1085" s="15"/>
      <c r="X1085" s="15"/>
    </row>
    <row r="1086" spans="3:24" x14ac:dyDescent="0.25">
      <c r="C1086" s="4">
        <v>42177</v>
      </c>
      <c r="D1086" s="10">
        <v>16.75</v>
      </c>
      <c r="E1086" s="15">
        <v>2260</v>
      </c>
      <c r="F1086" s="15">
        <v>92.15</v>
      </c>
      <c r="G1086" s="15">
        <v>42.25</v>
      </c>
      <c r="H1086" s="15">
        <v>1772</v>
      </c>
      <c r="I1086" s="15"/>
      <c r="J1086" s="15">
        <v>3040</v>
      </c>
      <c r="K1086" s="15">
        <v>2850</v>
      </c>
      <c r="L1086" s="15"/>
      <c r="M1086" s="15"/>
      <c r="N1086" s="15"/>
      <c r="O1086" s="15"/>
      <c r="P1086" s="15"/>
      <c r="Q1086" s="15"/>
      <c r="R1086" s="15"/>
      <c r="S1086" s="15"/>
      <c r="T1086" s="15"/>
      <c r="U1086" s="15"/>
      <c r="V1086" s="15"/>
      <c r="W1086" s="15"/>
      <c r="X1086" s="15"/>
    </row>
    <row r="1087" spans="3:24" x14ac:dyDescent="0.25">
      <c r="C1087" s="4">
        <v>42174</v>
      </c>
      <c r="D1087" s="10">
        <v>16.739999999999998</v>
      </c>
      <c r="E1087" s="15">
        <v>2260</v>
      </c>
      <c r="F1087" s="15">
        <v>92.15</v>
      </c>
      <c r="G1087" s="15">
        <v>42.5</v>
      </c>
      <c r="H1087" s="15">
        <v>1772</v>
      </c>
      <c r="I1087" s="15"/>
      <c r="J1087" s="15">
        <v>3040</v>
      </c>
      <c r="K1087" s="15">
        <v>2850</v>
      </c>
      <c r="L1087" s="15"/>
      <c r="M1087" s="15"/>
      <c r="N1087" s="15"/>
      <c r="O1087" s="15"/>
      <c r="P1087" s="15"/>
      <c r="Q1087" s="15"/>
      <c r="R1087" s="15"/>
      <c r="S1087" s="15"/>
      <c r="T1087" s="15"/>
      <c r="U1087" s="15"/>
      <c r="V1087" s="15"/>
      <c r="W1087" s="15"/>
      <c r="X1087" s="15"/>
    </row>
    <row r="1088" spans="3:24" x14ac:dyDescent="0.25">
      <c r="C1088" s="4">
        <v>42173</v>
      </c>
      <c r="D1088" s="10">
        <v>16.73</v>
      </c>
      <c r="E1088" s="15">
        <v>2315</v>
      </c>
      <c r="F1088" s="15">
        <v>92.15</v>
      </c>
      <c r="G1088" s="15">
        <v>42.5</v>
      </c>
      <c r="H1088" s="15">
        <v>1772</v>
      </c>
      <c r="I1088" s="15"/>
      <c r="J1088" s="15">
        <v>3040</v>
      </c>
      <c r="K1088" s="15">
        <v>2850</v>
      </c>
      <c r="L1088" s="15"/>
      <c r="M1088" s="15"/>
      <c r="N1088" s="15"/>
      <c r="O1088" s="15"/>
      <c r="P1088" s="15"/>
      <c r="Q1088" s="15"/>
      <c r="R1088" s="15"/>
      <c r="S1088" s="15"/>
      <c r="T1088" s="15"/>
      <c r="U1088" s="15"/>
      <c r="V1088" s="15"/>
      <c r="W1088" s="15"/>
      <c r="X1088" s="15"/>
    </row>
    <row r="1089" spans="3:24" x14ac:dyDescent="0.25">
      <c r="C1089" s="4">
        <v>42172</v>
      </c>
      <c r="D1089" s="10">
        <v>16.75</v>
      </c>
      <c r="E1089" s="15">
        <v>2340</v>
      </c>
      <c r="F1089" s="15">
        <v>93.25</v>
      </c>
      <c r="G1089" s="15">
        <v>42.5</v>
      </c>
      <c r="H1089" s="15">
        <v>1763</v>
      </c>
      <c r="I1089" s="15"/>
      <c r="J1089" s="15">
        <v>3048</v>
      </c>
      <c r="K1089" s="15">
        <v>2850</v>
      </c>
      <c r="L1089" s="15"/>
      <c r="M1089" s="15"/>
      <c r="N1089" s="15"/>
      <c r="O1089" s="15"/>
      <c r="P1089" s="15"/>
      <c r="Q1089" s="15"/>
      <c r="R1089" s="15"/>
      <c r="S1089" s="15"/>
      <c r="T1089" s="15"/>
      <c r="U1089" s="15"/>
      <c r="V1089" s="15"/>
      <c r="W1089" s="15"/>
      <c r="X1089" s="15"/>
    </row>
    <row r="1090" spans="3:24" x14ac:dyDescent="0.25">
      <c r="C1090" s="4">
        <v>42171</v>
      </c>
      <c r="D1090" s="10">
        <v>16.739999999999998</v>
      </c>
      <c r="E1090" s="15">
        <v>2260</v>
      </c>
      <c r="F1090" s="15">
        <v>94.025000000000006</v>
      </c>
      <c r="G1090" s="15">
        <v>42.5</v>
      </c>
      <c r="H1090" s="15">
        <v>1763</v>
      </c>
      <c r="I1090" s="15"/>
      <c r="J1090" s="15">
        <v>3025</v>
      </c>
      <c r="K1090" s="15">
        <v>2700</v>
      </c>
      <c r="L1090" s="15"/>
      <c r="M1090" s="15"/>
      <c r="N1090" s="15"/>
      <c r="O1090" s="15"/>
      <c r="P1090" s="15"/>
      <c r="Q1090" s="15"/>
      <c r="R1090" s="15"/>
      <c r="S1090" s="15"/>
      <c r="T1090" s="15"/>
      <c r="U1090" s="15"/>
      <c r="V1090" s="15"/>
      <c r="W1090" s="15"/>
      <c r="X1090" s="15"/>
    </row>
    <row r="1091" spans="3:24" x14ac:dyDescent="0.25">
      <c r="C1091" s="4">
        <v>42170</v>
      </c>
      <c r="D1091" s="10">
        <v>16.739999999999998</v>
      </c>
      <c r="E1091" s="15">
        <v>2260</v>
      </c>
      <c r="F1091" s="15">
        <v>94.025000000000006</v>
      </c>
      <c r="G1091" s="15">
        <v>42.5</v>
      </c>
      <c r="H1091" s="15">
        <v>1763</v>
      </c>
      <c r="I1091" s="15"/>
      <c r="J1091" s="15">
        <v>3045</v>
      </c>
      <c r="K1091" s="15">
        <v>2700</v>
      </c>
      <c r="L1091" s="15"/>
      <c r="M1091" s="15"/>
      <c r="N1091" s="15"/>
      <c r="O1091" s="15"/>
      <c r="P1091" s="15"/>
      <c r="Q1091" s="15"/>
      <c r="R1091" s="15"/>
      <c r="S1091" s="15"/>
      <c r="T1091" s="15"/>
      <c r="U1091" s="15"/>
      <c r="V1091" s="15"/>
      <c r="W1091" s="15"/>
      <c r="X1091" s="15"/>
    </row>
    <row r="1092" spans="3:24" x14ac:dyDescent="0.25">
      <c r="C1092" s="4">
        <v>42167</v>
      </c>
      <c r="D1092" s="10">
        <v>16.760000000000002</v>
      </c>
      <c r="E1092" s="15">
        <v>2260</v>
      </c>
      <c r="F1092" s="15">
        <v>94.025000000000006</v>
      </c>
      <c r="G1092" s="15">
        <v>42.5</v>
      </c>
      <c r="H1092" s="15">
        <v>1763</v>
      </c>
      <c r="I1092" s="15"/>
      <c r="J1092" s="15">
        <v>3015</v>
      </c>
      <c r="K1092" s="15">
        <v>2700</v>
      </c>
      <c r="L1092" s="15"/>
      <c r="M1092" s="15"/>
      <c r="N1092" s="15"/>
      <c r="O1092" s="15"/>
      <c r="P1092" s="15"/>
      <c r="Q1092" s="15"/>
      <c r="R1092" s="15"/>
      <c r="S1092" s="15"/>
      <c r="T1092" s="15"/>
      <c r="U1092" s="15"/>
      <c r="V1092" s="15"/>
      <c r="W1092" s="15"/>
      <c r="X1092" s="15"/>
    </row>
    <row r="1093" spans="3:24" x14ac:dyDescent="0.25">
      <c r="C1093" s="4">
        <v>42166</v>
      </c>
      <c r="D1093" s="10">
        <v>16.809999999999999</v>
      </c>
      <c r="E1093" s="15">
        <v>2260</v>
      </c>
      <c r="F1093" s="15">
        <v>94.025000000000006</v>
      </c>
      <c r="G1093" s="15">
        <v>42.5</v>
      </c>
      <c r="H1093" s="15">
        <v>1763</v>
      </c>
      <c r="I1093" s="15"/>
      <c r="J1093" s="15">
        <v>3063</v>
      </c>
      <c r="K1093" s="15">
        <v>2700</v>
      </c>
      <c r="L1093" s="15"/>
      <c r="M1093" s="15"/>
      <c r="N1093" s="15"/>
      <c r="O1093" s="15"/>
      <c r="P1093" s="15"/>
      <c r="Q1093" s="15"/>
      <c r="R1093" s="15"/>
      <c r="S1093" s="15"/>
      <c r="T1093" s="15"/>
      <c r="U1093" s="15"/>
      <c r="V1093" s="15"/>
      <c r="W1093" s="15"/>
      <c r="X1093" s="15"/>
    </row>
    <row r="1094" spans="3:24" x14ac:dyDescent="0.25">
      <c r="C1094" s="4">
        <v>42165</v>
      </c>
      <c r="D1094" s="10">
        <v>16.79</v>
      </c>
      <c r="E1094" s="15">
        <v>2260</v>
      </c>
      <c r="F1094" s="15">
        <v>93.75</v>
      </c>
      <c r="G1094" s="15">
        <v>42.225000000000001</v>
      </c>
      <c r="H1094" s="15">
        <v>1763</v>
      </c>
      <c r="I1094" s="15"/>
      <c r="J1094" s="15">
        <v>3095</v>
      </c>
      <c r="K1094" s="15">
        <v>2700</v>
      </c>
      <c r="L1094" s="15"/>
      <c r="M1094" s="15"/>
      <c r="N1094" s="15"/>
      <c r="O1094" s="15"/>
      <c r="P1094" s="15"/>
      <c r="Q1094" s="15"/>
      <c r="R1094" s="15"/>
      <c r="S1094" s="15"/>
      <c r="T1094" s="15"/>
      <c r="U1094" s="15"/>
      <c r="V1094" s="15"/>
      <c r="W1094" s="15"/>
      <c r="X1094" s="15"/>
    </row>
    <row r="1095" spans="3:24" x14ac:dyDescent="0.25">
      <c r="C1095" s="4">
        <v>42164</v>
      </c>
      <c r="D1095" s="10">
        <v>16.75</v>
      </c>
      <c r="E1095" s="15">
        <v>2260</v>
      </c>
      <c r="F1095" s="15">
        <v>93.5</v>
      </c>
      <c r="G1095" s="15">
        <v>42.225000000000001</v>
      </c>
      <c r="H1095" s="15">
        <v>1763</v>
      </c>
      <c r="I1095" s="15"/>
      <c r="J1095" s="15">
        <v>3090</v>
      </c>
      <c r="K1095" s="15">
        <v>2700</v>
      </c>
      <c r="L1095" s="15"/>
      <c r="M1095" s="15"/>
      <c r="N1095" s="15"/>
      <c r="O1095" s="15"/>
      <c r="P1095" s="15"/>
      <c r="Q1095" s="15"/>
      <c r="R1095" s="15"/>
      <c r="S1095" s="15"/>
      <c r="T1095" s="15"/>
      <c r="U1095" s="15"/>
      <c r="V1095" s="15"/>
      <c r="W1095" s="15"/>
      <c r="X1095" s="15"/>
    </row>
    <row r="1096" spans="3:24" x14ac:dyDescent="0.25">
      <c r="C1096" s="4">
        <v>42163</v>
      </c>
      <c r="D1096" s="10">
        <v>16.66</v>
      </c>
      <c r="E1096" s="15">
        <v>2260</v>
      </c>
      <c r="F1096" s="15">
        <v>93.025000000000006</v>
      </c>
      <c r="G1096" s="15">
        <v>42</v>
      </c>
      <c r="H1096" s="15">
        <v>1776</v>
      </c>
      <c r="I1096" s="15"/>
      <c r="J1096" s="15">
        <v>3090</v>
      </c>
      <c r="K1096" s="15">
        <v>2700</v>
      </c>
      <c r="L1096" s="15"/>
      <c r="M1096" s="15"/>
      <c r="N1096" s="15"/>
      <c r="O1096" s="15"/>
      <c r="P1096" s="15"/>
      <c r="Q1096" s="15"/>
      <c r="R1096" s="15"/>
      <c r="S1096" s="15"/>
      <c r="T1096" s="15"/>
      <c r="U1096" s="15"/>
      <c r="V1096" s="15"/>
      <c r="W1096" s="15"/>
      <c r="X1096" s="15"/>
    </row>
    <row r="1097" spans="3:24" x14ac:dyDescent="0.25">
      <c r="C1097" s="4">
        <v>42160</v>
      </c>
      <c r="D1097" s="10">
        <v>16.7</v>
      </c>
      <c r="E1097" s="15">
        <v>2260</v>
      </c>
      <c r="F1097" s="15">
        <v>92.8</v>
      </c>
      <c r="G1097" s="15">
        <v>41.5</v>
      </c>
      <c r="H1097" s="15">
        <v>1800</v>
      </c>
      <c r="I1097" s="15"/>
      <c r="J1097" s="15">
        <v>3090</v>
      </c>
      <c r="K1097" s="15">
        <v>2660</v>
      </c>
      <c r="L1097" s="15"/>
      <c r="M1097" s="15"/>
      <c r="N1097" s="15"/>
      <c r="O1097" s="15"/>
      <c r="P1097" s="15"/>
      <c r="Q1097" s="15"/>
      <c r="R1097" s="15"/>
      <c r="S1097" s="15"/>
      <c r="T1097" s="15"/>
      <c r="U1097" s="15"/>
      <c r="V1097" s="15"/>
      <c r="W1097" s="15"/>
      <c r="X1097" s="15"/>
    </row>
    <row r="1098" spans="3:24" x14ac:dyDescent="0.25">
      <c r="C1098" s="4">
        <v>42159</v>
      </c>
      <c r="D1098" s="10">
        <v>16.7</v>
      </c>
      <c r="E1098" s="15">
        <v>2260</v>
      </c>
      <c r="F1098" s="15">
        <v>94.375</v>
      </c>
      <c r="G1098" s="15">
        <v>40.5</v>
      </c>
      <c r="H1098" s="15">
        <v>1800</v>
      </c>
      <c r="I1098" s="15"/>
      <c r="J1098" s="15">
        <v>3090</v>
      </c>
      <c r="K1098" s="15">
        <v>2850</v>
      </c>
      <c r="L1098" s="15"/>
      <c r="M1098" s="15"/>
      <c r="N1098" s="15"/>
      <c r="O1098" s="15"/>
      <c r="P1098" s="15"/>
      <c r="Q1098" s="15"/>
      <c r="R1098" s="15"/>
      <c r="S1098" s="15"/>
      <c r="T1098" s="15"/>
      <c r="U1098" s="15"/>
      <c r="V1098" s="15"/>
      <c r="W1098" s="15"/>
      <c r="X1098" s="15"/>
    </row>
    <row r="1099" spans="3:24" x14ac:dyDescent="0.25">
      <c r="C1099" s="4">
        <v>42158</v>
      </c>
      <c r="D1099" s="10">
        <v>16.73</v>
      </c>
      <c r="E1099" s="15">
        <v>2260</v>
      </c>
      <c r="F1099" s="15">
        <v>94.75</v>
      </c>
      <c r="G1099" s="15">
        <v>40.049999999999997</v>
      </c>
      <c r="H1099" s="15">
        <v>1766</v>
      </c>
      <c r="I1099" s="15"/>
      <c r="J1099" s="15">
        <v>3090</v>
      </c>
      <c r="K1099" s="15">
        <v>2850</v>
      </c>
      <c r="L1099" s="15"/>
      <c r="M1099" s="15"/>
      <c r="N1099" s="15"/>
      <c r="O1099" s="15"/>
      <c r="P1099" s="15"/>
      <c r="Q1099" s="15"/>
      <c r="R1099" s="15"/>
      <c r="S1099" s="15"/>
      <c r="T1099" s="15"/>
      <c r="U1099" s="15"/>
      <c r="V1099" s="15"/>
      <c r="W1099" s="15"/>
      <c r="X1099" s="15"/>
    </row>
    <row r="1100" spans="3:24" x14ac:dyDescent="0.25">
      <c r="C1100" s="4">
        <v>42157</v>
      </c>
      <c r="D1100" s="10">
        <v>16.23</v>
      </c>
      <c r="E1100" s="15">
        <v>2450</v>
      </c>
      <c r="F1100" s="15">
        <v>94.4</v>
      </c>
      <c r="G1100" s="15">
        <v>44.875</v>
      </c>
      <c r="H1100" s="15">
        <v>1775</v>
      </c>
      <c r="I1100" s="15"/>
      <c r="J1100" s="15">
        <v>3090</v>
      </c>
      <c r="K1100" s="15">
        <v>2970</v>
      </c>
      <c r="L1100" s="15"/>
      <c r="M1100" s="15"/>
      <c r="N1100" s="15"/>
      <c r="O1100" s="15"/>
      <c r="P1100" s="15"/>
      <c r="Q1100" s="15"/>
      <c r="R1100" s="15"/>
      <c r="S1100" s="15"/>
      <c r="T1100" s="15"/>
      <c r="U1100" s="15"/>
      <c r="V1100" s="15"/>
      <c r="W1100" s="15"/>
      <c r="X1100" s="15"/>
    </row>
    <row r="1101" spans="3:24" x14ac:dyDescent="0.25">
      <c r="C1101" s="4">
        <v>42156</v>
      </c>
      <c r="D1101" s="10">
        <v>16.21</v>
      </c>
      <c r="E1101" s="15">
        <v>2400</v>
      </c>
      <c r="F1101" s="15">
        <v>94.35</v>
      </c>
      <c r="G1101" s="15">
        <v>44.5</v>
      </c>
      <c r="H1101" s="15">
        <v>1783</v>
      </c>
      <c r="I1101" s="15"/>
      <c r="J1101" s="15">
        <v>3090</v>
      </c>
      <c r="K1101" s="15">
        <v>2970</v>
      </c>
      <c r="L1101" s="15"/>
      <c r="M1101" s="15"/>
      <c r="N1101" s="15"/>
      <c r="O1101" s="15"/>
      <c r="P1101" s="15"/>
      <c r="Q1101" s="15"/>
      <c r="R1101" s="15"/>
      <c r="S1101" s="15"/>
      <c r="T1101" s="15"/>
      <c r="U1101" s="15"/>
      <c r="V1101" s="15"/>
      <c r="W1101" s="15"/>
      <c r="X1101" s="15"/>
    </row>
    <row r="1102" spans="3:24" x14ac:dyDescent="0.25">
      <c r="C1102" s="4">
        <v>42153</v>
      </c>
      <c r="D1102" s="10">
        <v>16.22</v>
      </c>
      <c r="E1102" s="15">
        <v>2400</v>
      </c>
      <c r="F1102" s="15">
        <v>94.25</v>
      </c>
      <c r="G1102" s="15">
        <v>44.5</v>
      </c>
      <c r="H1102" s="15">
        <v>1800</v>
      </c>
      <c r="I1102" s="15"/>
      <c r="J1102" s="15">
        <v>3090</v>
      </c>
      <c r="K1102" s="15">
        <v>2970</v>
      </c>
      <c r="L1102" s="15"/>
      <c r="M1102" s="15"/>
      <c r="N1102" s="15"/>
      <c r="O1102" s="15"/>
      <c r="P1102" s="15"/>
      <c r="Q1102" s="15"/>
      <c r="R1102" s="15"/>
      <c r="S1102" s="15"/>
      <c r="T1102" s="15"/>
      <c r="U1102" s="15"/>
      <c r="V1102" s="15"/>
      <c r="W1102" s="15"/>
      <c r="X1102" s="15"/>
    </row>
    <row r="1103" spans="3:24" x14ac:dyDescent="0.25">
      <c r="C1103" s="4">
        <v>42152</v>
      </c>
      <c r="D1103" s="10">
        <v>16.22</v>
      </c>
      <c r="E1103" s="15">
        <v>2400</v>
      </c>
      <c r="F1103" s="15">
        <v>94.15</v>
      </c>
      <c r="G1103" s="15">
        <v>44.274999999999999</v>
      </c>
      <c r="H1103" s="15">
        <v>1800</v>
      </c>
      <c r="I1103" s="15"/>
      <c r="J1103" s="15">
        <v>3092</v>
      </c>
      <c r="K1103" s="15">
        <v>2970</v>
      </c>
      <c r="L1103" s="15"/>
      <c r="M1103" s="15"/>
      <c r="N1103" s="15"/>
      <c r="O1103" s="15"/>
      <c r="P1103" s="15"/>
      <c r="Q1103" s="15"/>
      <c r="R1103" s="15"/>
      <c r="S1103" s="15"/>
      <c r="T1103" s="15"/>
      <c r="U1103" s="15"/>
      <c r="V1103" s="15"/>
      <c r="W1103" s="15"/>
      <c r="X1103" s="15"/>
    </row>
    <row r="1104" spans="3:24" x14ac:dyDescent="0.25">
      <c r="C1104" s="4">
        <v>42151</v>
      </c>
      <c r="D1104" s="10">
        <v>16.21</v>
      </c>
      <c r="E1104" s="15">
        <v>2400</v>
      </c>
      <c r="F1104" s="15">
        <v>94.15</v>
      </c>
      <c r="G1104" s="15">
        <v>44.274999999999999</v>
      </c>
      <c r="H1104" s="15">
        <v>1773</v>
      </c>
      <c r="I1104" s="15"/>
      <c r="J1104" s="15">
        <v>3013</v>
      </c>
      <c r="K1104" s="15">
        <v>2970</v>
      </c>
      <c r="L1104" s="15"/>
      <c r="M1104" s="15"/>
      <c r="N1104" s="15"/>
      <c r="O1104" s="15"/>
      <c r="P1104" s="15"/>
      <c r="Q1104" s="15"/>
      <c r="R1104" s="15"/>
      <c r="S1104" s="15"/>
      <c r="T1104" s="15"/>
      <c r="U1104" s="15"/>
      <c r="V1104" s="15"/>
      <c r="W1104" s="15"/>
      <c r="X1104" s="15"/>
    </row>
    <row r="1105" spans="3:24" x14ac:dyDescent="0.25">
      <c r="C1105" s="4">
        <v>42150</v>
      </c>
      <c r="D1105" s="10">
        <v>16.21</v>
      </c>
      <c r="E1105" s="15">
        <v>2400</v>
      </c>
      <c r="F1105" s="15">
        <v>94.15</v>
      </c>
      <c r="G1105" s="15">
        <v>45</v>
      </c>
      <c r="H1105" s="15">
        <v>1838</v>
      </c>
      <c r="I1105" s="15"/>
      <c r="J1105" s="15">
        <v>3011</v>
      </c>
      <c r="K1105" s="15">
        <v>2970</v>
      </c>
      <c r="L1105" s="15"/>
      <c r="M1105" s="15"/>
      <c r="N1105" s="15"/>
      <c r="O1105" s="15"/>
      <c r="P1105" s="15"/>
      <c r="Q1105" s="15"/>
      <c r="R1105" s="15"/>
      <c r="S1105" s="15"/>
      <c r="T1105" s="15"/>
      <c r="U1105" s="15"/>
      <c r="V1105" s="15"/>
      <c r="W1105" s="15"/>
      <c r="X1105" s="15"/>
    </row>
    <row r="1106" spans="3:24" x14ac:dyDescent="0.25">
      <c r="C1106" s="4">
        <v>42149</v>
      </c>
      <c r="D1106" s="10">
        <v>16.22</v>
      </c>
      <c r="E1106" s="15">
        <v>2400</v>
      </c>
      <c r="F1106" s="15">
        <v>94.525000000000006</v>
      </c>
      <c r="G1106" s="15">
        <v>45</v>
      </c>
      <c r="H1106" s="15">
        <v>1838</v>
      </c>
      <c r="I1106" s="15"/>
      <c r="J1106" s="15">
        <v>3011</v>
      </c>
      <c r="K1106" s="15">
        <v>2970</v>
      </c>
      <c r="L1106" s="15"/>
      <c r="M1106" s="15"/>
      <c r="N1106" s="15"/>
      <c r="O1106" s="15"/>
      <c r="P1106" s="15"/>
      <c r="Q1106" s="15"/>
      <c r="R1106" s="15"/>
      <c r="S1106" s="15"/>
      <c r="T1106" s="15"/>
      <c r="U1106" s="15"/>
      <c r="V1106" s="15"/>
      <c r="W1106" s="15"/>
      <c r="X1106" s="15"/>
    </row>
    <row r="1107" spans="3:24" x14ac:dyDescent="0.25">
      <c r="C1107" s="4">
        <v>42146</v>
      </c>
      <c r="D1107" s="10">
        <v>16.22</v>
      </c>
      <c r="E1107" s="15">
        <v>2400</v>
      </c>
      <c r="F1107" s="15">
        <v>94.525000000000006</v>
      </c>
      <c r="G1107" s="15">
        <v>45</v>
      </c>
      <c r="H1107" s="15">
        <v>1838</v>
      </c>
      <c r="I1107" s="15"/>
      <c r="J1107" s="15">
        <v>3011</v>
      </c>
      <c r="K1107" s="15">
        <v>2970</v>
      </c>
      <c r="L1107" s="15"/>
      <c r="M1107" s="15"/>
      <c r="N1107" s="15"/>
      <c r="O1107" s="15"/>
      <c r="P1107" s="15"/>
      <c r="Q1107" s="15"/>
      <c r="R1107" s="15"/>
      <c r="S1107" s="15"/>
      <c r="T1107" s="15"/>
      <c r="U1107" s="15"/>
      <c r="V1107" s="15"/>
      <c r="W1107" s="15"/>
      <c r="X1107" s="15"/>
    </row>
    <row r="1108" spans="3:24" x14ac:dyDescent="0.25">
      <c r="C1108" s="4">
        <v>42145</v>
      </c>
      <c r="D1108" s="10">
        <v>16.23</v>
      </c>
      <c r="E1108" s="15">
        <v>2400</v>
      </c>
      <c r="F1108" s="15">
        <v>94.5</v>
      </c>
      <c r="G1108" s="15">
        <v>45</v>
      </c>
      <c r="H1108" s="15">
        <v>1838</v>
      </c>
      <c r="I1108" s="15"/>
      <c r="J1108" s="15">
        <v>3011</v>
      </c>
      <c r="K1108" s="15">
        <v>2970</v>
      </c>
      <c r="L1108" s="15"/>
      <c r="M1108" s="15"/>
      <c r="N1108" s="15"/>
      <c r="O1108" s="15"/>
      <c r="P1108" s="15"/>
      <c r="Q1108" s="15"/>
      <c r="R1108" s="15"/>
      <c r="S1108" s="15"/>
      <c r="T1108" s="15"/>
      <c r="U1108" s="15"/>
      <c r="V1108" s="15"/>
      <c r="W1108" s="15"/>
      <c r="X1108" s="15"/>
    </row>
    <row r="1109" spans="3:24" x14ac:dyDescent="0.25">
      <c r="C1109" s="4">
        <v>42144</v>
      </c>
      <c r="D1109" s="10">
        <v>16.21</v>
      </c>
      <c r="E1109" s="15">
        <v>2390</v>
      </c>
      <c r="F1109" s="15">
        <v>94</v>
      </c>
      <c r="G1109" s="15">
        <v>44.4</v>
      </c>
      <c r="H1109" s="15">
        <v>1838</v>
      </c>
      <c r="I1109" s="15"/>
      <c r="J1109" s="15">
        <v>3011</v>
      </c>
      <c r="K1109" s="15">
        <v>2970</v>
      </c>
      <c r="L1109" s="15"/>
      <c r="M1109" s="15"/>
      <c r="N1109" s="15"/>
      <c r="O1109" s="15"/>
      <c r="P1109" s="15"/>
      <c r="Q1109" s="15"/>
      <c r="R1109" s="15"/>
      <c r="S1109" s="15"/>
      <c r="T1109" s="15"/>
      <c r="U1109" s="15"/>
      <c r="V1109" s="15"/>
      <c r="W1109" s="15"/>
      <c r="X1109" s="15"/>
    </row>
    <row r="1110" spans="3:24" x14ac:dyDescent="0.25">
      <c r="C1110" s="4">
        <v>42143</v>
      </c>
      <c r="D1110" s="10">
        <v>16.22</v>
      </c>
      <c r="E1110" s="15">
        <v>2280</v>
      </c>
      <c r="F1110" s="15">
        <v>94</v>
      </c>
      <c r="G1110" s="15">
        <v>44.4</v>
      </c>
      <c r="H1110" s="15">
        <v>1838</v>
      </c>
      <c r="I1110" s="15"/>
      <c r="J1110" s="15">
        <v>2985</v>
      </c>
      <c r="K1110" s="15">
        <v>2950</v>
      </c>
      <c r="L1110" s="15"/>
      <c r="M1110" s="15"/>
      <c r="N1110" s="15"/>
      <c r="O1110" s="15"/>
      <c r="P1110" s="15"/>
      <c r="Q1110" s="15"/>
      <c r="R1110" s="15"/>
      <c r="S1110" s="15"/>
      <c r="T1110" s="15"/>
      <c r="U1110" s="15"/>
      <c r="V1110" s="15"/>
      <c r="W1110" s="15"/>
      <c r="X1110" s="15"/>
    </row>
    <row r="1111" spans="3:24" x14ac:dyDescent="0.25">
      <c r="C1111" s="4">
        <v>42142</v>
      </c>
      <c r="D1111" s="10">
        <v>16.22</v>
      </c>
      <c r="E1111" s="15">
        <v>2280</v>
      </c>
      <c r="F1111" s="15">
        <v>94</v>
      </c>
      <c r="G1111" s="15">
        <v>44.4</v>
      </c>
      <c r="H1111" s="15">
        <v>1838</v>
      </c>
      <c r="I1111" s="15"/>
      <c r="J1111" s="15">
        <v>2985</v>
      </c>
      <c r="K1111" s="15">
        <v>2950</v>
      </c>
      <c r="L1111" s="15"/>
      <c r="M1111" s="15"/>
      <c r="N1111" s="15"/>
      <c r="O1111" s="15"/>
      <c r="P1111" s="15"/>
      <c r="Q1111" s="15"/>
      <c r="R1111" s="15"/>
      <c r="S1111" s="15"/>
      <c r="T1111" s="15"/>
      <c r="U1111" s="15"/>
      <c r="V1111" s="15"/>
      <c r="W1111" s="15"/>
      <c r="X1111" s="15"/>
    </row>
    <row r="1112" spans="3:24" x14ac:dyDescent="0.25">
      <c r="C1112" s="4">
        <v>42139</v>
      </c>
      <c r="D1112" s="10">
        <v>16.21</v>
      </c>
      <c r="E1112" s="15">
        <v>2280</v>
      </c>
      <c r="F1112" s="15">
        <v>94.5</v>
      </c>
      <c r="G1112" s="15">
        <v>44.225000000000001</v>
      </c>
      <c r="H1112" s="15">
        <v>1863</v>
      </c>
      <c r="I1112" s="15"/>
      <c r="J1112" s="15">
        <v>3005</v>
      </c>
      <c r="K1112" s="15">
        <v>2950</v>
      </c>
      <c r="L1112" s="15"/>
      <c r="M1112" s="15"/>
      <c r="N1112" s="15"/>
      <c r="O1112" s="15"/>
      <c r="P1112" s="15"/>
      <c r="Q1112" s="15"/>
      <c r="R1112" s="15"/>
      <c r="S1112" s="15"/>
      <c r="T1112" s="15"/>
      <c r="U1112" s="15"/>
      <c r="V1112" s="15"/>
      <c r="W1112" s="15"/>
      <c r="X1112" s="15"/>
    </row>
    <row r="1113" spans="3:24" x14ac:dyDescent="0.25">
      <c r="C1113" s="4">
        <v>42138</v>
      </c>
      <c r="D1113" s="10">
        <v>16.239999999999998</v>
      </c>
      <c r="E1113" s="15">
        <v>2280</v>
      </c>
      <c r="F1113" s="15">
        <v>94.7</v>
      </c>
      <c r="G1113" s="15">
        <v>44.75</v>
      </c>
      <c r="H1113" s="15">
        <v>1863</v>
      </c>
      <c r="I1113" s="15"/>
      <c r="J1113" s="15">
        <v>3005</v>
      </c>
      <c r="K1113" s="15">
        <v>2950</v>
      </c>
      <c r="L1113" s="15"/>
      <c r="M1113" s="15"/>
      <c r="N1113" s="15"/>
      <c r="O1113" s="15"/>
      <c r="P1113" s="15"/>
      <c r="Q1113" s="15"/>
      <c r="R1113" s="15"/>
      <c r="S1113" s="15"/>
      <c r="T1113" s="15"/>
      <c r="U1113" s="15"/>
      <c r="V1113" s="15"/>
      <c r="W1113" s="15"/>
      <c r="X1113" s="15"/>
    </row>
    <row r="1114" spans="3:24" x14ac:dyDescent="0.25">
      <c r="C1114" s="4">
        <v>42137</v>
      </c>
      <c r="D1114" s="10">
        <v>16.32</v>
      </c>
      <c r="E1114" s="15">
        <v>2280</v>
      </c>
      <c r="F1114" s="15">
        <v>95.625</v>
      </c>
      <c r="G1114" s="15">
        <v>45.6</v>
      </c>
      <c r="H1114" s="15">
        <v>1863</v>
      </c>
      <c r="I1114" s="15"/>
      <c r="J1114" s="15">
        <v>3005</v>
      </c>
      <c r="K1114" s="15">
        <v>2950</v>
      </c>
      <c r="L1114" s="15"/>
      <c r="M1114" s="15"/>
      <c r="N1114" s="15"/>
      <c r="O1114" s="15"/>
      <c r="P1114" s="15"/>
      <c r="Q1114" s="15"/>
      <c r="R1114" s="15"/>
      <c r="S1114" s="15"/>
      <c r="T1114" s="15"/>
      <c r="U1114" s="15"/>
      <c r="V1114" s="15"/>
      <c r="W1114" s="15"/>
      <c r="X1114" s="15"/>
    </row>
    <row r="1115" spans="3:24" x14ac:dyDescent="0.25">
      <c r="C1115" s="4">
        <v>42136</v>
      </c>
      <c r="D1115" s="10">
        <v>16.350000000000001</v>
      </c>
      <c r="E1115" s="15">
        <v>2280</v>
      </c>
      <c r="F1115" s="15">
        <v>97</v>
      </c>
      <c r="G1115" s="15">
        <v>45.6</v>
      </c>
      <c r="H1115" s="15">
        <v>1888</v>
      </c>
      <c r="I1115" s="15"/>
      <c r="J1115" s="15">
        <v>2988</v>
      </c>
      <c r="K1115" s="15">
        <v>2950</v>
      </c>
      <c r="L1115" s="15"/>
      <c r="M1115" s="15"/>
      <c r="N1115" s="15"/>
      <c r="O1115" s="15"/>
      <c r="P1115" s="15"/>
      <c r="Q1115" s="15"/>
      <c r="R1115" s="15"/>
      <c r="S1115" s="15"/>
      <c r="T1115" s="15"/>
      <c r="U1115" s="15"/>
      <c r="V1115" s="15"/>
      <c r="W1115" s="15"/>
      <c r="X1115" s="15"/>
    </row>
    <row r="1116" spans="3:24" x14ac:dyDescent="0.25">
      <c r="C1116" s="4">
        <v>42135</v>
      </c>
      <c r="D1116" s="10">
        <v>16.32</v>
      </c>
      <c r="E1116" s="15">
        <v>2280</v>
      </c>
      <c r="F1116" s="15">
        <v>97</v>
      </c>
      <c r="G1116" s="15">
        <v>45.6</v>
      </c>
      <c r="H1116" s="15">
        <v>1888</v>
      </c>
      <c r="I1116" s="15"/>
      <c r="J1116" s="15">
        <v>2988</v>
      </c>
      <c r="K1116" s="15">
        <v>2950</v>
      </c>
      <c r="L1116" s="15"/>
      <c r="M1116" s="15"/>
      <c r="N1116" s="15"/>
      <c r="O1116" s="15"/>
      <c r="P1116" s="15"/>
      <c r="Q1116" s="15"/>
      <c r="R1116" s="15"/>
      <c r="S1116" s="15"/>
      <c r="T1116" s="15"/>
      <c r="U1116" s="15"/>
      <c r="V1116" s="15"/>
      <c r="W1116" s="15"/>
      <c r="X1116" s="15"/>
    </row>
    <row r="1117" spans="3:24" x14ac:dyDescent="0.25">
      <c r="C1117" s="4">
        <v>42132</v>
      </c>
      <c r="D1117" s="10">
        <v>16.38</v>
      </c>
      <c r="E1117" s="15">
        <v>2280</v>
      </c>
      <c r="F1117" s="15">
        <v>97</v>
      </c>
      <c r="G1117" s="15">
        <v>45.6</v>
      </c>
      <c r="H1117" s="15"/>
      <c r="I1117" s="15"/>
      <c r="J1117" s="15"/>
      <c r="K1117" s="15">
        <v>2950</v>
      </c>
      <c r="L1117" s="15"/>
      <c r="M1117" s="15"/>
      <c r="N1117" s="15"/>
      <c r="O1117" s="15"/>
      <c r="P1117" s="15"/>
      <c r="Q1117" s="15"/>
      <c r="R1117" s="15"/>
      <c r="S1117" s="15"/>
      <c r="T1117" s="15"/>
      <c r="U1117" s="15"/>
      <c r="V1117" s="15"/>
      <c r="W1117" s="15"/>
      <c r="X1117" s="15"/>
    </row>
    <row r="1118" spans="3:24" x14ac:dyDescent="0.25">
      <c r="C1118" s="4">
        <v>42131</v>
      </c>
      <c r="D1118" s="10">
        <v>16.309999999999999</v>
      </c>
      <c r="E1118" s="15">
        <v>2280</v>
      </c>
      <c r="F1118" s="15">
        <v>95.75</v>
      </c>
      <c r="G1118" s="15">
        <v>45.6</v>
      </c>
      <c r="H1118" s="15"/>
      <c r="I1118" s="15"/>
      <c r="J1118" s="15"/>
      <c r="K1118" s="15">
        <v>2940</v>
      </c>
      <c r="L1118" s="15"/>
      <c r="M1118" s="15"/>
      <c r="N1118" s="15"/>
      <c r="O1118" s="15"/>
      <c r="P1118" s="15"/>
      <c r="Q1118" s="15"/>
      <c r="R1118" s="15"/>
      <c r="S1118" s="15"/>
      <c r="T1118" s="15"/>
      <c r="U1118" s="15"/>
      <c r="V1118" s="15"/>
      <c r="W1118" s="15"/>
      <c r="X1118" s="15"/>
    </row>
    <row r="1119" spans="3:24" x14ac:dyDescent="0.25">
      <c r="C1119" s="4">
        <v>42130</v>
      </c>
      <c r="D1119" s="10">
        <v>16.27</v>
      </c>
      <c r="E1119" s="15">
        <v>2280</v>
      </c>
      <c r="F1119" s="15">
        <v>96.2</v>
      </c>
      <c r="G1119" s="15">
        <v>45.25</v>
      </c>
      <c r="H1119" s="15"/>
      <c r="I1119" s="15"/>
      <c r="J1119" s="15"/>
      <c r="K1119" s="15">
        <v>2940</v>
      </c>
      <c r="L1119" s="15"/>
      <c r="M1119" s="15"/>
      <c r="N1119" s="15"/>
      <c r="O1119" s="15"/>
      <c r="P1119" s="15"/>
      <c r="Q1119" s="15"/>
      <c r="R1119" s="15"/>
      <c r="S1119" s="15"/>
      <c r="T1119" s="15"/>
      <c r="U1119" s="15"/>
      <c r="V1119" s="15"/>
      <c r="W1119" s="15"/>
      <c r="X1119" s="15"/>
    </row>
    <row r="1120" spans="3:24" x14ac:dyDescent="0.25">
      <c r="C1120" s="4">
        <v>42129</v>
      </c>
      <c r="D1120" s="10">
        <v>16.309999999999999</v>
      </c>
      <c r="E1120" s="15">
        <v>2280</v>
      </c>
      <c r="F1120" s="15">
        <v>96.2</v>
      </c>
      <c r="G1120" s="15">
        <v>45.25</v>
      </c>
      <c r="H1120" s="15"/>
      <c r="I1120" s="15"/>
      <c r="J1120" s="15"/>
      <c r="K1120" s="15">
        <v>2880</v>
      </c>
      <c r="L1120" s="15"/>
      <c r="M1120" s="15"/>
      <c r="N1120" s="15"/>
      <c r="O1120" s="15"/>
      <c r="P1120" s="15"/>
      <c r="Q1120" s="15"/>
      <c r="R1120" s="15"/>
      <c r="S1120" s="15"/>
      <c r="T1120" s="15"/>
      <c r="U1120" s="15"/>
      <c r="V1120" s="15"/>
      <c r="W1120" s="15"/>
      <c r="X1120" s="15"/>
    </row>
    <row r="1121" spans="3:24" x14ac:dyDescent="0.25">
      <c r="C1121" s="4">
        <v>42128</v>
      </c>
      <c r="D1121" s="10">
        <v>16.38</v>
      </c>
      <c r="E1121" s="15">
        <v>2280</v>
      </c>
      <c r="F1121" s="15">
        <v>97</v>
      </c>
      <c r="G1121" s="15">
        <v>45.15</v>
      </c>
      <c r="H1121" s="15"/>
      <c r="I1121" s="15"/>
      <c r="J1121" s="15"/>
      <c r="K1121" s="15">
        <v>2880</v>
      </c>
      <c r="L1121" s="15"/>
      <c r="M1121" s="15"/>
      <c r="N1121" s="15"/>
      <c r="O1121" s="15"/>
      <c r="P1121" s="15"/>
      <c r="Q1121" s="15"/>
      <c r="R1121" s="15"/>
      <c r="S1121" s="15"/>
      <c r="T1121" s="15"/>
      <c r="U1121" s="15"/>
      <c r="V1121" s="15"/>
      <c r="W1121" s="15"/>
      <c r="X1121" s="15"/>
    </row>
    <row r="1122" spans="3:24" x14ac:dyDescent="0.25">
      <c r="C1122" s="4">
        <v>42125</v>
      </c>
      <c r="D1122" s="10">
        <v>16.260000000000002</v>
      </c>
      <c r="E1122" s="15">
        <v>2280</v>
      </c>
      <c r="F1122" s="15">
        <v>97.5</v>
      </c>
      <c r="G1122" s="15">
        <v>45.35</v>
      </c>
      <c r="H1122" s="15"/>
      <c r="I1122" s="15"/>
      <c r="J1122" s="15"/>
      <c r="K1122" s="15">
        <v>2880</v>
      </c>
      <c r="L1122" s="15"/>
      <c r="M1122" s="15"/>
      <c r="N1122" s="15"/>
      <c r="O1122" s="15"/>
      <c r="P1122" s="15"/>
      <c r="Q1122" s="15"/>
      <c r="R1122" s="15"/>
      <c r="S1122" s="15"/>
      <c r="T1122" s="15"/>
      <c r="U1122" s="15"/>
      <c r="V1122" s="15"/>
      <c r="W1122" s="15"/>
      <c r="X1122" s="15"/>
    </row>
    <row r="1123" spans="3:24" x14ac:dyDescent="0.25">
      <c r="C1123" s="4">
        <v>42124</v>
      </c>
      <c r="D1123" s="10">
        <v>16.22</v>
      </c>
      <c r="E1123" s="15">
        <v>2280</v>
      </c>
      <c r="F1123" s="15">
        <v>98.25</v>
      </c>
      <c r="G1123" s="15">
        <v>45.5</v>
      </c>
      <c r="H1123" s="15"/>
      <c r="I1123" s="15"/>
      <c r="J1123" s="15"/>
      <c r="K1123" s="15">
        <v>2880</v>
      </c>
      <c r="L1123" s="15"/>
      <c r="M1123" s="15"/>
      <c r="N1123" s="15"/>
      <c r="O1123" s="15"/>
      <c r="P1123" s="15"/>
      <c r="Q1123" s="15"/>
      <c r="R1123" s="15"/>
      <c r="S1123" s="15"/>
      <c r="T1123" s="15"/>
      <c r="U1123" s="15"/>
      <c r="V1123" s="15"/>
      <c r="W1123" s="15"/>
      <c r="X1123" s="15"/>
    </row>
    <row r="1124" spans="3:24" x14ac:dyDescent="0.25">
      <c r="C1124" s="4">
        <v>42123</v>
      </c>
      <c r="D1124" s="10">
        <v>16.239999999999998</v>
      </c>
      <c r="E1124" s="15">
        <v>2350</v>
      </c>
      <c r="F1124" s="15">
        <v>98.025000000000006</v>
      </c>
      <c r="G1124" s="15">
        <v>44.5</v>
      </c>
      <c r="H1124" s="15"/>
      <c r="I1124" s="15"/>
      <c r="J1124" s="15"/>
      <c r="K1124" s="15">
        <v>2880</v>
      </c>
      <c r="L1124" s="15"/>
      <c r="M1124" s="15"/>
      <c r="N1124" s="15"/>
      <c r="O1124" s="15"/>
      <c r="P1124" s="15"/>
      <c r="Q1124" s="15"/>
      <c r="R1124" s="15"/>
      <c r="S1124" s="15"/>
      <c r="T1124" s="15"/>
      <c r="U1124" s="15"/>
      <c r="V1124" s="15"/>
      <c r="W1124" s="15"/>
      <c r="X1124" s="15"/>
    </row>
    <row r="1125" spans="3:24" x14ac:dyDescent="0.25">
      <c r="C1125" s="4">
        <v>42122</v>
      </c>
      <c r="D1125" s="10">
        <v>15.81</v>
      </c>
      <c r="E1125" s="15">
        <v>2390</v>
      </c>
      <c r="F1125" s="15">
        <v>97.924999999999997</v>
      </c>
      <c r="G1125" s="15">
        <v>46.174999999999997</v>
      </c>
      <c r="H1125" s="15"/>
      <c r="I1125" s="15"/>
      <c r="J1125" s="15"/>
      <c r="K1125" s="15">
        <v>2880</v>
      </c>
      <c r="L1125" s="15"/>
      <c r="M1125" s="15"/>
      <c r="N1125" s="15"/>
      <c r="O1125" s="15"/>
      <c r="P1125" s="15"/>
      <c r="Q1125" s="15"/>
      <c r="R1125" s="15"/>
      <c r="S1125" s="15"/>
      <c r="T1125" s="15"/>
      <c r="U1125" s="15"/>
      <c r="V1125" s="15"/>
      <c r="W1125" s="15"/>
      <c r="X1125" s="15"/>
    </row>
    <row r="1126" spans="3:24" x14ac:dyDescent="0.25">
      <c r="C1126" s="4">
        <v>42121</v>
      </c>
      <c r="D1126" s="10">
        <v>15.8</v>
      </c>
      <c r="E1126" s="15">
        <v>2390</v>
      </c>
      <c r="F1126" s="15">
        <v>97.924999999999997</v>
      </c>
      <c r="G1126" s="15">
        <v>46.174999999999997</v>
      </c>
      <c r="H1126" s="15"/>
      <c r="I1126" s="15"/>
      <c r="J1126" s="15"/>
      <c r="K1126" s="15">
        <v>2880</v>
      </c>
      <c r="L1126" s="15"/>
      <c r="M1126" s="15"/>
      <c r="N1126" s="15"/>
      <c r="O1126" s="15"/>
      <c r="P1126" s="15"/>
      <c r="Q1126" s="15"/>
      <c r="R1126" s="15"/>
      <c r="S1126" s="15"/>
      <c r="T1126" s="15"/>
      <c r="U1126" s="15"/>
      <c r="V1126" s="15"/>
      <c r="W1126" s="15"/>
      <c r="X1126" s="15"/>
    </row>
    <row r="1127" spans="3:24" x14ac:dyDescent="0.25">
      <c r="C1127" s="4">
        <v>42118</v>
      </c>
      <c r="D1127" s="10">
        <v>15.8</v>
      </c>
      <c r="E1127" s="15">
        <v>2390</v>
      </c>
      <c r="F1127" s="15">
        <v>97.95</v>
      </c>
      <c r="G1127" s="15">
        <v>46.174999999999997</v>
      </c>
      <c r="H1127" s="15"/>
      <c r="I1127" s="15"/>
      <c r="J1127" s="15"/>
      <c r="K1127" s="15">
        <v>2880</v>
      </c>
      <c r="L1127" s="15"/>
      <c r="M1127" s="15"/>
      <c r="N1127" s="15"/>
      <c r="O1127" s="15"/>
      <c r="P1127" s="15"/>
      <c r="Q1127" s="15"/>
      <c r="R1127" s="15"/>
      <c r="S1127" s="15"/>
      <c r="T1127" s="15"/>
      <c r="U1127" s="15"/>
      <c r="V1127" s="15"/>
      <c r="W1127" s="15"/>
      <c r="X1127" s="15"/>
    </row>
    <row r="1128" spans="3:24" x14ac:dyDescent="0.25">
      <c r="C1128" s="4">
        <v>42117</v>
      </c>
      <c r="D1128" s="10">
        <v>15.8</v>
      </c>
      <c r="E1128" s="15">
        <v>2390</v>
      </c>
      <c r="F1128" s="15">
        <v>98</v>
      </c>
      <c r="G1128" s="15">
        <v>46.174999999999997</v>
      </c>
      <c r="H1128" s="15"/>
      <c r="I1128" s="15"/>
      <c r="J1128" s="15"/>
      <c r="K1128" s="15">
        <v>2880</v>
      </c>
      <c r="L1128" s="15"/>
      <c r="M1128" s="15"/>
      <c r="N1128" s="15"/>
      <c r="O1128" s="15"/>
      <c r="P1128" s="15"/>
      <c r="Q1128" s="15"/>
      <c r="R1128" s="15"/>
      <c r="S1128" s="15"/>
      <c r="T1128" s="15"/>
      <c r="U1128" s="15"/>
      <c r="V1128" s="15"/>
      <c r="W1128" s="15"/>
      <c r="X1128" s="15"/>
    </row>
    <row r="1129" spans="3:24" x14ac:dyDescent="0.25">
      <c r="C1129" s="4">
        <v>42116</v>
      </c>
      <c r="D1129" s="10">
        <v>15.83</v>
      </c>
      <c r="E1129" s="15">
        <v>2415</v>
      </c>
      <c r="F1129" s="15">
        <v>98</v>
      </c>
      <c r="G1129" s="15">
        <v>46.174999999999997</v>
      </c>
      <c r="H1129" s="15"/>
      <c r="I1129" s="15"/>
      <c r="J1129" s="15"/>
      <c r="K1129" s="15">
        <v>2880</v>
      </c>
      <c r="L1129" s="15"/>
      <c r="M1129" s="15"/>
      <c r="N1129" s="15"/>
      <c r="O1129" s="15"/>
      <c r="P1129" s="15"/>
      <c r="Q1129" s="15"/>
      <c r="R1129" s="15"/>
      <c r="S1129" s="15"/>
      <c r="T1129" s="15"/>
      <c r="U1129" s="15"/>
      <c r="V1129" s="15"/>
      <c r="W1129" s="15"/>
      <c r="X1129" s="15"/>
    </row>
    <row r="1130" spans="3:24" x14ac:dyDescent="0.25">
      <c r="C1130" s="4">
        <v>42115</v>
      </c>
      <c r="D1130" s="10">
        <v>15.84</v>
      </c>
      <c r="E1130" s="15">
        <v>2375</v>
      </c>
      <c r="F1130" s="15">
        <v>98.4</v>
      </c>
      <c r="G1130" s="15">
        <v>46.174999999999997</v>
      </c>
      <c r="H1130" s="15"/>
      <c r="I1130" s="15"/>
      <c r="J1130" s="15"/>
      <c r="K1130" s="15">
        <v>2880</v>
      </c>
      <c r="L1130" s="15"/>
      <c r="M1130" s="15"/>
      <c r="N1130" s="15"/>
      <c r="O1130" s="15"/>
      <c r="P1130" s="15"/>
      <c r="Q1130" s="15"/>
      <c r="R1130" s="15"/>
      <c r="S1130" s="15"/>
      <c r="T1130" s="15"/>
      <c r="U1130" s="15"/>
      <c r="V1130" s="15"/>
      <c r="W1130" s="15"/>
      <c r="X1130" s="15"/>
    </row>
    <row r="1131" spans="3:24" x14ac:dyDescent="0.25">
      <c r="C1131" s="4">
        <v>42114</v>
      </c>
      <c r="D1131" s="10">
        <v>15.84</v>
      </c>
      <c r="E1131" s="15">
        <v>2375</v>
      </c>
      <c r="F1131" s="15">
        <v>98.125</v>
      </c>
      <c r="G1131" s="15">
        <v>46.25</v>
      </c>
      <c r="H1131" s="15"/>
      <c r="I1131" s="15"/>
      <c r="J1131" s="15"/>
      <c r="K1131" s="15">
        <v>2880</v>
      </c>
      <c r="L1131" s="15"/>
      <c r="M1131" s="15"/>
      <c r="N1131" s="15"/>
      <c r="O1131" s="15"/>
      <c r="P1131" s="15"/>
      <c r="Q1131" s="15"/>
      <c r="R1131" s="15"/>
      <c r="S1131" s="15"/>
      <c r="T1131" s="15"/>
      <c r="U1131" s="15"/>
      <c r="V1131" s="15"/>
      <c r="W1131" s="15"/>
      <c r="X1131" s="15"/>
    </row>
    <row r="1132" spans="3:24" x14ac:dyDescent="0.25">
      <c r="C1132" s="4">
        <v>42111</v>
      </c>
      <c r="D1132" s="10">
        <v>15.8</v>
      </c>
      <c r="E1132" s="15">
        <v>2375</v>
      </c>
      <c r="F1132" s="15">
        <v>98.1</v>
      </c>
      <c r="G1132" s="15">
        <v>46.075000000000003</v>
      </c>
      <c r="H1132" s="15"/>
      <c r="I1132" s="15"/>
      <c r="J1132" s="15"/>
      <c r="K1132" s="15">
        <v>2880</v>
      </c>
      <c r="L1132" s="15"/>
      <c r="M1132" s="15"/>
      <c r="N1132" s="15"/>
      <c r="O1132" s="15"/>
      <c r="P1132" s="15"/>
      <c r="Q1132" s="15"/>
      <c r="R1132" s="15"/>
      <c r="S1132" s="15"/>
      <c r="T1132" s="15"/>
      <c r="U1132" s="15"/>
      <c r="V1132" s="15"/>
      <c r="W1132" s="15"/>
      <c r="X1132" s="15"/>
    </row>
    <row r="1133" spans="3:24" x14ac:dyDescent="0.25">
      <c r="C1133" s="4">
        <v>42110</v>
      </c>
      <c r="D1133" s="10">
        <v>15.77</v>
      </c>
      <c r="E1133" s="15">
        <v>2375</v>
      </c>
      <c r="F1133" s="15">
        <v>98.1</v>
      </c>
      <c r="G1133" s="15">
        <v>46.075000000000003</v>
      </c>
      <c r="H1133" s="15"/>
      <c r="I1133" s="15"/>
      <c r="J1133" s="15"/>
      <c r="K1133" s="15">
        <v>2890</v>
      </c>
      <c r="L1133" s="15"/>
      <c r="M1133" s="15"/>
      <c r="N1133" s="15"/>
      <c r="O1133" s="15"/>
      <c r="P1133" s="15"/>
      <c r="Q1133" s="15"/>
      <c r="R1133" s="15"/>
      <c r="S1133" s="15"/>
      <c r="T1133" s="15"/>
      <c r="U1133" s="15"/>
      <c r="V1133" s="15"/>
      <c r="W1133" s="15"/>
      <c r="X1133" s="15"/>
    </row>
    <row r="1134" spans="3:24" x14ac:dyDescent="0.25">
      <c r="C1134" s="4">
        <v>42109</v>
      </c>
      <c r="D1134" s="10">
        <v>15.67</v>
      </c>
      <c r="E1134" s="15">
        <v>2390</v>
      </c>
      <c r="F1134" s="15">
        <v>99</v>
      </c>
      <c r="G1134" s="15">
        <v>45.524999999999999</v>
      </c>
      <c r="H1134" s="15"/>
      <c r="I1134" s="15"/>
      <c r="J1134" s="15"/>
      <c r="K1134" s="15">
        <v>3170</v>
      </c>
      <c r="L1134" s="15"/>
      <c r="M1134" s="15"/>
      <c r="N1134" s="15"/>
      <c r="O1134" s="15"/>
      <c r="P1134" s="15"/>
      <c r="Q1134" s="15"/>
      <c r="R1134" s="15"/>
      <c r="S1134" s="15"/>
      <c r="T1134" s="15"/>
      <c r="U1134" s="15"/>
      <c r="V1134" s="15"/>
      <c r="W1134" s="15"/>
      <c r="X1134" s="15"/>
    </row>
    <row r="1135" spans="3:24" x14ac:dyDescent="0.25">
      <c r="C1135" s="4">
        <v>42108</v>
      </c>
      <c r="D1135" s="10">
        <v>15.66</v>
      </c>
      <c r="E1135" s="15">
        <v>2390</v>
      </c>
      <c r="F1135" s="15">
        <v>99</v>
      </c>
      <c r="G1135" s="15">
        <v>45.5</v>
      </c>
      <c r="H1135" s="15"/>
      <c r="I1135" s="15"/>
      <c r="J1135" s="15"/>
      <c r="K1135" s="15">
        <v>3170</v>
      </c>
      <c r="L1135" s="15"/>
      <c r="M1135" s="15"/>
      <c r="N1135" s="15"/>
      <c r="O1135" s="15"/>
      <c r="P1135" s="15"/>
      <c r="Q1135" s="15"/>
      <c r="R1135" s="15"/>
      <c r="S1135" s="15"/>
      <c r="T1135" s="15"/>
      <c r="U1135" s="15"/>
      <c r="V1135" s="15"/>
      <c r="W1135" s="15"/>
      <c r="X1135" s="15"/>
    </row>
    <row r="1136" spans="3:24" x14ac:dyDescent="0.25">
      <c r="C1136" s="4">
        <v>42107</v>
      </c>
      <c r="D1136" s="10">
        <v>15.66</v>
      </c>
      <c r="E1136" s="15">
        <v>2390</v>
      </c>
      <c r="F1136" s="15">
        <v>99.25</v>
      </c>
      <c r="G1136" s="15">
        <v>45.5</v>
      </c>
      <c r="H1136" s="15"/>
      <c r="I1136" s="15"/>
      <c r="J1136" s="15"/>
      <c r="K1136" s="15">
        <v>3170</v>
      </c>
      <c r="L1136" s="15"/>
      <c r="M1136" s="15"/>
      <c r="N1136" s="15"/>
      <c r="O1136" s="15"/>
      <c r="P1136" s="15"/>
      <c r="Q1136" s="15"/>
      <c r="R1136" s="15"/>
      <c r="S1136" s="15"/>
      <c r="T1136" s="15"/>
      <c r="U1136" s="15"/>
      <c r="V1136" s="15"/>
      <c r="W1136" s="15"/>
      <c r="X1136" s="15"/>
    </row>
    <row r="1137" spans="3:24" x14ac:dyDescent="0.25">
      <c r="C1137" s="4">
        <v>42104</v>
      </c>
      <c r="D1137" s="10">
        <v>15.69</v>
      </c>
      <c r="E1137" s="15">
        <v>2390</v>
      </c>
      <c r="F1137" s="15">
        <v>99.25</v>
      </c>
      <c r="G1137" s="15">
        <v>45.7</v>
      </c>
      <c r="H1137" s="15"/>
      <c r="I1137" s="15"/>
      <c r="J1137" s="15"/>
      <c r="K1137" s="15">
        <v>3170</v>
      </c>
      <c r="L1137" s="15"/>
      <c r="M1137" s="15"/>
      <c r="N1137" s="15"/>
      <c r="O1137" s="15"/>
      <c r="P1137" s="15"/>
      <c r="Q1137" s="15"/>
      <c r="R1137" s="15"/>
      <c r="S1137" s="15"/>
      <c r="T1137" s="15"/>
      <c r="U1137" s="15"/>
      <c r="V1137" s="15"/>
      <c r="W1137" s="15"/>
      <c r="X1137" s="15"/>
    </row>
    <row r="1138" spans="3:24" x14ac:dyDescent="0.25">
      <c r="C1138" s="4">
        <v>42103</v>
      </c>
      <c r="D1138" s="10">
        <v>15.67</v>
      </c>
      <c r="E1138" s="15">
        <v>2390</v>
      </c>
      <c r="F1138" s="15">
        <v>99.9</v>
      </c>
      <c r="G1138" s="15">
        <v>45.7</v>
      </c>
      <c r="H1138" s="15"/>
      <c r="I1138" s="15"/>
      <c r="J1138" s="15"/>
      <c r="K1138" s="15">
        <v>3170</v>
      </c>
      <c r="L1138" s="15"/>
      <c r="M1138" s="15"/>
      <c r="N1138" s="15"/>
      <c r="O1138" s="15"/>
      <c r="P1138" s="15"/>
      <c r="Q1138" s="15"/>
      <c r="R1138" s="15"/>
      <c r="S1138" s="15"/>
      <c r="T1138" s="15"/>
      <c r="U1138" s="15"/>
      <c r="V1138" s="15"/>
      <c r="W1138" s="15"/>
      <c r="X1138" s="15"/>
    </row>
    <row r="1139" spans="3:24" x14ac:dyDescent="0.25">
      <c r="C1139" s="4">
        <v>42102</v>
      </c>
      <c r="D1139" s="10">
        <v>15.63</v>
      </c>
      <c r="E1139" s="15">
        <v>2390</v>
      </c>
      <c r="F1139" s="15">
        <v>100.5</v>
      </c>
      <c r="G1139" s="15">
        <v>45.7</v>
      </c>
      <c r="H1139" s="15"/>
      <c r="I1139" s="15"/>
      <c r="J1139" s="15"/>
      <c r="K1139" s="15">
        <v>3170</v>
      </c>
      <c r="L1139" s="15"/>
      <c r="M1139" s="15"/>
      <c r="N1139" s="15"/>
      <c r="O1139" s="15"/>
      <c r="P1139" s="15"/>
      <c r="Q1139" s="15"/>
      <c r="R1139" s="15"/>
      <c r="S1139" s="15"/>
      <c r="T1139" s="15"/>
      <c r="U1139" s="15"/>
      <c r="V1139" s="15"/>
      <c r="W1139" s="15"/>
      <c r="X1139" s="15"/>
    </row>
    <row r="1140" spans="3:24" x14ac:dyDescent="0.25">
      <c r="C1140" s="4">
        <v>42101</v>
      </c>
      <c r="D1140" s="10">
        <v>15.64</v>
      </c>
      <c r="E1140" s="15">
        <v>2400</v>
      </c>
      <c r="F1140" s="15">
        <v>100.8</v>
      </c>
      <c r="G1140" s="15">
        <v>45.85</v>
      </c>
      <c r="H1140" s="15"/>
      <c r="I1140" s="15"/>
      <c r="J1140" s="15"/>
      <c r="K1140" s="15">
        <v>3170</v>
      </c>
      <c r="L1140" s="15"/>
      <c r="M1140" s="15"/>
      <c r="N1140" s="15"/>
      <c r="O1140" s="15"/>
      <c r="P1140" s="15"/>
      <c r="Q1140" s="15"/>
      <c r="R1140" s="15"/>
      <c r="S1140" s="15"/>
      <c r="T1140" s="15"/>
      <c r="U1140" s="15"/>
      <c r="V1140" s="15"/>
      <c r="W1140" s="15"/>
      <c r="X1140" s="15"/>
    </row>
    <row r="1141" spans="3:24" x14ac:dyDescent="0.25">
      <c r="C1141" s="4">
        <v>42100</v>
      </c>
      <c r="D1141" s="10">
        <v>15.62</v>
      </c>
      <c r="E1141" s="15">
        <v>2450</v>
      </c>
      <c r="F1141" s="15">
        <v>100.6</v>
      </c>
      <c r="G1141" s="15">
        <v>45.9</v>
      </c>
      <c r="H1141" s="15"/>
      <c r="I1141" s="15"/>
      <c r="J1141" s="15"/>
      <c r="K1141" s="15">
        <v>3170</v>
      </c>
      <c r="L1141" s="15"/>
      <c r="M1141" s="15"/>
      <c r="N1141" s="15"/>
      <c r="O1141" s="15"/>
      <c r="P1141" s="15"/>
      <c r="Q1141" s="15"/>
      <c r="R1141" s="15"/>
      <c r="S1141" s="15"/>
      <c r="T1141" s="15"/>
      <c r="U1141" s="15"/>
      <c r="V1141" s="15"/>
      <c r="W1141" s="15"/>
      <c r="X1141" s="15"/>
    </row>
    <row r="1142" spans="3:24" x14ac:dyDescent="0.25">
      <c r="C1142" s="4">
        <v>42097</v>
      </c>
      <c r="D1142" s="10">
        <v>15.59</v>
      </c>
      <c r="E1142" s="15">
        <v>2450</v>
      </c>
      <c r="F1142" s="15">
        <v>100.6</v>
      </c>
      <c r="G1142" s="15">
        <v>46.1</v>
      </c>
      <c r="H1142" s="15"/>
      <c r="I1142" s="15"/>
      <c r="J1142" s="15"/>
      <c r="K1142" s="15">
        <v>3170</v>
      </c>
      <c r="L1142" s="15"/>
      <c r="M1142" s="15"/>
      <c r="N1142" s="15"/>
      <c r="O1142" s="15"/>
      <c r="P1142" s="15"/>
      <c r="Q1142" s="15"/>
      <c r="R1142" s="15"/>
      <c r="S1142" s="15"/>
      <c r="T1142" s="15"/>
      <c r="U1142" s="15"/>
      <c r="V1142" s="15"/>
      <c r="W1142" s="15"/>
      <c r="X1142" s="15"/>
    </row>
    <row r="1143" spans="3:24" x14ac:dyDescent="0.25">
      <c r="C1143" s="4">
        <v>42096</v>
      </c>
      <c r="D1143" s="10">
        <v>15.59</v>
      </c>
      <c r="E1143" s="15">
        <v>2450</v>
      </c>
      <c r="F1143" s="15">
        <v>100.6</v>
      </c>
      <c r="G1143" s="15">
        <v>46.1</v>
      </c>
      <c r="H1143" s="15"/>
      <c r="I1143" s="15"/>
      <c r="J1143" s="15"/>
      <c r="K1143" s="15">
        <v>3170</v>
      </c>
      <c r="L1143" s="15"/>
      <c r="M1143" s="15"/>
      <c r="N1143" s="15"/>
      <c r="O1143" s="15"/>
      <c r="P1143" s="15"/>
      <c r="Q1143" s="15"/>
      <c r="R1143" s="15"/>
      <c r="S1143" s="15"/>
      <c r="T1143" s="15"/>
      <c r="U1143" s="15"/>
      <c r="V1143" s="15"/>
      <c r="W1143" s="15"/>
      <c r="X1143" s="15"/>
    </row>
    <row r="1144" spans="3:24" x14ac:dyDescent="0.25">
      <c r="C1144" s="4">
        <v>42095</v>
      </c>
      <c r="D1144" s="10">
        <v>15.53</v>
      </c>
      <c r="E1144" s="15">
        <v>2570</v>
      </c>
      <c r="F1144" s="15">
        <v>100.5</v>
      </c>
      <c r="G1144" s="15">
        <v>45.125</v>
      </c>
      <c r="H1144" s="15"/>
      <c r="I1144" s="15"/>
      <c r="J1144" s="15"/>
      <c r="K1144" s="15">
        <v>3450</v>
      </c>
      <c r="L1144" s="15"/>
      <c r="M1144" s="15"/>
      <c r="N1144" s="15"/>
      <c r="O1144" s="15"/>
      <c r="P1144" s="15"/>
      <c r="Q1144" s="15"/>
      <c r="R1144" s="15"/>
      <c r="S1144" s="15"/>
      <c r="T1144" s="15"/>
      <c r="U1144" s="15"/>
      <c r="V1144" s="15"/>
      <c r="W1144" s="15"/>
      <c r="X1144" s="15"/>
    </row>
    <row r="1145" spans="3:24" x14ac:dyDescent="0.25">
      <c r="C1145" s="4">
        <v>42094</v>
      </c>
      <c r="D1145" s="10">
        <v>15.5</v>
      </c>
      <c r="E1145" s="15">
        <v>2520</v>
      </c>
      <c r="F1145" s="15">
        <v>103.5</v>
      </c>
      <c r="G1145" s="15">
        <v>47.674999999999997</v>
      </c>
      <c r="H1145" s="15"/>
      <c r="I1145" s="15"/>
      <c r="J1145" s="15"/>
      <c r="K1145" s="15">
        <v>3450</v>
      </c>
      <c r="L1145" s="15"/>
      <c r="M1145" s="15"/>
      <c r="N1145" s="15"/>
      <c r="O1145" s="15"/>
      <c r="P1145" s="15"/>
      <c r="Q1145" s="15"/>
      <c r="R1145" s="15"/>
      <c r="S1145" s="15"/>
      <c r="T1145" s="15"/>
      <c r="U1145" s="15"/>
      <c r="V1145" s="15"/>
      <c r="W1145" s="15"/>
      <c r="X1145" s="15"/>
    </row>
    <row r="1146" spans="3:24" x14ac:dyDescent="0.25">
      <c r="C1146" s="4">
        <v>42093</v>
      </c>
      <c r="D1146" s="10">
        <v>15.52</v>
      </c>
      <c r="E1146" s="15">
        <v>2520</v>
      </c>
      <c r="F1146" s="15">
        <v>103.5</v>
      </c>
      <c r="G1146" s="15">
        <v>47.725000000000001</v>
      </c>
      <c r="H1146" s="15"/>
      <c r="I1146" s="15"/>
      <c r="J1146" s="15"/>
      <c r="K1146" s="15">
        <v>3450</v>
      </c>
      <c r="L1146" s="15"/>
      <c r="M1146" s="15"/>
      <c r="N1146" s="15"/>
      <c r="O1146" s="15"/>
      <c r="P1146" s="15"/>
      <c r="Q1146" s="15"/>
      <c r="R1146" s="15"/>
      <c r="S1146" s="15"/>
      <c r="T1146" s="15"/>
      <c r="U1146" s="15"/>
      <c r="V1146" s="15"/>
      <c r="W1146" s="15"/>
      <c r="X1146" s="15"/>
    </row>
    <row r="1147" spans="3:24" x14ac:dyDescent="0.25">
      <c r="C1147" s="4">
        <v>42090</v>
      </c>
      <c r="D1147" s="10">
        <v>15.51</v>
      </c>
      <c r="E1147" s="15">
        <v>2520</v>
      </c>
      <c r="F1147" s="15">
        <v>103.5</v>
      </c>
      <c r="G1147" s="15">
        <v>47.725000000000001</v>
      </c>
      <c r="H1147" s="15"/>
      <c r="I1147" s="15"/>
      <c r="J1147" s="15"/>
      <c r="K1147" s="15">
        <v>3450</v>
      </c>
      <c r="L1147" s="15"/>
      <c r="M1147" s="15"/>
      <c r="N1147" s="15"/>
      <c r="O1147" s="15"/>
      <c r="P1147" s="15"/>
      <c r="Q1147" s="15"/>
      <c r="R1147" s="15"/>
      <c r="S1147" s="15"/>
      <c r="T1147" s="15"/>
      <c r="U1147" s="15"/>
      <c r="V1147" s="15"/>
      <c r="W1147" s="15"/>
      <c r="X1147" s="15"/>
    </row>
    <row r="1148" spans="3:24" x14ac:dyDescent="0.25">
      <c r="C1148" s="4">
        <v>42089</v>
      </c>
      <c r="D1148" s="10">
        <v>15.53</v>
      </c>
      <c r="E1148" s="15">
        <v>2650</v>
      </c>
      <c r="F1148" s="15">
        <v>103.5</v>
      </c>
      <c r="G1148" s="15">
        <v>47.75</v>
      </c>
      <c r="H1148" s="15"/>
      <c r="I1148" s="15"/>
      <c r="J1148" s="15"/>
      <c r="K1148" s="15">
        <v>3450</v>
      </c>
      <c r="L1148" s="15"/>
      <c r="M1148" s="15"/>
      <c r="N1148" s="15"/>
      <c r="O1148" s="15"/>
      <c r="P1148" s="15"/>
      <c r="Q1148" s="15"/>
      <c r="R1148" s="15"/>
      <c r="S1148" s="15"/>
      <c r="T1148" s="15"/>
      <c r="U1148" s="15"/>
      <c r="V1148" s="15"/>
      <c r="W1148" s="15"/>
      <c r="X1148" s="15"/>
    </row>
    <row r="1149" spans="3:24" x14ac:dyDescent="0.25">
      <c r="C1149" s="4">
        <v>42088</v>
      </c>
      <c r="D1149" s="10">
        <v>15.55</v>
      </c>
      <c r="E1149" s="15">
        <v>2800</v>
      </c>
      <c r="F1149" s="15">
        <v>104.175</v>
      </c>
      <c r="G1149" s="15">
        <v>48</v>
      </c>
      <c r="H1149" s="15"/>
      <c r="I1149" s="15"/>
      <c r="J1149" s="15"/>
      <c r="K1149" s="15">
        <v>3650</v>
      </c>
      <c r="L1149" s="15"/>
      <c r="M1149" s="15"/>
      <c r="N1149" s="15"/>
      <c r="O1149" s="15"/>
      <c r="P1149" s="15"/>
      <c r="Q1149" s="15"/>
      <c r="R1149" s="15"/>
      <c r="S1149" s="15"/>
      <c r="T1149" s="15"/>
      <c r="U1149" s="15"/>
      <c r="V1149" s="15"/>
      <c r="W1149" s="15"/>
      <c r="X1149" s="15"/>
    </row>
    <row r="1150" spans="3:24" x14ac:dyDescent="0.25">
      <c r="C1150" s="4">
        <v>42087</v>
      </c>
      <c r="D1150" s="10">
        <v>15.54</v>
      </c>
      <c r="E1150" s="15">
        <v>2800</v>
      </c>
      <c r="F1150" s="15">
        <v>104.5</v>
      </c>
      <c r="G1150" s="15">
        <v>48</v>
      </c>
      <c r="H1150" s="15"/>
      <c r="I1150" s="15"/>
      <c r="J1150" s="15"/>
      <c r="K1150" s="15">
        <v>3650</v>
      </c>
      <c r="L1150" s="15"/>
      <c r="M1150" s="15"/>
      <c r="N1150" s="15"/>
      <c r="O1150" s="15"/>
      <c r="P1150" s="15"/>
      <c r="Q1150" s="15"/>
      <c r="R1150" s="15"/>
      <c r="S1150" s="15"/>
      <c r="T1150" s="15"/>
      <c r="U1150" s="15"/>
      <c r="V1150" s="15"/>
      <c r="W1150" s="15"/>
      <c r="X1150" s="15"/>
    </row>
    <row r="1151" spans="3:24" x14ac:dyDescent="0.25">
      <c r="C1151" s="4">
        <v>42086</v>
      </c>
      <c r="D1151" s="10">
        <v>15.54</v>
      </c>
      <c r="E1151" s="15">
        <v>2800</v>
      </c>
      <c r="F1151" s="15">
        <v>104.1</v>
      </c>
      <c r="G1151" s="15">
        <v>48</v>
      </c>
      <c r="H1151" s="15"/>
      <c r="I1151" s="15"/>
      <c r="J1151" s="15"/>
      <c r="K1151" s="15">
        <v>3650</v>
      </c>
      <c r="L1151" s="15"/>
      <c r="M1151" s="15"/>
      <c r="N1151" s="15"/>
      <c r="O1151" s="15"/>
      <c r="P1151" s="15"/>
      <c r="Q1151" s="15"/>
      <c r="R1151" s="15"/>
      <c r="S1151" s="15"/>
      <c r="T1151" s="15"/>
      <c r="U1151" s="15"/>
      <c r="V1151" s="15"/>
      <c r="W1151" s="15"/>
      <c r="X1151" s="15"/>
    </row>
    <row r="1152" spans="3:24" x14ac:dyDescent="0.25">
      <c r="C1152" s="4">
        <v>42083</v>
      </c>
      <c r="D1152" s="10">
        <v>15.54</v>
      </c>
      <c r="E1152" s="15">
        <v>2850</v>
      </c>
      <c r="F1152" s="15">
        <v>104.675</v>
      </c>
      <c r="G1152" s="15">
        <v>48</v>
      </c>
      <c r="H1152" s="15"/>
      <c r="I1152" s="15"/>
      <c r="J1152" s="15"/>
      <c r="K1152" s="15">
        <v>3650</v>
      </c>
      <c r="L1152" s="15"/>
      <c r="M1152" s="15"/>
      <c r="N1152" s="15"/>
      <c r="O1152" s="15"/>
      <c r="P1152" s="15"/>
      <c r="Q1152" s="15"/>
      <c r="R1152" s="15"/>
      <c r="S1152" s="15"/>
      <c r="T1152" s="15"/>
      <c r="U1152" s="15"/>
      <c r="V1152" s="15"/>
      <c r="W1152" s="15"/>
      <c r="X1152" s="15"/>
    </row>
    <row r="1153" spans="3:24" x14ac:dyDescent="0.25">
      <c r="C1153" s="4">
        <v>42082</v>
      </c>
      <c r="D1153" s="10">
        <v>15.54</v>
      </c>
      <c r="E1153" s="15">
        <v>2850</v>
      </c>
      <c r="F1153" s="15">
        <v>104.675</v>
      </c>
      <c r="G1153" s="15">
        <v>48</v>
      </c>
      <c r="H1153" s="15"/>
      <c r="I1153" s="15"/>
      <c r="J1153" s="15"/>
      <c r="K1153" s="15">
        <v>3650</v>
      </c>
      <c r="L1153" s="15"/>
      <c r="M1153" s="15"/>
      <c r="N1153" s="15"/>
      <c r="O1153" s="15"/>
      <c r="P1153" s="15"/>
      <c r="Q1153" s="15"/>
      <c r="R1153" s="15"/>
      <c r="S1153" s="15"/>
      <c r="T1153" s="15"/>
      <c r="U1153" s="15"/>
      <c r="V1153" s="15"/>
      <c r="W1153" s="15"/>
      <c r="X1153" s="15"/>
    </row>
    <row r="1154" spans="3:24" x14ac:dyDescent="0.25">
      <c r="C1154" s="4">
        <v>42081</v>
      </c>
      <c r="D1154" s="10">
        <v>15.57</v>
      </c>
      <c r="E1154" s="15">
        <v>2850</v>
      </c>
      <c r="F1154" s="15">
        <v>104.5</v>
      </c>
      <c r="G1154" s="15">
        <v>48</v>
      </c>
      <c r="H1154" s="15"/>
      <c r="I1154" s="15"/>
      <c r="J1154" s="15"/>
      <c r="K1154" s="15">
        <v>3650</v>
      </c>
      <c r="L1154" s="15"/>
      <c r="M1154" s="15"/>
      <c r="N1154" s="15"/>
      <c r="O1154" s="15"/>
      <c r="P1154" s="15"/>
      <c r="Q1154" s="15"/>
      <c r="R1154" s="15"/>
      <c r="S1154" s="15"/>
      <c r="T1154" s="15"/>
      <c r="U1154" s="15"/>
      <c r="V1154" s="15"/>
      <c r="W1154" s="15"/>
      <c r="X1154" s="15"/>
    </row>
    <row r="1155" spans="3:24" x14ac:dyDescent="0.25">
      <c r="C1155" s="4">
        <v>42080</v>
      </c>
      <c r="D1155" s="10">
        <v>15.52</v>
      </c>
      <c r="E1155" s="15">
        <v>3015</v>
      </c>
      <c r="F1155" s="15">
        <v>104.5</v>
      </c>
      <c r="G1155" s="15">
        <v>48</v>
      </c>
      <c r="H1155" s="15"/>
      <c r="I1155" s="15"/>
      <c r="J1155" s="15"/>
      <c r="K1155" s="15">
        <v>3900</v>
      </c>
      <c r="L1155" s="15"/>
      <c r="M1155" s="15"/>
      <c r="N1155" s="15"/>
      <c r="O1155" s="15"/>
      <c r="P1155" s="15"/>
      <c r="Q1155" s="15"/>
      <c r="R1155" s="15"/>
      <c r="S1155" s="15"/>
      <c r="T1155" s="15"/>
      <c r="U1155" s="15"/>
      <c r="V1155" s="15"/>
      <c r="W1155" s="15"/>
      <c r="X1155" s="15"/>
    </row>
    <row r="1156" spans="3:24" x14ac:dyDescent="0.25">
      <c r="C1156" s="4">
        <v>42079</v>
      </c>
      <c r="D1156" s="10">
        <v>15.5</v>
      </c>
      <c r="E1156" s="15">
        <v>3015</v>
      </c>
      <c r="F1156" s="15">
        <v>105</v>
      </c>
      <c r="G1156" s="15">
        <v>48</v>
      </c>
      <c r="H1156" s="15"/>
      <c r="I1156" s="15"/>
      <c r="J1156" s="15"/>
      <c r="K1156" s="15">
        <v>3900</v>
      </c>
      <c r="L1156" s="15"/>
      <c r="M1156" s="15"/>
      <c r="N1156" s="15"/>
      <c r="O1156" s="15"/>
      <c r="P1156" s="15"/>
      <c r="Q1156" s="15"/>
      <c r="R1156" s="15"/>
      <c r="S1156" s="15"/>
      <c r="T1156" s="15"/>
      <c r="U1156" s="15"/>
      <c r="V1156" s="15"/>
      <c r="W1156" s="15"/>
      <c r="X1156" s="15"/>
    </row>
    <row r="1157" spans="3:24" x14ac:dyDescent="0.25">
      <c r="C1157" s="4">
        <v>42076</v>
      </c>
      <c r="D1157" s="10">
        <v>15.5</v>
      </c>
      <c r="E1157" s="15">
        <v>3015</v>
      </c>
      <c r="F1157" s="15">
        <v>105</v>
      </c>
      <c r="G1157" s="15">
        <v>48</v>
      </c>
      <c r="H1157" s="15"/>
      <c r="I1157" s="15"/>
      <c r="J1157" s="15"/>
      <c r="K1157" s="15">
        <v>3900</v>
      </c>
      <c r="L1157" s="15"/>
      <c r="M1157" s="15"/>
      <c r="N1157" s="15"/>
      <c r="O1157" s="15"/>
      <c r="P1157" s="15"/>
      <c r="Q1157" s="15"/>
      <c r="R1157" s="15"/>
      <c r="S1157" s="15"/>
      <c r="T1157" s="15"/>
      <c r="U1157" s="15"/>
      <c r="V1157" s="15"/>
      <c r="W1157" s="15"/>
      <c r="X1157" s="15"/>
    </row>
    <row r="1158" spans="3:24" x14ac:dyDescent="0.25">
      <c r="C1158" s="4">
        <v>42075</v>
      </c>
      <c r="D1158" s="10">
        <v>15.5</v>
      </c>
      <c r="E1158" s="15">
        <v>3015</v>
      </c>
      <c r="F1158" s="15">
        <v>105</v>
      </c>
      <c r="G1158" s="15">
        <v>48.075000000000003</v>
      </c>
      <c r="H1158" s="15"/>
      <c r="I1158" s="15"/>
      <c r="J1158" s="15"/>
      <c r="K1158" s="15">
        <v>3900</v>
      </c>
      <c r="L1158" s="15"/>
      <c r="M1158" s="15"/>
      <c r="N1158" s="15"/>
      <c r="O1158" s="15"/>
      <c r="P1158" s="15"/>
      <c r="Q1158" s="15"/>
      <c r="R1158" s="15"/>
      <c r="S1158" s="15"/>
      <c r="T1158" s="15"/>
      <c r="U1158" s="15"/>
      <c r="V1158" s="15"/>
      <c r="W1158" s="15"/>
      <c r="X1158" s="15"/>
    </row>
    <row r="1159" spans="3:24" x14ac:dyDescent="0.25">
      <c r="C1159" s="4">
        <v>42074</v>
      </c>
      <c r="D1159" s="10">
        <v>15.42</v>
      </c>
      <c r="E1159" s="15">
        <v>3015</v>
      </c>
      <c r="F1159" s="15">
        <v>105</v>
      </c>
      <c r="G1159" s="15">
        <v>46.5</v>
      </c>
      <c r="H1159" s="15"/>
      <c r="I1159" s="15"/>
      <c r="J1159" s="15"/>
      <c r="K1159" s="15">
        <v>3900</v>
      </c>
      <c r="L1159" s="15"/>
      <c r="M1159" s="15"/>
      <c r="N1159" s="15"/>
      <c r="O1159" s="15"/>
      <c r="P1159" s="15"/>
      <c r="Q1159" s="15"/>
      <c r="R1159" s="15"/>
      <c r="S1159" s="15"/>
      <c r="T1159" s="15"/>
      <c r="U1159" s="15"/>
      <c r="V1159" s="15"/>
      <c r="W1159" s="15"/>
      <c r="X1159" s="15"/>
    </row>
    <row r="1160" spans="3:24" x14ac:dyDescent="0.25">
      <c r="C1160" s="4">
        <v>42073</v>
      </c>
      <c r="D1160" s="10">
        <v>15.42</v>
      </c>
      <c r="E1160" s="15">
        <v>3000</v>
      </c>
      <c r="F1160" s="15">
        <v>108</v>
      </c>
      <c r="G1160" s="15">
        <v>46.5</v>
      </c>
      <c r="H1160" s="15"/>
      <c r="I1160" s="15"/>
      <c r="J1160" s="15"/>
      <c r="K1160" s="15">
        <v>3900</v>
      </c>
      <c r="L1160" s="15"/>
      <c r="M1160" s="15"/>
      <c r="N1160" s="15"/>
      <c r="O1160" s="15"/>
      <c r="P1160" s="15"/>
      <c r="Q1160" s="15"/>
      <c r="R1160" s="15"/>
      <c r="S1160" s="15"/>
      <c r="T1160" s="15"/>
      <c r="U1160" s="15"/>
      <c r="V1160" s="15"/>
      <c r="W1160" s="15"/>
      <c r="X1160" s="15"/>
    </row>
    <row r="1161" spans="3:24" x14ac:dyDescent="0.25">
      <c r="C1161" s="4">
        <v>42072</v>
      </c>
      <c r="D1161" s="10">
        <v>15.41</v>
      </c>
      <c r="E1161" s="15">
        <v>3000</v>
      </c>
      <c r="F1161" s="15">
        <v>109</v>
      </c>
      <c r="G1161" s="15">
        <v>46.5</v>
      </c>
      <c r="H1161" s="15"/>
      <c r="I1161" s="15"/>
      <c r="J1161" s="15"/>
      <c r="K1161" s="15">
        <v>3900</v>
      </c>
      <c r="L1161" s="15"/>
      <c r="M1161" s="15"/>
      <c r="N1161" s="15"/>
      <c r="O1161" s="15"/>
      <c r="P1161" s="15"/>
      <c r="Q1161" s="15"/>
      <c r="R1161" s="15"/>
      <c r="S1161" s="15"/>
      <c r="T1161" s="15"/>
      <c r="U1161" s="15"/>
      <c r="V1161" s="15"/>
      <c r="W1161" s="15"/>
      <c r="X1161" s="15"/>
    </row>
    <row r="1162" spans="3:24" x14ac:dyDescent="0.25">
      <c r="C1162" s="4">
        <v>42069</v>
      </c>
      <c r="D1162" s="10">
        <v>15.42</v>
      </c>
      <c r="E1162" s="15">
        <v>3200</v>
      </c>
      <c r="F1162" s="15">
        <v>109</v>
      </c>
      <c r="G1162" s="15">
        <v>46.75</v>
      </c>
      <c r="H1162" s="15"/>
      <c r="I1162" s="15"/>
      <c r="J1162" s="15"/>
      <c r="K1162" s="15">
        <v>3900</v>
      </c>
      <c r="L1162" s="15"/>
      <c r="M1162" s="15"/>
      <c r="N1162" s="15"/>
      <c r="O1162" s="15"/>
      <c r="P1162" s="15"/>
      <c r="Q1162" s="15"/>
      <c r="R1162" s="15"/>
      <c r="S1162" s="15"/>
      <c r="T1162" s="15"/>
      <c r="U1162" s="15"/>
      <c r="V1162" s="15"/>
      <c r="W1162" s="15"/>
      <c r="X1162" s="15"/>
    </row>
    <row r="1163" spans="3:24" x14ac:dyDescent="0.25">
      <c r="C1163" s="4">
        <v>42068</v>
      </c>
      <c r="D1163" s="10">
        <v>15.45</v>
      </c>
      <c r="E1163" s="15">
        <v>3300</v>
      </c>
      <c r="F1163" s="15">
        <v>110.25</v>
      </c>
      <c r="G1163" s="15">
        <v>47.5</v>
      </c>
      <c r="H1163" s="15"/>
      <c r="I1163" s="15"/>
      <c r="J1163" s="15"/>
      <c r="K1163" s="15">
        <v>3900</v>
      </c>
      <c r="L1163" s="15"/>
      <c r="M1163" s="15"/>
      <c r="N1163" s="15"/>
      <c r="O1163" s="15"/>
      <c r="P1163" s="15"/>
      <c r="Q1163" s="15"/>
      <c r="R1163" s="15"/>
      <c r="S1163" s="15"/>
      <c r="T1163" s="15"/>
      <c r="U1163" s="15"/>
      <c r="V1163" s="15"/>
      <c r="W1163" s="15"/>
      <c r="X1163" s="15"/>
    </row>
    <row r="1164" spans="3:24" x14ac:dyDescent="0.25">
      <c r="C1164" s="4">
        <v>42067</v>
      </c>
      <c r="D1164" s="10">
        <v>15.46</v>
      </c>
      <c r="E1164" s="15">
        <v>3300</v>
      </c>
      <c r="F1164" s="15">
        <v>113</v>
      </c>
      <c r="G1164" s="15">
        <v>49.25</v>
      </c>
      <c r="H1164" s="15"/>
      <c r="I1164" s="15"/>
      <c r="J1164" s="15"/>
      <c r="K1164" s="15">
        <v>3900</v>
      </c>
      <c r="L1164" s="15"/>
      <c r="M1164" s="15"/>
      <c r="N1164" s="15"/>
      <c r="O1164" s="15"/>
      <c r="P1164" s="15"/>
      <c r="Q1164" s="15"/>
      <c r="R1164" s="15"/>
      <c r="S1164" s="15"/>
      <c r="T1164" s="15"/>
      <c r="U1164" s="15"/>
      <c r="V1164" s="15"/>
      <c r="W1164" s="15"/>
      <c r="X1164" s="15"/>
    </row>
    <row r="1165" spans="3:24" x14ac:dyDescent="0.25">
      <c r="C1165" s="4">
        <v>42066</v>
      </c>
      <c r="D1165" s="10">
        <v>15.49</v>
      </c>
      <c r="E1165" s="15">
        <v>3460</v>
      </c>
      <c r="F1165" s="15">
        <v>103</v>
      </c>
      <c r="G1165" s="15">
        <v>52.5</v>
      </c>
      <c r="H1165" s="15"/>
      <c r="I1165" s="15"/>
      <c r="J1165" s="15"/>
      <c r="K1165" s="15">
        <v>3850</v>
      </c>
      <c r="L1165" s="15"/>
      <c r="M1165" s="15"/>
      <c r="N1165" s="15"/>
      <c r="O1165" s="15"/>
      <c r="P1165" s="15"/>
      <c r="Q1165" s="15"/>
      <c r="R1165" s="15"/>
      <c r="S1165" s="15"/>
      <c r="T1165" s="15"/>
      <c r="U1165" s="15"/>
      <c r="V1165" s="15"/>
      <c r="W1165" s="15"/>
      <c r="X1165" s="15"/>
    </row>
    <row r="1166" spans="3:24" x14ac:dyDescent="0.25">
      <c r="C1166" s="4">
        <v>42065</v>
      </c>
      <c r="D1166" s="10">
        <v>15.49</v>
      </c>
      <c r="E1166" s="15">
        <v>3460</v>
      </c>
      <c r="F1166" s="15">
        <v>103.15</v>
      </c>
      <c r="G1166" s="15">
        <v>52.5</v>
      </c>
      <c r="H1166" s="15"/>
      <c r="I1166" s="15"/>
      <c r="J1166" s="15"/>
      <c r="K1166" s="15">
        <v>3850</v>
      </c>
      <c r="L1166" s="15"/>
      <c r="M1166" s="15"/>
      <c r="N1166" s="15"/>
      <c r="O1166" s="15"/>
      <c r="P1166" s="15"/>
      <c r="Q1166" s="15"/>
      <c r="R1166" s="15"/>
      <c r="S1166" s="15"/>
      <c r="T1166" s="15"/>
      <c r="U1166" s="15"/>
      <c r="V1166" s="15"/>
      <c r="W1166" s="15"/>
      <c r="X1166" s="15"/>
    </row>
    <row r="1167" spans="3:24" x14ac:dyDescent="0.25">
      <c r="C1167" s="4">
        <v>42062</v>
      </c>
      <c r="D1167" s="10">
        <v>15.49</v>
      </c>
      <c r="E1167" s="15">
        <v>3460</v>
      </c>
      <c r="F1167" s="15">
        <v>103.15</v>
      </c>
      <c r="G1167" s="15">
        <v>52.5</v>
      </c>
      <c r="H1167" s="15"/>
      <c r="I1167" s="15"/>
      <c r="J1167" s="15"/>
      <c r="K1167" s="15">
        <v>3850</v>
      </c>
      <c r="L1167" s="15"/>
      <c r="M1167" s="15"/>
      <c r="N1167" s="15"/>
      <c r="O1167" s="15"/>
      <c r="P1167" s="15"/>
      <c r="Q1167" s="15"/>
      <c r="R1167" s="15"/>
      <c r="S1167" s="15"/>
      <c r="T1167" s="15"/>
      <c r="U1167" s="15"/>
      <c r="V1167" s="15"/>
      <c r="W1167" s="15"/>
      <c r="X1167" s="15"/>
    </row>
    <row r="1168" spans="3:24" x14ac:dyDescent="0.25">
      <c r="C1168" s="4">
        <v>42061</v>
      </c>
      <c r="D1168" s="10">
        <v>15.49</v>
      </c>
      <c r="E1168" s="15">
        <v>3460</v>
      </c>
      <c r="F1168" s="15">
        <v>103.05</v>
      </c>
      <c r="G1168" s="15">
        <v>52.5</v>
      </c>
      <c r="H1168" s="15"/>
      <c r="I1168" s="15"/>
      <c r="J1168" s="15"/>
      <c r="K1168" s="15">
        <v>3900</v>
      </c>
      <c r="L1168" s="15"/>
      <c r="M1168" s="15"/>
      <c r="N1168" s="15"/>
      <c r="O1168" s="15"/>
      <c r="P1168" s="15"/>
      <c r="Q1168" s="15"/>
      <c r="R1168" s="15"/>
      <c r="S1168" s="15"/>
      <c r="T1168" s="15"/>
      <c r="U1168" s="15"/>
      <c r="V1168" s="15"/>
      <c r="W1168" s="15"/>
      <c r="X1168" s="15"/>
    </row>
    <row r="1169" spans="3:24" x14ac:dyDescent="0.25">
      <c r="C1169" s="4">
        <v>42060</v>
      </c>
      <c r="D1169" s="10">
        <v>15.5</v>
      </c>
      <c r="E1169" s="15">
        <v>3460</v>
      </c>
      <c r="F1169" s="15">
        <v>103.77500000000001</v>
      </c>
      <c r="G1169" s="15">
        <v>52.9</v>
      </c>
      <c r="H1169" s="15"/>
      <c r="I1169" s="15"/>
      <c r="J1169" s="15"/>
      <c r="K1169" s="15">
        <v>3900</v>
      </c>
      <c r="L1169" s="15"/>
      <c r="M1169" s="15"/>
      <c r="N1169" s="15"/>
      <c r="O1169" s="15"/>
      <c r="P1169" s="15"/>
      <c r="Q1169" s="15"/>
      <c r="R1169" s="15"/>
      <c r="S1169" s="15"/>
      <c r="T1169" s="15"/>
      <c r="U1169" s="15"/>
      <c r="V1169" s="15"/>
      <c r="W1169" s="15"/>
      <c r="X1169" s="15"/>
    </row>
    <row r="1170" spans="3:24" x14ac:dyDescent="0.25">
      <c r="C1170" s="4">
        <v>42059</v>
      </c>
      <c r="D1170" s="10">
        <v>15.5</v>
      </c>
      <c r="E1170" s="15">
        <v>3460</v>
      </c>
      <c r="F1170" s="15">
        <v>105.05</v>
      </c>
      <c r="G1170" s="15">
        <v>53</v>
      </c>
      <c r="H1170" s="15"/>
      <c r="I1170" s="15"/>
      <c r="J1170" s="15"/>
      <c r="K1170" s="15">
        <v>3900</v>
      </c>
      <c r="L1170" s="15"/>
      <c r="M1170" s="15"/>
      <c r="N1170" s="15"/>
      <c r="O1170" s="15"/>
      <c r="P1170" s="15"/>
      <c r="Q1170" s="15"/>
      <c r="R1170" s="15"/>
      <c r="S1170" s="15"/>
      <c r="T1170" s="15"/>
      <c r="U1170" s="15"/>
      <c r="V1170" s="15"/>
      <c r="W1170" s="15"/>
      <c r="X1170" s="15"/>
    </row>
    <row r="1171" spans="3:24" x14ac:dyDescent="0.25">
      <c r="C1171" s="4">
        <v>42058</v>
      </c>
      <c r="D1171" s="10">
        <v>15.49</v>
      </c>
      <c r="E1171" s="15">
        <v>3460</v>
      </c>
      <c r="F1171" s="15">
        <v>105.05</v>
      </c>
      <c r="G1171" s="15">
        <v>53</v>
      </c>
      <c r="H1171" s="15"/>
      <c r="I1171" s="15"/>
      <c r="J1171" s="15"/>
      <c r="K1171" s="15">
        <v>3900</v>
      </c>
      <c r="L1171" s="15"/>
      <c r="M1171" s="15"/>
      <c r="N1171" s="15"/>
      <c r="O1171" s="15"/>
      <c r="P1171" s="15"/>
      <c r="Q1171" s="15"/>
      <c r="R1171" s="15"/>
      <c r="S1171" s="15"/>
      <c r="T1171" s="15"/>
      <c r="U1171" s="15"/>
      <c r="V1171" s="15"/>
      <c r="W1171" s="15"/>
      <c r="X1171" s="15"/>
    </row>
    <row r="1172" spans="3:24" x14ac:dyDescent="0.25">
      <c r="C1172" s="4">
        <v>42055</v>
      </c>
      <c r="D1172" s="10">
        <v>15.54</v>
      </c>
      <c r="E1172" s="15">
        <v>3460</v>
      </c>
      <c r="F1172" s="15">
        <v>105.1</v>
      </c>
      <c r="G1172" s="15">
        <v>53</v>
      </c>
      <c r="H1172" s="15"/>
      <c r="I1172" s="15"/>
      <c r="J1172" s="15"/>
      <c r="K1172" s="15">
        <v>3900</v>
      </c>
      <c r="L1172" s="15"/>
      <c r="M1172" s="15"/>
      <c r="N1172" s="15"/>
      <c r="O1172" s="15"/>
      <c r="P1172" s="15"/>
      <c r="Q1172" s="15"/>
      <c r="R1172" s="15"/>
      <c r="S1172" s="15"/>
      <c r="T1172" s="15"/>
      <c r="U1172" s="15"/>
      <c r="V1172" s="15"/>
      <c r="W1172" s="15"/>
      <c r="X1172" s="15"/>
    </row>
    <row r="1173" spans="3:24" x14ac:dyDescent="0.25">
      <c r="C1173" s="4">
        <v>42054</v>
      </c>
      <c r="D1173" s="10">
        <v>15.73</v>
      </c>
      <c r="E1173" s="15">
        <v>3370</v>
      </c>
      <c r="F1173" s="15">
        <v>106</v>
      </c>
      <c r="G1173" s="15">
        <v>54.35</v>
      </c>
      <c r="H1173" s="15"/>
      <c r="I1173" s="15"/>
      <c r="J1173" s="15"/>
      <c r="K1173" s="15">
        <v>3900</v>
      </c>
      <c r="L1173" s="15"/>
      <c r="M1173" s="15"/>
      <c r="N1173" s="15"/>
      <c r="O1173" s="15"/>
      <c r="P1173" s="15"/>
      <c r="Q1173" s="15"/>
      <c r="R1173" s="15"/>
      <c r="S1173" s="15"/>
      <c r="T1173" s="15"/>
      <c r="U1173" s="15"/>
      <c r="V1173" s="15"/>
      <c r="W1173" s="15"/>
      <c r="X1173" s="15"/>
    </row>
    <row r="1174" spans="3:24" x14ac:dyDescent="0.25">
      <c r="C1174" s="4">
        <v>42053</v>
      </c>
      <c r="D1174" s="10">
        <v>15.74</v>
      </c>
      <c r="E1174" s="15">
        <v>3370</v>
      </c>
      <c r="F1174" s="15">
        <v>107.6</v>
      </c>
      <c r="G1174" s="15">
        <v>54.65</v>
      </c>
      <c r="H1174" s="15"/>
      <c r="I1174" s="15"/>
      <c r="J1174" s="15"/>
      <c r="K1174" s="15">
        <v>3900</v>
      </c>
      <c r="L1174" s="15"/>
      <c r="M1174" s="15"/>
      <c r="N1174" s="15"/>
      <c r="O1174" s="15"/>
      <c r="P1174" s="15"/>
      <c r="Q1174" s="15"/>
      <c r="R1174" s="15"/>
      <c r="S1174" s="15"/>
      <c r="T1174" s="15"/>
      <c r="U1174" s="15"/>
      <c r="V1174" s="15"/>
      <c r="W1174" s="15"/>
      <c r="X1174" s="15"/>
    </row>
    <row r="1175" spans="3:24" x14ac:dyDescent="0.25">
      <c r="C1175" s="4">
        <v>42052</v>
      </c>
      <c r="D1175" s="10">
        <v>15.74</v>
      </c>
      <c r="E1175" s="15">
        <v>3050</v>
      </c>
      <c r="F1175" s="15">
        <v>107.5</v>
      </c>
      <c r="G1175" s="15">
        <v>54.65</v>
      </c>
      <c r="H1175" s="15"/>
      <c r="I1175" s="15"/>
      <c r="J1175" s="15"/>
      <c r="K1175" s="15">
        <v>3850</v>
      </c>
      <c r="L1175" s="15"/>
      <c r="M1175" s="15"/>
      <c r="N1175" s="15"/>
      <c r="O1175" s="15"/>
      <c r="P1175" s="15"/>
      <c r="Q1175" s="15"/>
      <c r="R1175" s="15"/>
      <c r="S1175" s="15"/>
      <c r="T1175" s="15"/>
      <c r="U1175" s="15"/>
      <c r="V1175" s="15"/>
      <c r="W1175" s="15"/>
      <c r="X1175" s="15"/>
    </row>
    <row r="1176" spans="3:24" x14ac:dyDescent="0.25">
      <c r="C1176" s="4">
        <v>42051</v>
      </c>
      <c r="D1176" s="10">
        <v>15.73</v>
      </c>
      <c r="E1176" s="15">
        <v>3000</v>
      </c>
      <c r="F1176" s="15">
        <v>107.02500000000001</v>
      </c>
      <c r="G1176" s="15">
        <v>54.65</v>
      </c>
      <c r="H1176" s="15"/>
      <c r="I1176" s="15"/>
      <c r="J1176" s="15"/>
      <c r="K1176" s="15">
        <v>3850</v>
      </c>
      <c r="L1176" s="15"/>
      <c r="M1176" s="15"/>
      <c r="N1176" s="15"/>
      <c r="O1176" s="15"/>
      <c r="P1176" s="15"/>
      <c r="Q1176" s="15"/>
      <c r="R1176" s="15"/>
      <c r="S1176" s="15"/>
      <c r="T1176" s="15"/>
      <c r="U1176" s="15"/>
      <c r="V1176" s="15"/>
      <c r="W1176" s="15"/>
      <c r="X1176" s="15"/>
    </row>
    <row r="1177" spans="3:24" x14ac:dyDescent="0.25">
      <c r="C1177" s="4">
        <v>42048</v>
      </c>
      <c r="D1177" s="10">
        <v>15.73</v>
      </c>
      <c r="E1177" s="15">
        <v>3000</v>
      </c>
      <c r="F1177" s="15">
        <v>107.02500000000001</v>
      </c>
      <c r="G1177" s="15">
        <v>54.65</v>
      </c>
      <c r="H1177" s="15"/>
      <c r="I1177" s="15"/>
      <c r="J1177" s="15"/>
      <c r="K1177" s="15">
        <v>3850</v>
      </c>
      <c r="L1177" s="15"/>
      <c r="M1177" s="15"/>
      <c r="N1177" s="15"/>
      <c r="O1177" s="15"/>
      <c r="P1177" s="15"/>
      <c r="Q1177" s="15"/>
      <c r="R1177" s="15"/>
      <c r="S1177" s="15"/>
      <c r="T1177" s="15"/>
      <c r="U1177" s="15"/>
      <c r="V1177" s="15"/>
      <c r="W1177" s="15"/>
      <c r="X1177" s="15"/>
    </row>
    <row r="1178" spans="3:24" x14ac:dyDescent="0.25">
      <c r="C1178" s="4">
        <v>42047</v>
      </c>
      <c r="D1178" s="10">
        <v>15.8</v>
      </c>
      <c r="E1178" s="15">
        <v>3000</v>
      </c>
      <c r="F1178" s="15">
        <v>107</v>
      </c>
      <c r="G1178" s="15">
        <v>54.325000000000003</v>
      </c>
      <c r="H1178" s="15"/>
      <c r="I1178" s="15"/>
      <c r="J1178" s="15"/>
      <c r="K1178" s="15">
        <v>3850</v>
      </c>
      <c r="L1178" s="15"/>
      <c r="M1178" s="15"/>
      <c r="N1178" s="15"/>
      <c r="O1178" s="15"/>
      <c r="P1178" s="15"/>
      <c r="Q1178" s="15"/>
      <c r="R1178" s="15"/>
      <c r="S1178" s="15"/>
      <c r="T1178" s="15"/>
      <c r="U1178" s="15"/>
      <c r="V1178" s="15"/>
      <c r="W1178" s="15"/>
      <c r="X1178" s="15"/>
    </row>
    <row r="1179" spans="3:24" x14ac:dyDescent="0.25">
      <c r="C1179" s="4">
        <v>42046</v>
      </c>
      <c r="D1179" s="10">
        <v>15.75</v>
      </c>
      <c r="E1179" s="15">
        <v>3000</v>
      </c>
      <c r="F1179" s="15">
        <v>107</v>
      </c>
      <c r="G1179" s="15">
        <v>54.5</v>
      </c>
      <c r="H1179" s="15"/>
      <c r="I1179" s="15"/>
      <c r="J1179" s="15"/>
      <c r="K1179" s="15">
        <v>3850</v>
      </c>
      <c r="L1179" s="15"/>
      <c r="M1179" s="15"/>
      <c r="N1179" s="15"/>
      <c r="O1179" s="15"/>
      <c r="P1179" s="15"/>
      <c r="Q1179" s="15"/>
      <c r="R1179" s="15"/>
      <c r="S1179" s="15"/>
      <c r="T1179" s="15"/>
      <c r="U1179" s="15"/>
      <c r="V1179" s="15"/>
      <c r="W1179" s="15"/>
      <c r="X1179" s="15"/>
    </row>
    <row r="1180" spans="3:24" x14ac:dyDescent="0.25">
      <c r="C1180" s="4">
        <v>42045</v>
      </c>
      <c r="D1180" s="10">
        <v>15.75</v>
      </c>
      <c r="E1180" s="15">
        <v>2990</v>
      </c>
      <c r="F1180" s="15">
        <v>106</v>
      </c>
      <c r="G1180" s="15">
        <v>54.75</v>
      </c>
      <c r="H1180" s="15"/>
      <c r="I1180" s="15"/>
      <c r="J1180" s="15"/>
      <c r="K1180" s="15">
        <v>3850</v>
      </c>
      <c r="L1180" s="15"/>
      <c r="M1180" s="15"/>
      <c r="N1180" s="15"/>
      <c r="O1180" s="15"/>
      <c r="P1180" s="15"/>
      <c r="Q1180" s="15"/>
      <c r="R1180" s="15"/>
      <c r="S1180" s="15"/>
      <c r="T1180" s="15"/>
      <c r="U1180" s="15"/>
      <c r="V1180" s="15"/>
      <c r="W1180" s="15"/>
      <c r="X1180" s="15"/>
    </row>
    <row r="1181" spans="3:24" x14ac:dyDescent="0.25">
      <c r="C1181" s="4">
        <v>42044</v>
      </c>
      <c r="D1181" s="10">
        <v>15.78</v>
      </c>
      <c r="E1181" s="15">
        <v>3000</v>
      </c>
      <c r="F1181" s="15">
        <v>106</v>
      </c>
      <c r="G1181" s="15">
        <v>55</v>
      </c>
      <c r="H1181" s="15"/>
      <c r="I1181" s="15"/>
      <c r="J1181" s="15"/>
      <c r="K1181" s="15">
        <v>3850</v>
      </c>
      <c r="L1181" s="15"/>
      <c r="M1181" s="15"/>
      <c r="N1181" s="15"/>
      <c r="O1181" s="15"/>
      <c r="P1181" s="15"/>
      <c r="Q1181" s="15"/>
      <c r="R1181" s="15"/>
      <c r="S1181" s="15"/>
      <c r="T1181" s="15"/>
      <c r="U1181" s="15"/>
      <c r="V1181" s="15"/>
      <c r="W1181" s="15"/>
      <c r="X1181" s="15"/>
    </row>
    <row r="1182" spans="3:24" x14ac:dyDescent="0.25">
      <c r="C1182" s="4">
        <v>42041</v>
      </c>
      <c r="D1182" s="10">
        <v>15.88</v>
      </c>
      <c r="E1182" s="15">
        <v>3100</v>
      </c>
      <c r="F1182" s="15">
        <v>106.75</v>
      </c>
      <c r="G1182" s="15">
        <v>54.75</v>
      </c>
      <c r="H1182" s="15"/>
      <c r="I1182" s="15"/>
      <c r="J1182" s="15"/>
      <c r="K1182" s="15">
        <v>3850</v>
      </c>
      <c r="L1182" s="15"/>
      <c r="M1182" s="15"/>
      <c r="N1182" s="15"/>
      <c r="O1182" s="15"/>
      <c r="P1182" s="15"/>
      <c r="Q1182" s="15"/>
      <c r="R1182" s="15"/>
      <c r="S1182" s="15"/>
      <c r="T1182" s="15"/>
      <c r="U1182" s="15"/>
      <c r="V1182" s="15"/>
      <c r="W1182" s="15"/>
      <c r="X1182" s="15"/>
    </row>
    <row r="1183" spans="3:24" x14ac:dyDescent="0.25">
      <c r="C1183" s="4">
        <v>42040</v>
      </c>
      <c r="D1183" s="10">
        <v>15.77</v>
      </c>
      <c r="E1183" s="15">
        <v>3100</v>
      </c>
      <c r="F1183" s="15">
        <v>105.5</v>
      </c>
      <c r="G1183" s="15">
        <v>54.075000000000003</v>
      </c>
      <c r="H1183" s="15"/>
      <c r="I1183" s="15"/>
      <c r="J1183" s="15"/>
      <c r="K1183" s="15">
        <v>3850</v>
      </c>
      <c r="L1183" s="15"/>
      <c r="M1183" s="15"/>
      <c r="N1183" s="15"/>
      <c r="O1183" s="15"/>
      <c r="P1183" s="15"/>
      <c r="Q1183" s="15"/>
      <c r="R1183" s="15"/>
      <c r="S1183" s="15"/>
      <c r="T1183" s="15"/>
      <c r="U1183" s="15"/>
      <c r="V1183" s="15"/>
      <c r="W1183" s="15"/>
      <c r="X1183" s="15"/>
    </row>
    <row r="1184" spans="3:24" x14ac:dyDescent="0.25">
      <c r="C1184" s="4">
        <v>42039</v>
      </c>
      <c r="D1184" s="10">
        <v>15.74</v>
      </c>
      <c r="E1184" s="15">
        <v>3100</v>
      </c>
      <c r="F1184" s="15">
        <v>106.5</v>
      </c>
      <c r="G1184" s="15">
        <v>53.075000000000003</v>
      </c>
      <c r="H1184" s="15"/>
      <c r="I1184" s="15"/>
      <c r="J1184" s="15"/>
      <c r="K1184" s="15">
        <v>3850</v>
      </c>
      <c r="L1184" s="15"/>
      <c r="M1184" s="15"/>
      <c r="N1184" s="15"/>
      <c r="O1184" s="15"/>
      <c r="P1184" s="15"/>
      <c r="Q1184" s="15"/>
      <c r="R1184" s="15"/>
      <c r="S1184" s="15"/>
      <c r="T1184" s="15"/>
      <c r="U1184" s="15"/>
      <c r="V1184" s="15"/>
      <c r="W1184" s="15"/>
      <c r="X1184" s="15"/>
    </row>
    <row r="1185" spans="3:24" x14ac:dyDescent="0.25">
      <c r="C1185" s="4">
        <v>42038</v>
      </c>
      <c r="D1185" s="10">
        <v>16.14</v>
      </c>
      <c r="E1185" s="15">
        <v>2700</v>
      </c>
      <c r="F1185" s="15">
        <v>103.77500000000001</v>
      </c>
      <c r="G1185" s="15">
        <v>58</v>
      </c>
      <c r="H1185" s="15"/>
      <c r="I1185" s="15"/>
      <c r="J1185" s="15"/>
      <c r="K1185" s="15">
        <v>3650</v>
      </c>
      <c r="L1185" s="15"/>
      <c r="M1185" s="15"/>
      <c r="N1185" s="15"/>
      <c r="O1185" s="15"/>
      <c r="P1185" s="15"/>
      <c r="Q1185" s="15"/>
      <c r="R1185" s="15"/>
      <c r="S1185" s="15"/>
      <c r="T1185" s="15"/>
      <c r="U1185" s="15"/>
      <c r="V1185" s="15"/>
      <c r="W1185" s="15"/>
      <c r="X1185" s="15"/>
    </row>
    <row r="1186" spans="3:24" x14ac:dyDescent="0.25">
      <c r="C1186" s="4">
        <v>42037</v>
      </c>
      <c r="D1186" s="10">
        <v>16.14</v>
      </c>
      <c r="E1186" s="15">
        <v>2700</v>
      </c>
      <c r="F1186" s="15">
        <v>103.77500000000001</v>
      </c>
      <c r="G1186" s="15">
        <v>58</v>
      </c>
      <c r="H1186" s="15"/>
      <c r="I1186" s="15"/>
      <c r="J1186" s="15"/>
      <c r="K1186" s="15">
        <v>3650</v>
      </c>
      <c r="L1186" s="15"/>
      <c r="M1186" s="15"/>
      <c r="N1186" s="15"/>
      <c r="O1186" s="15"/>
      <c r="P1186" s="15"/>
      <c r="Q1186" s="15"/>
      <c r="R1186" s="15"/>
      <c r="S1186" s="15"/>
      <c r="T1186" s="15"/>
      <c r="U1186" s="15"/>
      <c r="V1186" s="15"/>
      <c r="W1186" s="15"/>
      <c r="X1186" s="15"/>
    </row>
    <row r="1187" spans="3:24" x14ac:dyDescent="0.25">
      <c r="C1187" s="4">
        <v>42034</v>
      </c>
      <c r="D1187" s="10">
        <v>16.14</v>
      </c>
      <c r="E1187" s="15">
        <v>2600</v>
      </c>
      <c r="F1187" s="15">
        <v>104.22499999999999</v>
      </c>
      <c r="G1187" s="15">
        <v>58</v>
      </c>
      <c r="H1187" s="15"/>
      <c r="I1187" s="15"/>
      <c r="J1187" s="15"/>
      <c r="K1187" s="15">
        <v>3650</v>
      </c>
      <c r="L1187" s="15"/>
      <c r="M1187" s="15"/>
      <c r="N1187" s="15"/>
      <c r="O1187" s="15"/>
      <c r="P1187" s="15"/>
      <c r="Q1187" s="15"/>
      <c r="R1187" s="15"/>
      <c r="S1187" s="15"/>
      <c r="T1187" s="15"/>
      <c r="U1187" s="15"/>
      <c r="V1187" s="15"/>
      <c r="W1187" s="15"/>
      <c r="X1187" s="15"/>
    </row>
    <row r="1188" spans="3:24" x14ac:dyDescent="0.25">
      <c r="C1188" s="4">
        <v>42033</v>
      </c>
      <c r="D1188" s="10">
        <v>16.16</v>
      </c>
      <c r="E1188" s="15">
        <v>2600</v>
      </c>
      <c r="F1188" s="15">
        <v>104.22499999999999</v>
      </c>
      <c r="G1188" s="15">
        <v>58.15</v>
      </c>
      <c r="H1188" s="15"/>
      <c r="I1188" s="15"/>
      <c r="J1188" s="15"/>
      <c r="K1188" s="15">
        <v>3550</v>
      </c>
      <c r="L1188" s="15"/>
      <c r="M1188" s="15"/>
      <c r="N1188" s="15"/>
      <c r="O1188" s="15"/>
      <c r="P1188" s="15"/>
      <c r="Q1188" s="15"/>
      <c r="R1188" s="15"/>
      <c r="S1188" s="15"/>
      <c r="T1188" s="15"/>
      <c r="U1188" s="15"/>
      <c r="V1188" s="15"/>
      <c r="W1188" s="15"/>
      <c r="X1188" s="15"/>
    </row>
    <row r="1189" spans="3:24" x14ac:dyDescent="0.25">
      <c r="C1189" s="4">
        <v>42032</v>
      </c>
      <c r="D1189" s="10">
        <v>16.11</v>
      </c>
      <c r="E1189" s="15">
        <v>2500</v>
      </c>
      <c r="F1189" s="15">
        <v>103.375</v>
      </c>
      <c r="G1189" s="15">
        <v>57.25</v>
      </c>
      <c r="H1189" s="15"/>
      <c r="I1189" s="15"/>
      <c r="J1189" s="15"/>
      <c r="K1189" s="15">
        <v>3550</v>
      </c>
      <c r="L1189" s="15"/>
      <c r="M1189" s="15"/>
      <c r="N1189" s="15"/>
      <c r="O1189" s="15"/>
      <c r="P1189" s="15"/>
      <c r="Q1189" s="15"/>
      <c r="R1189" s="15"/>
      <c r="S1189" s="15"/>
      <c r="T1189" s="15"/>
      <c r="U1189" s="15"/>
      <c r="V1189" s="15"/>
      <c r="W1189" s="15"/>
      <c r="X1189" s="15"/>
    </row>
    <row r="1190" spans="3:24" x14ac:dyDescent="0.25">
      <c r="C1190" s="4">
        <v>42031</v>
      </c>
      <c r="D1190" s="10">
        <v>16.12</v>
      </c>
      <c r="E1190" s="15">
        <v>2450</v>
      </c>
      <c r="F1190" s="15">
        <v>103.375</v>
      </c>
      <c r="G1190" s="15">
        <v>57.25</v>
      </c>
      <c r="H1190" s="15"/>
      <c r="I1190" s="15"/>
      <c r="J1190" s="15"/>
      <c r="K1190" s="15">
        <v>3550</v>
      </c>
      <c r="L1190" s="15"/>
      <c r="M1190" s="15"/>
      <c r="N1190" s="15"/>
      <c r="O1190" s="15"/>
      <c r="P1190" s="15"/>
      <c r="Q1190" s="15"/>
      <c r="R1190" s="15"/>
      <c r="S1190" s="15"/>
      <c r="T1190" s="15"/>
      <c r="U1190" s="15"/>
      <c r="V1190" s="15"/>
      <c r="W1190" s="15"/>
      <c r="X1190" s="15"/>
    </row>
    <row r="1191" spans="3:24" x14ac:dyDescent="0.25">
      <c r="C1191" s="4">
        <v>42030</v>
      </c>
      <c r="D1191" s="10">
        <v>16.13</v>
      </c>
      <c r="E1191" s="15">
        <v>2450</v>
      </c>
      <c r="F1191" s="15">
        <v>103.1</v>
      </c>
      <c r="G1191" s="15">
        <v>57.4</v>
      </c>
      <c r="H1191" s="15"/>
      <c r="I1191" s="15"/>
      <c r="J1191" s="15"/>
      <c r="K1191" s="15">
        <v>3550</v>
      </c>
      <c r="L1191" s="15"/>
      <c r="M1191" s="15"/>
      <c r="N1191" s="15"/>
      <c r="O1191" s="15"/>
      <c r="P1191" s="15"/>
      <c r="Q1191" s="15"/>
      <c r="R1191" s="15"/>
      <c r="S1191" s="15"/>
      <c r="T1191" s="15"/>
      <c r="U1191" s="15"/>
      <c r="V1191" s="15"/>
      <c r="W1191" s="15"/>
      <c r="X1191" s="15"/>
    </row>
    <row r="1192" spans="3:24" x14ac:dyDescent="0.25">
      <c r="C1192" s="4">
        <v>42027</v>
      </c>
      <c r="D1192" s="10">
        <v>16.079999999999998</v>
      </c>
      <c r="E1192" s="15">
        <v>2450</v>
      </c>
      <c r="F1192" s="15">
        <v>103.52500000000001</v>
      </c>
      <c r="G1192" s="15">
        <v>57.424999999999997</v>
      </c>
      <c r="H1192" s="15"/>
      <c r="I1192" s="15"/>
      <c r="J1192" s="15"/>
      <c r="K1192" s="15">
        <v>3550</v>
      </c>
      <c r="L1192" s="15"/>
      <c r="M1192" s="15"/>
      <c r="N1192" s="15"/>
      <c r="O1192" s="15"/>
      <c r="P1192" s="15"/>
      <c r="Q1192" s="15"/>
      <c r="R1192" s="15"/>
      <c r="S1192" s="15"/>
      <c r="T1192" s="15"/>
      <c r="U1192" s="15"/>
      <c r="V1192" s="15"/>
      <c r="W1192" s="15"/>
      <c r="X1192" s="15"/>
    </row>
    <row r="1193" spans="3:24" x14ac:dyDescent="0.25">
      <c r="C1193" s="4">
        <v>42026</v>
      </c>
      <c r="D1193" s="10">
        <v>16.010000000000002</v>
      </c>
      <c r="E1193" s="15">
        <v>2450</v>
      </c>
      <c r="F1193" s="15">
        <v>104.5</v>
      </c>
      <c r="G1193" s="15">
        <v>55.85</v>
      </c>
      <c r="H1193" s="15"/>
      <c r="I1193" s="15"/>
      <c r="J1193" s="15"/>
      <c r="K1193" s="15">
        <v>3550</v>
      </c>
      <c r="L1193" s="15"/>
      <c r="M1193" s="15"/>
      <c r="N1193" s="15"/>
      <c r="O1193" s="15"/>
      <c r="P1193" s="15"/>
      <c r="Q1193" s="15"/>
      <c r="R1193" s="15"/>
      <c r="S1193" s="15"/>
      <c r="T1193" s="15"/>
      <c r="U1193" s="15"/>
      <c r="V1193" s="15"/>
      <c r="W1193" s="15"/>
      <c r="X1193" s="15"/>
    </row>
    <row r="1194" spans="3:24" x14ac:dyDescent="0.25">
      <c r="C1194" s="4">
        <v>42025</v>
      </c>
      <c r="D1194" s="10">
        <v>16.05</v>
      </c>
      <c r="E1194" s="15">
        <v>2450</v>
      </c>
      <c r="F1194" s="15">
        <v>104.5</v>
      </c>
      <c r="G1194" s="15">
        <v>56</v>
      </c>
      <c r="H1194" s="15"/>
      <c r="I1194" s="15"/>
      <c r="J1194" s="15"/>
      <c r="K1194" s="15">
        <v>3550</v>
      </c>
      <c r="L1194" s="15"/>
      <c r="M1194" s="15"/>
      <c r="N1194" s="15"/>
      <c r="O1194" s="15"/>
      <c r="P1194" s="15"/>
      <c r="Q1194" s="15"/>
      <c r="R1194" s="15"/>
      <c r="S1194" s="15"/>
      <c r="T1194" s="15"/>
      <c r="U1194" s="15"/>
      <c r="V1194" s="15"/>
      <c r="W1194" s="15"/>
      <c r="X1194" s="15"/>
    </row>
    <row r="1195" spans="3:24" x14ac:dyDescent="0.25">
      <c r="C1195" s="4">
        <v>42024</v>
      </c>
      <c r="D1195" s="10">
        <v>16.010000000000002</v>
      </c>
      <c r="E1195" s="15">
        <v>2280</v>
      </c>
      <c r="F1195" s="15">
        <v>105</v>
      </c>
      <c r="G1195" s="15">
        <v>56</v>
      </c>
      <c r="H1195" s="15"/>
      <c r="I1195" s="15"/>
      <c r="J1195" s="15"/>
      <c r="K1195" s="15">
        <v>3550</v>
      </c>
      <c r="L1195" s="15"/>
      <c r="M1195" s="15"/>
      <c r="N1195" s="15"/>
      <c r="O1195" s="15"/>
      <c r="P1195" s="15"/>
      <c r="Q1195" s="15"/>
      <c r="R1195" s="15"/>
      <c r="S1195" s="15"/>
      <c r="T1195" s="15"/>
      <c r="U1195" s="15"/>
      <c r="V1195" s="15"/>
      <c r="W1195" s="15"/>
      <c r="X1195" s="15"/>
    </row>
    <row r="1196" spans="3:24" x14ac:dyDescent="0.25">
      <c r="C1196" s="4">
        <v>42023</v>
      </c>
      <c r="D1196" s="10">
        <v>16.010000000000002</v>
      </c>
      <c r="E1196" s="15">
        <v>2300</v>
      </c>
      <c r="F1196" s="15">
        <v>105</v>
      </c>
      <c r="G1196" s="15">
        <v>56</v>
      </c>
      <c r="H1196" s="15"/>
      <c r="I1196" s="15"/>
      <c r="J1196" s="15"/>
      <c r="K1196" s="15">
        <v>3550</v>
      </c>
      <c r="L1196" s="15"/>
      <c r="M1196" s="15"/>
      <c r="N1196" s="15"/>
      <c r="O1196" s="15"/>
      <c r="P1196" s="15"/>
      <c r="Q1196" s="15"/>
      <c r="R1196" s="15"/>
      <c r="S1196" s="15"/>
      <c r="T1196" s="15"/>
      <c r="U1196" s="15"/>
      <c r="V1196" s="15"/>
      <c r="W1196" s="15"/>
      <c r="X1196" s="15"/>
    </row>
    <row r="1197" spans="3:24" x14ac:dyDescent="0.25">
      <c r="C1197" s="4">
        <v>42020</v>
      </c>
      <c r="D1197" s="10">
        <v>16.010000000000002</v>
      </c>
      <c r="E1197" s="15">
        <v>2300</v>
      </c>
      <c r="F1197" s="15">
        <v>105</v>
      </c>
      <c r="G1197" s="15">
        <v>56</v>
      </c>
      <c r="H1197" s="15"/>
      <c r="I1197" s="15"/>
      <c r="J1197" s="15"/>
      <c r="K1197" s="15">
        <v>3550</v>
      </c>
      <c r="L1197" s="15"/>
      <c r="M1197" s="15"/>
      <c r="N1197" s="15"/>
      <c r="O1197" s="15"/>
      <c r="P1197" s="15"/>
      <c r="Q1197" s="15"/>
      <c r="R1197" s="15"/>
      <c r="S1197" s="15"/>
      <c r="T1197" s="15"/>
      <c r="U1197" s="15"/>
      <c r="V1197" s="15"/>
      <c r="W1197" s="15"/>
      <c r="X1197" s="15"/>
    </row>
    <row r="1198" spans="3:24" x14ac:dyDescent="0.25">
      <c r="C1198" s="4">
        <v>42019</v>
      </c>
      <c r="D1198" s="10">
        <v>16.02</v>
      </c>
      <c r="E1198" s="15">
        <v>2300</v>
      </c>
      <c r="F1198" s="15">
        <v>105</v>
      </c>
      <c r="G1198" s="15">
        <v>55.924999999999997</v>
      </c>
      <c r="H1198" s="15"/>
      <c r="I1198" s="15"/>
      <c r="J1198" s="15"/>
      <c r="K1198" s="15">
        <v>3550</v>
      </c>
      <c r="L1198" s="15"/>
      <c r="M1198" s="15"/>
      <c r="N1198" s="15"/>
      <c r="O1198" s="15"/>
      <c r="P1198" s="15"/>
      <c r="Q1198" s="15"/>
      <c r="R1198" s="15"/>
      <c r="S1198" s="15"/>
      <c r="T1198" s="15"/>
      <c r="U1198" s="15"/>
      <c r="V1198" s="15"/>
      <c r="W1198" s="15"/>
      <c r="X1198" s="15"/>
    </row>
    <row r="1199" spans="3:24" x14ac:dyDescent="0.25">
      <c r="C1199" s="4">
        <v>42018</v>
      </c>
      <c r="D1199" s="10">
        <v>15.9</v>
      </c>
      <c r="E1199" s="15">
        <v>2300</v>
      </c>
      <c r="F1199" s="15">
        <v>104.75</v>
      </c>
      <c r="G1199" s="15">
        <v>54.024999999999999</v>
      </c>
      <c r="H1199" s="15"/>
      <c r="I1199" s="15"/>
      <c r="J1199" s="15"/>
      <c r="K1199" s="15">
        <v>3550</v>
      </c>
      <c r="L1199" s="15"/>
      <c r="M1199" s="15"/>
      <c r="N1199" s="15"/>
      <c r="O1199" s="15"/>
      <c r="P1199" s="15"/>
      <c r="Q1199" s="15"/>
      <c r="R1199" s="15"/>
      <c r="S1199" s="15"/>
      <c r="T1199" s="15"/>
      <c r="U1199" s="15"/>
      <c r="V1199" s="15"/>
      <c r="W1199" s="15"/>
      <c r="X1199" s="15"/>
    </row>
    <row r="1200" spans="3:24" x14ac:dyDescent="0.25">
      <c r="C1200" s="4">
        <v>42017</v>
      </c>
      <c r="D1200" s="10">
        <v>16.09</v>
      </c>
      <c r="E1200" s="15">
        <v>2300</v>
      </c>
      <c r="F1200" s="15">
        <v>108.075</v>
      </c>
      <c r="G1200" s="15">
        <v>55</v>
      </c>
      <c r="H1200" s="15"/>
      <c r="I1200" s="15"/>
      <c r="J1200" s="15"/>
      <c r="K1200" s="15">
        <v>3550</v>
      </c>
      <c r="L1200" s="15"/>
      <c r="M1200" s="15"/>
      <c r="N1200" s="15"/>
      <c r="O1200" s="15"/>
      <c r="P1200" s="15"/>
      <c r="Q1200" s="15"/>
      <c r="R1200" s="15"/>
      <c r="S1200" s="15"/>
      <c r="T1200" s="15"/>
      <c r="U1200" s="15"/>
      <c r="V1200" s="15"/>
      <c r="W1200" s="15"/>
      <c r="X1200" s="15"/>
    </row>
    <row r="1201" spans="3:24" x14ac:dyDescent="0.25">
      <c r="C1201" s="4">
        <v>42016</v>
      </c>
      <c r="D1201" s="10">
        <v>16.07</v>
      </c>
      <c r="E1201" s="15">
        <v>2300</v>
      </c>
      <c r="F1201" s="15">
        <v>109.5</v>
      </c>
      <c r="G1201" s="15">
        <v>54.9</v>
      </c>
      <c r="H1201" s="15"/>
      <c r="I1201" s="15"/>
      <c r="J1201" s="15"/>
      <c r="K1201" s="15">
        <v>3550</v>
      </c>
      <c r="L1201" s="15"/>
      <c r="M1201" s="15"/>
      <c r="N1201" s="15"/>
      <c r="O1201" s="15"/>
      <c r="P1201" s="15"/>
      <c r="Q1201" s="15"/>
      <c r="R1201" s="15"/>
      <c r="S1201" s="15"/>
      <c r="T1201" s="15"/>
      <c r="U1201" s="15"/>
      <c r="V1201" s="15"/>
      <c r="W1201" s="15"/>
      <c r="X1201" s="15"/>
    </row>
    <row r="1202" spans="3:24" x14ac:dyDescent="0.25">
      <c r="C1202" s="4">
        <v>42013</v>
      </c>
      <c r="D1202" s="10">
        <v>15.97</v>
      </c>
      <c r="E1202" s="15">
        <v>2300</v>
      </c>
      <c r="F1202" s="15">
        <v>110.5</v>
      </c>
      <c r="G1202" s="15">
        <v>56</v>
      </c>
      <c r="H1202" s="15"/>
      <c r="I1202" s="15"/>
      <c r="J1202" s="15"/>
      <c r="K1202" s="15">
        <v>3550</v>
      </c>
      <c r="L1202" s="15"/>
      <c r="M1202" s="15"/>
      <c r="N1202" s="15"/>
      <c r="O1202" s="15"/>
      <c r="P1202" s="15"/>
      <c r="Q1202" s="15"/>
      <c r="R1202" s="15"/>
      <c r="S1202" s="15"/>
      <c r="T1202" s="15"/>
      <c r="U1202" s="15"/>
      <c r="V1202" s="15"/>
      <c r="W1202" s="15"/>
      <c r="X1202" s="15"/>
    </row>
    <row r="1203" spans="3:24" x14ac:dyDescent="0.25">
      <c r="C1203" s="4">
        <v>42012</v>
      </c>
      <c r="D1203" s="10">
        <v>16</v>
      </c>
      <c r="E1203" s="15">
        <v>2300</v>
      </c>
      <c r="F1203" s="15">
        <v>112.02500000000001</v>
      </c>
      <c r="G1203" s="15">
        <v>55.25</v>
      </c>
      <c r="H1203" s="15"/>
      <c r="I1203" s="15"/>
      <c r="J1203" s="15"/>
      <c r="K1203" s="15">
        <v>3550</v>
      </c>
      <c r="L1203" s="15"/>
      <c r="M1203" s="15"/>
      <c r="N1203" s="15"/>
      <c r="O1203" s="15"/>
      <c r="P1203" s="15"/>
      <c r="Q1203" s="15"/>
      <c r="R1203" s="15"/>
      <c r="S1203" s="15"/>
      <c r="T1203" s="15"/>
      <c r="U1203" s="15"/>
      <c r="V1203" s="15"/>
      <c r="W1203" s="15"/>
      <c r="X1203" s="15"/>
    </row>
    <row r="1204" spans="3:24" x14ac:dyDescent="0.25">
      <c r="C1204" s="4">
        <v>42011</v>
      </c>
      <c r="D1204" s="10">
        <v>15.8</v>
      </c>
      <c r="E1204" s="15">
        <v>2300</v>
      </c>
      <c r="F1204" s="15">
        <v>113.5</v>
      </c>
      <c r="G1204" s="15">
        <v>53.85</v>
      </c>
      <c r="H1204" s="15"/>
      <c r="I1204" s="15"/>
      <c r="J1204" s="15"/>
      <c r="K1204" s="15">
        <v>3550</v>
      </c>
      <c r="L1204" s="15"/>
      <c r="M1204" s="15"/>
      <c r="N1204" s="15"/>
      <c r="O1204" s="15"/>
      <c r="P1204" s="15"/>
      <c r="Q1204" s="15"/>
      <c r="R1204" s="15"/>
      <c r="S1204" s="15"/>
      <c r="T1204" s="15"/>
      <c r="U1204" s="15"/>
      <c r="V1204" s="15"/>
      <c r="W1204" s="15"/>
      <c r="X1204" s="15"/>
    </row>
    <row r="1205" spans="3:24" x14ac:dyDescent="0.25">
      <c r="C1205" s="4">
        <v>42010</v>
      </c>
      <c r="D1205" s="10">
        <v>15.65</v>
      </c>
      <c r="E1205" s="15">
        <v>2215</v>
      </c>
      <c r="F1205" s="15">
        <v>114</v>
      </c>
      <c r="G1205" s="15">
        <v>53.55</v>
      </c>
      <c r="H1205" s="15"/>
      <c r="I1205" s="15"/>
      <c r="J1205" s="15"/>
      <c r="K1205" s="15">
        <v>3200</v>
      </c>
      <c r="L1205" s="15"/>
      <c r="M1205" s="15"/>
      <c r="N1205" s="15"/>
      <c r="O1205" s="15"/>
      <c r="P1205" s="15"/>
      <c r="Q1205" s="15"/>
      <c r="R1205" s="15"/>
      <c r="S1205" s="15"/>
      <c r="T1205" s="15"/>
      <c r="U1205" s="15"/>
      <c r="V1205" s="15"/>
      <c r="W1205" s="15"/>
      <c r="X1205" s="15"/>
    </row>
    <row r="1206" spans="3:24" x14ac:dyDescent="0.25">
      <c r="C1206" s="4">
        <v>42009</v>
      </c>
      <c r="D1206" s="10">
        <v>15.72</v>
      </c>
      <c r="E1206" s="15">
        <v>2215</v>
      </c>
      <c r="F1206" s="15">
        <v>114</v>
      </c>
      <c r="G1206" s="15">
        <v>53.55</v>
      </c>
      <c r="H1206" s="15"/>
      <c r="I1206" s="15"/>
      <c r="J1206" s="15"/>
      <c r="K1206" s="15">
        <v>3200</v>
      </c>
      <c r="L1206" s="15"/>
      <c r="M1206" s="15"/>
      <c r="N1206" s="15"/>
      <c r="O1206" s="15"/>
      <c r="P1206" s="15"/>
      <c r="Q1206" s="15"/>
      <c r="R1206" s="15"/>
      <c r="S1206" s="15"/>
      <c r="T1206" s="15"/>
      <c r="U1206" s="15"/>
      <c r="V1206" s="15"/>
      <c r="W1206" s="15"/>
      <c r="X1206" s="15"/>
    </row>
    <row r="1207" spans="3:24" x14ac:dyDescent="0.25">
      <c r="C1207" s="4">
        <v>42006</v>
      </c>
      <c r="D1207" s="10">
        <v>15.92</v>
      </c>
      <c r="E1207" s="15">
        <v>2215</v>
      </c>
      <c r="F1207" s="15">
        <v>115</v>
      </c>
      <c r="G1207" s="15">
        <v>54</v>
      </c>
      <c r="H1207" s="15"/>
      <c r="I1207" s="15"/>
      <c r="J1207" s="15"/>
      <c r="K1207" s="15">
        <v>3200</v>
      </c>
      <c r="L1207" s="15"/>
      <c r="M1207" s="15"/>
      <c r="N1207" s="15"/>
      <c r="O1207" s="15"/>
      <c r="P1207" s="15"/>
      <c r="Q1207" s="15"/>
      <c r="R1207" s="15"/>
      <c r="S1207" s="15"/>
      <c r="T1207" s="15"/>
      <c r="U1207" s="15"/>
      <c r="V1207" s="15"/>
      <c r="W1207" s="15"/>
      <c r="X1207" s="15"/>
    </row>
    <row r="1208" spans="3:24" x14ac:dyDescent="0.25">
      <c r="C1208" s="4">
        <v>42005</v>
      </c>
      <c r="D1208" s="10">
        <v>15.91</v>
      </c>
      <c r="E1208" s="15">
        <v>2215</v>
      </c>
      <c r="F1208" s="15">
        <v>116.25</v>
      </c>
      <c r="G1208" s="15">
        <v>55</v>
      </c>
      <c r="H1208" s="15"/>
      <c r="I1208" s="15"/>
      <c r="J1208" s="15"/>
      <c r="K1208" s="15">
        <v>3200</v>
      </c>
      <c r="L1208" s="15"/>
      <c r="M1208" s="15"/>
      <c r="N1208" s="15"/>
      <c r="O1208" s="15"/>
      <c r="P1208" s="15"/>
      <c r="Q1208" s="15"/>
      <c r="R1208" s="15"/>
      <c r="S1208" s="15"/>
      <c r="T1208" s="15"/>
      <c r="U1208" s="15"/>
      <c r="V1208" s="15"/>
      <c r="W1208" s="15"/>
      <c r="X1208" s="15"/>
    </row>
    <row r="1209" spans="3:24" x14ac:dyDescent="0.25">
      <c r="C1209" s="4">
        <v>42004</v>
      </c>
      <c r="D1209" s="10">
        <v>15.91</v>
      </c>
      <c r="E1209" s="15">
        <v>2215</v>
      </c>
      <c r="F1209" s="15">
        <v>116.25</v>
      </c>
      <c r="G1209" s="15">
        <v>55</v>
      </c>
      <c r="H1209" s="15"/>
      <c r="I1209" s="15"/>
      <c r="J1209" s="15"/>
      <c r="K1209" s="15">
        <v>3200</v>
      </c>
      <c r="L1209" s="15"/>
      <c r="M1209" s="15"/>
      <c r="N1209" s="15"/>
      <c r="O1209" s="15"/>
      <c r="P1209" s="15"/>
      <c r="Q1209" s="15"/>
      <c r="R1209" s="15"/>
      <c r="S1209" s="15"/>
      <c r="T1209" s="15"/>
      <c r="U1209" s="15"/>
      <c r="V1209" s="15"/>
      <c r="W1209" s="15"/>
      <c r="X1209" s="15"/>
    </row>
    <row r="1210" spans="3:24" x14ac:dyDescent="0.25">
      <c r="C1210" s="4">
        <v>42003</v>
      </c>
      <c r="D1210" s="10">
        <v>17.75</v>
      </c>
      <c r="E1210" s="15">
        <v>2215</v>
      </c>
      <c r="F1210" s="15">
        <v>127</v>
      </c>
      <c r="G1210" s="15">
        <v>59.125</v>
      </c>
      <c r="H1210" s="15"/>
      <c r="I1210" s="15"/>
      <c r="J1210" s="15"/>
      <c r="K1210" s="15">
        <v>3200</v>
      </c>
      <c r="L1210" s="15"/>
      <c r="M1210" s="15"/>
      <c r="N1210" s="15"/>
      <c r="O1210" s="15"/>
      <c r="P1210" s="15"/>
      <c r="Q1210" s="15"/>
      <c r="R1210" s="15"/>
      <c r="S1210" s="15"/>
      <c r="T1210" s="15"/>
      <c r="U1210" s="15"/>
      <c r="V1210" s="15"/>
      <c r="W1210" s="15"/>
      <c r="X1210" s="15"/>
    </row>
    <row r="1211" spans="3:24" x14ac:dyDescent="0.25">
      <c r="C1211" s="4">
        <v>42002</v>
      </c>
      <c r="D1211" s="10">
        <v>17.739999999999998</v>
      </c>
      <c r="E1211" s="15">
        <v>2215</v>
      </c>
      <c r="F1211" s="15">
        <v>126</v>
      </c>
      <c r="G1211" s="15">
        <v>59.125</v>
      </c>
      <c r="H1211" s="15"/>
      <c r="I1211" s="15"/>
      <c r="J1211" s="15"/>
      <c r="K1211" s="15">
        <v>3200</v>
      </c>
      <c r="L1211" s="15"/>
      <c r="M1211" s="15"/>
      <c r="N1211" s="15"/>
      <c r="O1211" s="15"/>
      <c r="P1211" s="15"/>
      <c r="Q1211" s="15"/>
      <c r="R1211" s="15"/>
      <c r="S1211" s="15"/>
      <c r="T1211" s="15"/>
      <c r="U1211" s="15"/>
      <c r="V1211" s="15"/>
      <c r="W1211" s="15"/>
      <c r="X1211" s="15"/>
    </row>
    <row r="1212" spans="3:24" x14ac:dyDescent="0.25">
      <c r="C1212" s="4">
        <v>41999</v>
      </c>
      <c r="D1212" s="10">
        <v>17.72</v>
      </c>
      <c r="E1212" s="15">
        <v>2215</v>
      </c>
      <c r="F1212" s="15">
        <v>125</v>
      </c>
      <c r="G1212" s="15">
        <v>59.125</v>
      </c>
      <c r="H1212" s="15"/>
      <c r="I1212" s="15"/>
      <c r="J1212" s="15"/>
      <c r="K1212" s="15">
        <v>3200</v>
      </c>
      <c r="L1212" s="15"/>
      <c r="M1212" s="15"/>
      <c r="N1212" s="15"/>
      <c r="O1212" s="15"/>
      <c r="P1212" s="15"/>
      <c r="Q1212" s="15"/>
      <c r="R1212" s="15"/>
      <c r="S1212" s="15"/>
      <c r="T1212" s="15"/>
      <c r="U1212" s="15"/>
      <c r="V1212" s="15"/>
      <c r="W1212" s="15"/>
      <c r="X1212" s="15"/>
    </row>
    <row r="1213" spans="3:24" x14ac:dyDescent="0.25">
      <c r="C1213" s="4">
        <v>41998</v>
      </c>
      <c r="D1213" s="10">
        <v>17.73</v>
      </c>
      <c r="E1213" s="15">
        <v>2215</v>
      </c>
      <c r="F1213" s="15">
        <v>125</v>
      </c>
      <c r="G1213" s="15">
        <v>58.375</v>
      </c>
      <c r="H1213" s="15"/>
      <c r="I1213" s="15"/>
      <c r="J1213" s="15"/>
      <c r="K1213" s="15">
        <v>3200</v>
      </c>
      <c r="L1213" s="15"/>
      <c r="M1213" s="15"/>
      <c r="N1213" s="15"/>
      <c r="O1213" s="15"/>
      <c r="P1213" s="15"/>
      <c r="Q1213" s="15"/>
      <c r="R1213" s="15"/>
      <c r="S1213" s="15"/>
      <c r="T1213" s="15"/>
      <c r="U1213" s="15"/>
      <c r="V1213" s="15"/>
      <c r="W1213" s="15"/>
      <c r="X1213" s="15"/>
    </row>
    <row r="1214" spans="3:24" x14ac:dyDescent="0.25">
      <c r="C1214" s="4">
        <v>41997</v>
      </c>
      <c r="D1214" s="10">
        <v>17.73</v>
      </c>
      <c r="E1214" s="15">
        <v>2215</v>
      </c>
      <c r="F1214" s="15">
        <v>125</v>
      </c>
      <c r="G1214" s="15">
        <v>58.375</v>
      </c>
      <c r="H1214" s="15"/>
      <c r="I1214" s="15"/>
      <c r="J1214" s="15"/>
      <c r="K1214" s="15">
        <v>3200</v>
      </c>
      <c r="L1214" s="15"/>
      <c r="M1214" s="15"/>
      <c r="N1214" s="15"/>
      <c r="O1214" s="15"/>
      <c r="P1214" s="15"/>
      <c r="Q1214" s="15"/>
      <c r="R1214" s="15"/>
      <c r="S1214" s="15"/>
      <c r="T1214" s="15"/>
      <c r="U1214" s="15"/>
      <c r="V1214" s="15"/>
      <c r="W1214" s="15"/>
      <c r="X1214" s="15"/>
    </row>
    <row r="1215" spans="3:24" x14ac:dyDescent="0.25">
      <c r="C1215" s="4">
        <v>41996</v>
      </c>
      <c r="D1215" s="10">
        <v>17.739999999999998</v>
      </c>
      <c r="E1215" s="15">
        <v>2200</v>
      </c>
      <c r="F1215" s="15">
        <v>125.5</v>
      </c>
      <c r="G1215" s="15">
        <v>58.575000000000003</v>
      </c>
      <c r="H1215" s="15"/>
      <c r="I1215" s="15"/>
      <c r="J1215" s="15"/>
      <c r="K1215" s="15">
        <v>3200</v>
      </c>
      <c r="L1215" s="15"/>
      <c r="M1215" s="15"/>
      <c r="N1215" s="15"/>
      <c r="O1215" s="15"/>
      <c r="P1215" s="15"/>
      <c r="Q1215" s="15"/>
      <c r="R1215" s="15"/>
      <c r="S1215" s="15"/>
      <c r="T1215" s="15"/>
      <c r="U1215" s="15"/>
      <c r="V1215" s="15"/>
      <c r="W1215" s="15"/>
      <c r="X1215" s="15"/>
    </row>
    <row r="1216" spans="3:24" x14ac:dyDescent="0.25">
      <c r="C1216" s="4">
        <v>41995</v>
      </c>
      <c r="D1216" s="10">
        <v>17.71</v>
      </c>
      <c r="E1216" s="15">
        <v>2200</v>
      </c>
      <c r="F1216" s="15">
        <v>125.5</v>
      </c>
      <c r="G1216" s="15">
        <v>58.575000000000003</v>
      </c>
      <c r="H1216" s="15"/>
      <c r="I1216" s="15"/>
      <c r="J1216" s="15"/>
      <c r="K1216" s="15">
        <v>3200</v>
      </c>
      <c r="L1216" s="15"/>
      <c r="M1216" s="15"/>
      <c r="N1216" s="15"/>
      <c r="O1216" s="15"/>
      <c r="P1216" s="15"/>
      <c r="Q1216" s="15"/>
      <c r="R1216" s="15"/>
      <c r="S1216" s="15"/>
      <c r="T1216" s="15"/>
      <c r="U1216" s="15"/>
      <c r="V1216" s="15"/>
      <c r="W1216" s="15"/>
      <c r="X1216" s="15"/>
    </row>
    <row r="1217" spans="3:24" x14ac:dyDescent="0.25">
      <c r="C1217" s="4">
        <v>41992</v>
      </c>
      <c r="D1217" s="10">
        <v>17.73</v>
      </c>
      <c r="E1217" s="15">
        <v>2200</v>
      </c>
      <c r="F1217" s="15">
        <v>125.5</v>
      </c>
      <c r="G1217" s="15">
        <v>58.3</v>
      </c>
      <c r="H1217" s="15"/>
      <c r="I1217" s="15"/>
      <c r="J1217" s="15"/>
      <c r="K1217" s="15">
        <v>3200</v>
      </c>
      <c r="L1217" s="15"/>
      <c r="M1217" s="15"/>
      <c r="N1217" s="15"/>
      <c r="O1217" s="15"/>
      <c r="P1217" s="15"/>
      <c r="Q1217" s="15"/>
      <c r="R1217" s="15"/>
      <c r="S1217" s="15"/>
      <c r="T1217" s="15"/>
      <c r="U1217" s="15"/>
      <c r="V1217" s="15"/>
      <c r="W1217" s="15"/>
      <c r="X1217" s="15"/>
    </row>
    <row r="1218" spans="3:24" x14ac:dyDescent="0.25">
      <c r="C1218" s="4">
        <v>41991</v>
      </c>
      <c r="D1218" s="10">
        <v>17.77</v>
      </c>
      <c r="E1218" s="15">
        <v>2200</v>
      </c>
      <c r="F1218" s="15">
        <v>125.5</v>
      </c>
      <c r="G1218" s="15">
        <v>58.125</v>
      </c>
      <c r="H1218" s="15"/>
      <c r="I1218" s="15"/>
      <c r="J1218" s="15"/>
      <c r="K1218" s="15">
        <v>3200</v>
      </c>
      <c r="L1218" s="15"/>
      <c r="M1218" s="15"/>
      <c r="N1218" s="15"/>
      <c r="O1218" s="15"/>
      <c r="P1218" s="15"/>
      <c r="Q1218" s="15"/>
      <c r="R1218" s="15"/>
      <c r="S1218" s="15"/>
      <c r="T1218" s="15"/>
      <c r="U1218" s="15"/>
      <c r="V1218" s="15"/>
      <c r="W1218" s="15"/>
      <c r="X1218" s="15"/>
    </row>
    <row r="1219" spans="3:24" x14ac:dyDescent="0.25">
      <c r="C1219" s="4">
        <v>41990</v>
      </c>
      <c r="D1219" s="10">
        <v>17.8</v>
      </c>
      <c r="E1219" s="15">
        <v>2200</v>
      </c>
      <c r="F1219" s="15">
        <v>127.2</v>
      </c>
      <c r="G1219" s="15">
        <v>57.975000000000001</v>
      </c>
      <c r="H1219" s="15"/>
      <c r="I1219" s="15"/>
      <c r="J1219" s="15"/>
      <c r="K1219" s="15">
        <v>3200</v>
      </c>
      <c r="L1219" s="15"/>
      <c r="M1219" s="15"/>
      <c r="N1219" s="15"/>
      <c r="O1219" s="15"/>
      <c r="P1219" s="15"/>
      <c r="Q1219" s="15"/>
      <c r="R1219" s="15"/>
      <c r="S1219" s="15"/>
      <c r="T1219" s="15"/>
      <c r="U1219" s="15"/>
      <c r="V1219" s="15"/>
      <c r="W1219" s="15"/>
      <c r="X1219" s="15"/>
    </row>
    <row r="1220" spans="3:24" x14ac:dyDescent="0.25">
      <c r="C1220" s="4">
        <v>41989</v>
      </c>
      <c r="D1220" s="10">
        <v>17.79</v>
      </c>
      <c r="E1220" s="15">
        <v>2160</v>
      </c>
      <c r="F1220" s="15">
        <v>128</v>
      </c>
      <c r="G1220" s="15">
        <v>57.825000000000003</v>
      </c>
      <c r="H1220" s="15"/>
      <c r="I1220" s="15"/>
      <c r="J1220" s="15"/>
      <c r="K1220" s="15">
        <v>2950</v>
      </c>
      <c r="L1220" s="15"/>
      <c r="M1220" s="15"/>
      <c r="N1220" s="15"/>
      <c r="O1220" s="15"/>
      <c r="P1220" s="15"/>
      <c r="Q1220" s="15"/>
      <c r="R1220" s="15"/>
      <c r="S1220" s="15"/>
      <c r="T1220" s="15"/>
      <c r="U1220" s="15"/>
      <c r="V1220" s="15"/>
      <c r="W1220" s="15"/>
      <c r="X1220" s="15"/>
    </row>
    <row r="1221" spans="3:24" x14ac:dyDescent="0.25">
      <c r="C1221" s="4">
        <v>41988</v>
      </c>
      <c r="D1221" s="10">
        <v>17.78</v>
      </c>
      <c r="E1221" s="15">
        <v>2160</v>
      </c>
      <c r="F1221" s="15">
        <v>129</v>
      </c>
      <c r="G1221" s="15">
        <v>58</v>
      </c>
      <c r="H1221" s="15"/>
      <c r="I1221" s="15"/>
      <c r="J1221" s="15"/>
      <c r="K1221" s="15">
        <v>2950</v>
      </c>
      <c r="L1221" s="15"/>
      <c r="M1221" s="15"/>
      <c r="N1221" s="15"/>
      <c r="O1221" s="15"/>
      <c r="P1221" s="15"/>
      <c r="Q1221" s="15"/>
      <c r="R1221" s="15"/>
      <c r="S1221" s="15"/>
      <c r="T1221" s="15"/>
      <c r="U1221" s="15"/>
      <c r="V1221" s="15"/>
      <c r="W1221" s="15"/>
      <c r="X1221" s="15"/>
    </row>
    <row r="1222" spans="3:24" x14ac:dyDescent="0.25">
      <c r="C1222" s="4">
        <v>41985</v>
      </c>
      <c r="D1222" s="10">
        <v>17.75</v>
      </c>
      <c r="E1222" s="15">
        <v>2145</v>
      </c>
      <c r="F1222" s="15">
        <v>129.02500000000001</v>
      </c>
      <c r="G1222" s="15">
        <v>57.6</v>
      </c>
      <c r="H1222" s="15"/>
      <c r="I1222" s="15"/>
      <c r="J1222" s="15"/>
      <c r="K1222" s="15">
        <v>2780</v>
      </c>
      <c r="L1222" s="15"/>
      <c r="M1222" s="15"/>
      <c r="N1222" s="15"/>
      <c r="O1222" s="15"/>
      <c r="P1222" s="15"/>
      <c r="Q1222" s="15"/>
      <c r="R1222" s="15"/>
      <c r="S1222" s="15"/>
      <c r="T1222" s="15"/>
      <c r="U1222" s="15"/>
      <c r="V1222" s="15"/>
      <c r="W1222" s="15"/>
      <c r="X1222" s="15"/>
    </row>
    <row r="1223" spans="3:24" x14ac:dyDescent="0.25">
      <c r="C1223" s="4">
        <v>41984</v>
      </c>
      <c r="D1223" s="10">
        <v>17.75</v>
      </c>
      <c r="E1223" s="15">
        <v>2145</v>
      </c>
      <c r="F1223" s="15">
        <v>129</v>
      </c>
      <c r="G1223" s="15">
        <v>57.1</v>
      </c>
      <c r="H1223" s="15"/>
      <c r="I1223" s="15"/>
      <c r="J1223" s="15"/>
      <c r="K1223" s="15"/>
      <c r="L1223" s="15"/>
      <c r="M1223" s="15"/>
      <c r="N1223" s="15"/>
      <c r="O1223" s="15"/>
      <c r="P1223" s="15"/>
      <c r="Q1223" s="15"/>
      <c r="R1223" s="15"/>
      <c r="S1223" s="15"/>
      <c r="T1223" s="15"/>
      <c r="U1223" s="15"/>
      <c r="V1223" s="15"/>
      <c r="W1223" s="15"/>
      <c r="X1223" s="15"/>
    </row>
    <row r="1224" spans="3:24" x14ac:dyDescent="0.25">
      <c r="C1224" s="4">
        <v>41983</v>
      </c>
      <c r="D1224" s="10">
        <v>17.87</v>
      </c>
      <c r="E1224" s="15">
        <v>2145</v>
      </c>
      <c r="F1224" s="15">
        <v>129.85</v>
      </c>
      <c r="G1224" s="15">
        <v>60.024999999999999</v>
      </c>
      <c r="H1224" s="15"/>
      <c r="I1224" s="15"/>
      <c r="J1224" s="15"/>
      <c r="K1224" s="15"/>
      <c r="L1224" s="15"/>
      <c r="M1224" s="15"/>
      <c r="N1224" s="15"/>
      <c r="O1224" s="15"/>
      <c r="P1224" s="15"/>
      <c r="Q1224" s="15"/>
      <c r="R1224" s="15"/>
      <c r="S1224" s="15"/>
      <c r="T1224" s="15"/>
      <c r="U1224" s="15"/>
      <c r="V1224" s="15"/>
      <c r="W1224" s="15"/>
      <c r="X1224" s="15"/>
    </row>
    <row r="1225" spans="3:24" x14ac:dyDescent="0.25">
      <c r="C1225" s="4">
        <v>41982</v>
      </c>
      <c r="D1225" s="10">
        <v>17.850000000000001</v>
      </c>
      <c r="E1225" s="15">
        <v>2180</v>
      </c>
      <c r="F1225" s="15">
        <v>129.85</v>
      </c>
      <c r="G1225" s="15">
        <v>60.024999999999999</v>
      </c>
      <c r="H1225" s="15"/>
      <c r="I1225" s="15"/>
      <c r="J1225" s="15"/>
      <c r="K1225" s="15"/>
      <c r="L1225" s="15"/>
      <c r="M1225" s="15"/>
      <c r="N1225" s="15"/>
      <c r="O1225" s="15"/>
      <c r="P1225" s="15"/>
      <c r="Q1225" s="15"/>
      <c r="R1225" s="15"/>
      <c r="S1225" s="15"/>
      <c r="T1225" s="15"/>
      <c r="U1225" s="15"/>
      <c r="V1225" s="15"/>
      <c r="W1225" s="15"/>
      <c r="X1225" s="15"/>
    </row>
    <row r="1226" spans="3:24" x14ac:dyDescent="0.25">
      <c r="C1226" s="4">
        <v>41981</v>
      </c>
      <c r="D1226" s="10">
        <v>17.8</v>
      </c>
      <c r="E1226" s="15">
        <v>2180</v>
      </c>
      <c r="F1226" s="15">
        <v>129.85</v>
      </c>
      <c r="G1226" s="15">
        <v>59.975000000000001</v>
      </c>
      <c r="H1226" s="15"/>
      <c r="I1226" s="15"/>
      <c r="J1226" s="15"/>
      <c r="K1226" s="15"/>
      <c r="L1226" s="15"/>
      <c r="M1226" s="15"/>
      <c r="N1226" s="15"/>
      <c r="O1226" s="15"/>
      <c r="P1226" s="15"/>
      <c r="Q1226" s="15"/>
      <c r="R1226" s="15"/>
      <c r="S1226" s="15"/>
      <c r="T1226" s="15"/>
      <c r="U1226" s="15"/>
      <c r="V1226" s="15"/>
      <c r="W1226" s="15"/>
      <c r="X1226" s="15"/>
    </row>
    <row r="1227" spans="3:24" x14ac:dyDescent="0.25">
      <c r="C1227" s="4">
        <v>41978</v>
      </c>
      <c r="D1227" s="10">
        <v>17.8</v>
      </c>
      <c r="E1227" s="15">
        <v>2180</v>
      </c>
      <c r="F1227" s="15">
        <v>130.5</v>
      </c>
      <c r="G1227" s="15">
        <v>59.75</v>
      </c>
      <c r="H1227" s="15"/>
      <c r="I1227" s="15"/>
      <c r="J1227" s="15"/>
      <c r="K1227" s="15"/>
      <c r="L1227" s="15"/>
      <c r="M1227" s="15"/>
      <c r="N1227" s="15"/>
      <c r="O1227" s="15"/>
      <c r="P1227" s="15"/>
      <c r="Q1227" s="15"/>
      <c r="R1227" s="15"/>
      <c r="S1227" s="15"/>
      <c r="T1227" s="15"/>
      <c r="U1227" s="15"/>
      <c r="V1227" s="15"/>
      <c r="W1227" s="15"/>
      <c r="X1227" s="15"/>
    </row>
    <row r="1228" spans="3:24" x14ac:dyDescent="0.25">
      <c r="C1228" s="4">
        <v>41977</v>
      </c>
      <c r="D1228" s="10">
        <v>17.77</v>
      </c>
      <c r="E1228" s="15">
        <v>2180</v>
      </c>
      <c r="F1228" s="15">
        <v>130.5</v>
      </c>
      <c r="G1228" s="15">
        <v>60</v>
      </c>
      <c r="H1228" s="15"/>
      <c r="I1228" s="15"/>
      <c r="J1228" s="15"/>
      <c r="K1228" s="15"/>
      <c r="L1228" s="15"/>
      <c r="M1228" s="15"/>
      <c r="N1228" s="15"/>
      <c r="O1228" s="15"/>
      <c r="P1228" s="15"/>
      <c r="Q1228" s="15"/>
      <c r="R1228" s="15"/>
      <c r="S1228" s="15"/>
      <c r="T1228" s="15"/>
      <c r="U1228" s="15"/>
      <c r="V1228" s="15"/>
      <c r="W1228" s="15"/>
      <c r="X1228" s="15"/>
    </row>
    <row r="1229" spans="3:24" x14ac:dyDescent="0.25">
      <c r="C1229" s="4">
        <v>41976</v>
      </c>
      <c r="D1229" s="10">
        <v>17.850000000000001</v>
      </c>
      <c r="E1229" s="15">
        <v>2180</v>
      </c>
      <c r="F1229" s="15">
        <v>131.77500000000001</v>
      </c>
      <c r="G1229" s="15">
        <v>60</v>
      </c>
      <c r="H1229" s="15"/>
      <c r="I1229" s="15"/>
      <c r="J1229" s="15"/>
      <c r="K1229" s="15"/>
      <c r="L1229" s="15"/>
      <c r="M1229" s="15"/>
      <c r="N1229" s="15"/>
      <c r="O1229" s="15"/>
      <c r="P1229" s="15"/>
      <c r="Q1229" s="15"/>
      <c r="R1229" s="15"/>
      <c r="S1229" s="15"/>
      <c r="T1229" s="15"/>
      <c r="U1229" s="15"/>
      <c r="V1229" s="15"/>
      <c r="W1229" s="15"/>
      <c r="X1229" s="15"/>
    </row>
    <row r="1230" spans="3:24" x14ac:dyDescent="0.25">
      <c r="C1230" s="4">
        <v>41975</v>
      </c>
      <c r="D1230" s="10">
        <v>21.91</v>
      </c>
      <c r="E1230" s="15">
        <v>2280</v>
      </c>
      <c r="F1230" s="15">
        <v>139.35</v>
      </c>
      <c r="G1230" s="15">
        <v>63</v>
      </c>
      <c r="H1230" s="15"/>
      <c r="I1230" s="15"/>
      <c r="J1230" s="15"/>
      <c r="K1230" s="15"/>
      <c r="L1230" s="15"/>
      <c r="M1230" s="15"/>
      <c r="N1230" s="15"/>
      <c r="O1230" s="15"/>
      <c r="P1230" s="15"/>
      <c r="Q1230" s="15"/>
      <c r="R1230" s="15"/>
      <c r="S1230" s="15"/>
      <c r="T1230" s="15"/>
      <c r="U1230" s="15"/>
      <c r="V1230" s="15"/>
      <c r="W1230" s="15"/>
      <c r="X1230" s="15"/>
    </row>
    <row r="1231" spans="3:24" x14ac:dyDescent="0.25">
      <c r="C1231" s="4">
        <v>41974</v>
      </c>
      <c r="D1231" s="10">
        <v>21.89</v>
      </c>
      <c r="E1231" s="15">
        <v>2300</v>
      </c>
      <c r="F1231" s="15">
        <v>139.35</v>
      </c>
      <c r="G1231" s="15">
        <v>63</v>
      </c>
      <c r="H1231" s="15"/>
      <c r="I1231" s="15"/>
      <c r="J1231" s="15"/>
      <c r="K1231" s="15"/>
      <c r="L1231" s="15"/>
      <c r="M1231" s="15"/>
      <c r="N1231" s="15"/>
      <c r="O1231" s="15"/>
      <c r="P1231" s="15"/>
      <c r="Q1231" s="15"/>
      <c r="R1231" s="15"/>
      <c r="S1231" s="15"/>
      <c r="T1231" s="15"/>
      <c r="U1231" s="15"/>
      <c r="V1231" s="15"/>
      <c r="W1231" s="15"/>
      <c r="X1231" s="15"/>
    </row>
    <row r="1232" spans="3:24" x14ac:dyDescent="0.25">
      <c r="C1232" s="4">
        <v>41971</v>
      </c>
      <c r="D1232" s="10">
        <v>21.93</v>
      </c>
      <c r="E1232" s="15">
        <v>2350</v>
      </c>
      <c r="F1232" s="15">
        <v>142</v>
      </c>
      <c r="G1232" s="15">
        <v>63</v>
      </c>
      <c r="H1232" s="15"/>
      <c r="I1232" s="15"/>
      <c r="J1232" s="15"/>
      <c r="K1232" s="15"/>
      <c r="L1232" s="15"/>
      <c r="M1232" s="15"/>
      <c r="N1232" s="15"/>
      <c r="O1232" s="15"/>
      <c r="P1232" s="15"/>
      <c r="Q1232" s="15"/>
      <c r="R1232" s="15"/>
      <c r="S1232" s="15"/>
      <c r="T1232" s="15"/>
      <c r="U1232" s="15"/>
      <c r="V1232" s="15"/>
      <c r="W1232" s="15"/>
      <c r="X1232" s="15"/>
    </row>
    <row r="1233" spans="3:24" x14ac:dyDescent="0.25">
      <c r="C1233" s="4">
        <v>41970</v>
      </c>
      <c r="D1233" s="10">
        <v>21.93</v>
      </c>
      <c r="E1233" s="15">
        <v>2350</v>
      </c>
      <c r="F1233" s="15">
        <v>142</v>
      </c>
      <c r="G1233" s="15">
        <v>63</v>
      </c>
      <c r="H1233" s="15"/>
      <c r="I1233" s="15"/>
      <c r="J1233" s="15"/>
      <c r="K1233" s="15"/>
      <c r="L1233" s="15"/>
      <c r="M1233" s="15"/>
      <c r="N1233" s="15"/>
      <c r="O1233" s="15"/>
      <c r="P1233" s="15"/>
      <c r="Q1233" s="15"/>
      <c r="R1233" s="15"/>
      <c r="S1233" s="15"/>
      <c r="T1233" s="15"/>
      <c r="U1233" s="15"/>
      <c r="V1233" s="15"/>
      <c r="W1233" s="15"/>
      <c r="X1233" s="15"/>
    </row>
    <row r="1234" spans="3:24" x14ac:dyDescent="0.25">
      <c r="C1234" s="4">
        <v>41969</v>
      </c>
      <c r="D1234" s="10">
        <v>21.93</v>
      </c>
      <c r="E1234" s="15">
        <v>2350</v>
      </c>
      <c r="F1234" s="15">
        <v>142</v>
      </c>
      <c r="G1234" s="15">
        <v>63</v>
      </c>
      <c r="H1234" s="15"/>
      <c r="I1234" s="15"/>
      <c r="J1234" s="15"/>
      <c r="K1234" s="15"/>
      <c r="L1234" s="15"/>
      <c r="M1234" s="15"/>
      <c r="N1234" s="15"/>
      <c r="O1234" s="15"/>
      <c r="P1234" s="15"/>
      <c r="Q1234" s="15"/>
      <c r="R1234" s="15"/>
      <c r="S1234" s="15"/>
      <c r="T1234" s="15"/>
      <c r="U1234" s="15"/>
      <c r="V1234" s="15"/>
      <c r="W1234" s="15"/>
      <c r="X1234" s="15"/>
    </row>
    <row r="1235" spans="3:24" x14ac:dyDescent="0.25">
      <c r="C1235" s="4">
        <v>41968</v>
      </c>
      <c r="D1235" s="10">
        <v>21.89</v>
      </c>
      <c r="E1235" s="15">
        <v>2350</v>
      </c>
      <c r="F1235" s="15">
        <v>142</v>
      </c>
      <c r="G1235" s="15">
        <v>63</v>
      </c>
      <c r="H1235" s="15"/>
      <c r="I1235" s="15"/>
      <c r="J1235" s="15"/>
      <c r="K1235" s="15"/>
      <c r="L1235" s="15"/>
      <c r="M1235" s="15"/>
      <c r="N1235" s="15"/>
      <c r="O1235" s="15"/>
      <c r="P1235" s="15"/>
      <c r="Q1235" s="15"/>
      <c r="R1235" s="15"/>
      <c r="S1235" s="15"/>
      <c r="T1235" s="15"/>
      <c r="U1235" s="15"/>
      <c r="V1235" s="15"/>
      <c r="W1235" s="15"/>
      <c r="X1235" s="15"/>
    </row>
    <row r="1236" spans="3:24" x14ac:dyDescent="0.25">
      <c r="C1236" s="4">
        <v>41967</v>
      </c>
      <c r="D1236" s="10">
        <v>21.91</v>
      </c>
      <c r="E1236" s="15">
        <v>2300</v>
      </c>
      <c r="F1236" s="15">
        <v>142</v>
      </c>
      <c r="G1236" s="15">
        <v>63</v>
      </c>
      <c r="H1236" s="15"/>
      <c r="I1236" s="15"/>
      <c r="J1236" s="15"/>
      <c r="K1236" s="15"/>
      <c r="L1236" s="15"/>
      <c r="M1236" s="15"/>
      <c r="N1236" s="15"/>
      <c r="O1236" s="15"/>
      <c r="P1236" s="15"/>
      <c r="Q1236" s="15"/>
      <c r="R1236" s="15"/>
      <c r="S1236" s="15"/>
      <c r="T1236" s="15"/>
      <c r="U1236" s="15"/>
      <c r="V1236" s="15"/>
      <c r="W1236" s="15"/>
      <c r="X1236" s="15"/>
    </row>
    <row r="1237" spans="3:24" x14ac:dyDescent="0.25">
      <c r="C1237" s="4">
        <v>41964</v>
      </c>
      <c r="D1237" s="10">
        <v>21.9</v>
      </c>
      <c r="E1237" s="15">
        <v>2300</v>
      </c>
      <c r="F1237" s="15">
        <v>143.25</v>
      </c>
      <c r="G1237" s="15">
        <v>63</v>
      </c>
      <c r="H1237" s="15"/>
      <c r="I1237" s="15"/>
      <c r="J1237" s="15"/>
      <c r="K1237" s="15"/>
      <c r="L1237" s="15"/>
      <c r="M1237" s="15"/>
      <c r="N1237" s="15"/>
      <c r="O1237" s="15"/>
      <c r="P1237" s="15"/>
      <c r="Q1237" s="15"/>
      <c r="R1237" s="15"/>
      <c r="S1237" s="15"/>
      <c r="T1237" s="15"/>
      <c r="U1237" s="15"/>
      <c r="V1237" s="15"/>
      <c r="W1237" s="15"/>
      <c r="X1237" s="15"/>
    </row>
    <row r="1238" spans="3:24" x14ac:dyDescent="0.25">
      <c r="C1238" s="4">
        <v>41963</v>
      </c>
      <c r="D1238" s="10">
        <v>21.92</v>
      </c>
      <c r="E1238" s="15">
        <v>2300</v>
      </c>
      <c r="F1238" s="15">
        <v>143.25</v>
      </c>
      <c r="G1238" s="15">
        <v>63</v>
      </c>
      <c r="H1238" s="15"/>
      <c r="I1238" s="15"/>
      <c r="J1238" s="15"/>
      <c r="K1238" s="15"/>
      <c r="L1238" s="15"/>
      <c r="M1238" s="15"/>
      <c r="N1238" s="15"/>
      <c r="O1238" s="15"/>
      <c r="P1238" s="15"/>
      <c r="Q1238" s="15"/>
      <c r="R1238" s="15"/>
      <c r="S1238" s="15"/>
      <c r="T1238" s="15"/>
      <c r="U1238" s="15"/>
      <c r="V1238" s="15"/>
      <c r="W1238" s="15"/>
      <c r="X1238" s="15"/>
    </row>
    <row r="1239" spans="3:24" x14ac:dyDescent="0.25">
      <c r="C1239" s="4">
        <v>41962</v>
      </c>
      <c r="D1239" s="10">
        <v>21.77</v>
      </c>
      <c r="E1239" s="15">
        <v>2300</v>
      </c>
      <c r="F1239" s="15">
        <v>141</v>
      </c>
      <c r="G1239" s="15">
        <v>62.5</v>
      </c>
      <c r="H1239" s="15"/>
      <c r="I1239" s="15"/>
      <c r="J1239" s="15"/>
      <c r="K1239" s="15"/>
      <c r="L1239" s="15"/>
      <c r="M1239" s="15"/>
      <c r="N1239" s="15"/>
      <c r="O1239" s="15"/>
      <c r="P1239" s="15"/>
      <c r="Q1239" s="15"/>
      <c r="R1239" s="15"/>
      <c r="S1239" s="15"/>
      <c r="T1239" s="15"/>
      <c r="U1239" s="15"/>
      <c r="V1239" s="15"/>
      <c r="W1239" s="15"/>
      <c r="X1239" s="15"/>
    </row>
    <row r="1240" spans="3:24" x14ac:dyDescent="0.25">
      <c r="C1240" s="4">
        <v>41961</v>
      </c>
      <c r="D1240" s="10">
        <v>21.78</v>
      </c>
      <c r="E1240" s="15">
        <v>2440</v>
      </c>
      <c r="F1240" s="15">
        <v>143</v>
      </c>
      <c r="G1240" s="15">
        <v>62.5</v>
      </c>
      <c r="H1240" s="15"/>
      <c r="I1240" s="15"/>
      <c r="J1240" s="15"/>
      <c r="K1240" s="15"/>
      <c r="L1240" s="15"/>
      <c r="M1240" s="15"/>
      <c r="N1240" s="15"/>
      <c r="O1240" s="15"/>
      <c r="P1240" s="15"/>
      <c r="Q1240" s="15"/>
      <c r="R1240" s="15"/>
      <c r="S1240" s="15"/>
      <c r="T1240" s="15"/>
      <c r="U1240" s="15"/>
      <c r="V1240" s="15"/>
      <c r="W1240" s="15"/>
      <c r="X1240" s="15"/>
    </row>
    <row r="1241" spans="3:24" x14ac:dyDescent="0.25">
      <c r="C1241" s="4">
        <v>41960</v>
      </c>
      <c r="D1241" s="10">
        <v>21.77</v>
      </c>
      <c r="E1241" s="15">
        <v>2440</v>
      </c>
      <c r="F1241" s="15">
        <v>143</v>
      </c>
      <c r="G1241" s="15">
        <v>62.5</v>
      </c>
      <c r="H1241" s="15"/>
      <c r="I1241" s="15"/>
      <c r="J1241" s="15"/>
      <c r="K1241" s="15"/>
      <c r="L1241" s="15"/>
      <c r="M1241" s="15"/>
      <c r="N1241" s="15"/>
      <c r="O1241" s="15"/>
      <c r="P1241" s="15"/>
      <c r="Q1241" s="15"/>
      <c r="R1241" s="15"/>
      <c r="S1241" s="15"/>
      <c r="T1241" s="15"/>
      <c r="U1241" s="15"/>
      <c r="V1241" s="15"/>
      <c r="W1241" s="15"/>
      <c r="X1241" s="15"/>
    </row>
    <row r="1242" spans="3:24" x14ac:dyDescent="0.25">
      <c r="C1242" s="4">
        <v>41957</v>
      </c>
      <c r="D1242" s="10">
        <v>21.79</v>
      </c>
      <c r="E1242" s="15">
        <v>2440</v>
      </c>
      <c r="F1242" s="15">
        <v>142.27500000000001</v>
      </c>
      <c r="G1242" s="15">
        <v>62.5</v>
      </c>
      <c r="H1242" s="15"/>
      <c r="I1242" s="15"/>
      <c r="J1242" s="15"/>
      <c r="K1242" s="15"/>
      <c r="L1242" s="15"/>
      <c r="M1242" s="15"/>
      <c r="N1242" s="15"/>
      <c r="O1242" s="15"/>
      <c r="P1242" s="15"/>
      <c r="Q1242" s="15"/>
      <c r="R1242" s="15"/>
      <c r="S1242" s="15"/>
      <c r="T1242" s="15"/>
      <c r="U1242" s="15"/>
      <c r="V1242" s="15"/>
      <c r="W1242" s="15"/>
      <c r="X1242" s="15"/>
    </row>
    <row r="1243" spans="3:24" x14ac:dyDescent="0.25">
      <c r="C1243" s="4">
        <v>41956</v>
      </c>
      <c r="D1243" s="10">
        <v>21.61</v>
      </c>
      <c r="E1243" s="15">
        <v>2480</v>
      </c>
      <c r="F1243" s="15">
        <v>139.25</v>
      </c>
      <c r="G1243" s="15">
        <v>59.75</v>
      </c>
      <c r="H1243" s="15"/>
      <c r="I1243" s="15"/>
      <c r="J1243" s="15"/>
      <c r="K1243" s="15"/>
      <c r="L1243" s="15"/>
      <c r="M1243" s="15"/>
      <c r="N1243" s="15"/>
      <c r="O1243" s="15"/>
      <c r="P1243" s="15"/>
      <c r="Q1243" s="15"/>
      <c r="R1243" s="15"/>
      <c r="S1243" s="15"/>
      <c r="T1243" s="15"/>
      <c r="U1243" s="15"/>
      <c r="V1243" s="15"/>
      <c r="W1243" s="15"/>
      <c r="X1243" s="15"/>
    </row>
    <row r="1244" spans="3:24" x14ac:dyDescent="0.25">
      <c r="C1244" s="4">
        <v>41955</v>
      </c>
      <c r="D1244" s="10">
        <v>21.64</v>
      </c>
      <c r="E1244" s="15">
        <v>2480</v>
      </c>
      <c r="F1244" s="15">
        <v>138.5</v>
      </c>
      <c r="G1244" s="15">
        <v>59.75</v>
      </c>
      <c r="H1244" s="15"/>
      <c r="I1244" s="15"/>
      <c r="J1244" s="15"/>
      <c r="K1244" s="15"/>
      <c r="L1244" s="15"/>
      <c r="M1244" s="15"/>
      <c r="N1244" s="15"/>
      <c r="O1244" s="15"/>
      <c r="P1244" s="15"/>
      <c r="Q1244" s="15"/>
      <c r="R1244" s="15"/>
      <c r="S1244" s="15"/>
      <c r="T1244" s="15"/>
      <c r="U1244" s="15"/>
      <c r="V1244" s="15"/>
      <c r="W1244" s="15"/>
      <c r="X1244" s="15"/>
    </row>
    <row r="1245" spans="3:24" x14ac:dyDescent="0.25">
      <c r="C1245" s="4">
        <v>41954</v>
      </c>
      <c r="D1245" s="10">
        <v>21.64</v>
      </c>
      <c r="E1245" s="15">
        <v>2500</v>
      </c>
      <c r="F1245" s="15">
        <v>137.5</v>
      </c>
      <c r="G1245" s="15">
        <v>59.75</v>
      </c>
      <c r="H1245" s="15"/>
      <c r="I1245" s="15"/>
      <c r="J1245" s="15"/>
      <c r="K1245" s="15"/>
      <c r="L1245" s="15"/>
      <c r="M1245" s="15"/>
      <c r="N1245" s="15"/>
      <c r="O1245" s="15"/>
      <c r="P1245" s="15"/>
      <c r="Q1245" s="15"/>
      <c r="R1245" s="15"/>
      <c r="S1245" s="15"/>
      <c r="T1245" s="15"/>
      <c r="U1245" s="15"/>
      <c r="V1245" s="15"/>
      <c r="W1245" s="15"/>
      <c r="X1245" s="15"/>
    </row>
    <row r="1246" spans="3:24" x14ac:dyDescent="0.25">
      <c r="C1246" s="4">
        <v>41953</v>
      </c>
      <c r="D1246" s="10">
        <v>21.75</v>
      </c>
      <c r="E1246" s="15">
        <v>2500</v>
      </c>
      <c r="F1246" s="15">
        <v>138</v>
      </c>
      <c r="G1246" s="15">
        <v>59.75</v>
      </c>
      <c r="H1246" s="15"/>
      <c r="I1246" s="15"/>
      <c r="J1246" s="15"/>
      <c r="K1246" s="15"/>
      <c r="L1246" s="15"/>
      <c r="M1246" s="15"/>
      <c r="N1246" s="15"/>
      <c r="O1246" s="15"/>
      <c r="P1246" s="15"/>
      <c r="Q1246" s="15"/>
      <c r="R1246" s="15"/>
      <c r="S1246" s="15"/>
      <c r="T1246" s="15"/>
      <c r="U1246" s="15"/>
      <c r="V1246" s="15"/>
      <c r="W1246" s="15"/>
      <c r="X1246" s="15"/>
    </row>
    <row r="1247" spans="3:24" x14ac:dyDescent="0.25">
      <c r="C1247" s="4">
        <v>41950</v>
      </c>
      <c r="D1247" s="10">
        <v>21.86</v>
      </c>
      <c r="E1247" s="15">
        <v>2500</v>
      </c>
      <c r="F1247" s="15">
        <v>138.4</v>
      </c>
      <c r="G1247" s="15">
        <v>59.75</v>
      </c>
      <c r="H1247" s="15"/>
      <c r="I1247" s="15"/>
      <c r="J1247" s="15"/>
      <c r="K1247" s="15"/>
      <c r="L1247" s="15"/>
      <c r="M1247" s="15"/>
      <c r="N1247" s="15"/>
      <c r="O1247" s="15"/>
      <c r="P1247" s="15"/>
      <c r="Q1247" s="15"/>
      <c r="R1247" s="15"/>
      <c r="S1247" s="15"/>
      <c r="T1247" s="15"/>
      <c r="U1247" s="15"/>
      <c r="V1247" s="15"/>
      <c r="W1247" s="15"/>
      <c r="X1247" s="15"/>
    </row>
    <row r="1248" spans="3:24" x14ac:dyDescent="0.25">
      <c r="C1248" s="4">
        <v>41949</v>
      </c>
      <c r="D1248" s="10">
        <v>21.85</v>
      </c>
      <c r="E1248" s="15">
        <v>2500</v>
      </c>
      <c r="F1248" s="15">
        <v>140.30000000000001</v>
      </c>
      <c r="G1248" s="15">
        <v>60.125</v>
      </c>
      <c r="H1248" s="15"/>
      <c r="I1248" s="15"/>
      <c r="J1248" s="15"/>
      <c r="K1248" s="15"/>
      <c r="L1248" s="15"/>
      <c r="M1248" s="15"/>
      <c r="N1248" s="15"/>
      <c r="O1248" s="15"/>
      <c r="P1248" s="15"/>
      <c r="Q1248" s="15"/>
      <c r="R1248" s="15"/>
      <c r="S1248" s="15"/>
      <c r="T1248" s="15"/>
      <c r="U1248" s="15"/>
      <c r="V1248" s="15"/>
      <c r="W1248" s="15"/>
      <c r="X1248" s="15"/>
    </row>
    <row r="1249" spans="3:24" x14ac:dyDescent="0.25">
      <c r="C1249" s="4">
        <v>41948</v>
      </c>
      <c r="D1249" s="10">
        <v>21.82</v>
      </c>
      <c r="E1249" s="15">
        <v>2500</v>
      </c>
      <c r="F1249" s="15">
        <v>140.6</v>
      </c>
      <c r="G1249" s="15">
        <v>60.125</v>
      </c>
      <c r="H1249" s="15"/>
      <c r="I1249" s="15"/>
      <c r="J1249" s="15"/>
      <c r="K1249" s="15"/>
      <c r="L1249" s="15"/>
      <c r="M1249" s="15"/>
      <c r="N1249" s="15"/>
      <c r="O1249" s="15"/>
      <c r="P1249" s="15"/>
      <c r="Q1249" s="15"/>
      <c r="R1249" s="15"/>
      <c r="S1249" s="15"/>
      <c r="T1249" s="15"/>
      <c r="U1249" s="15"/>
      <c r="V1249" s="15"/>
      <c r="W1249" s="15"/>
      <c r="X1249" s="15"/>
    </row>
    <row r="1250" spans="3:24" x14ac:dyDescent="0.25">
      <c r="C1250" s="4">
        <v>41947</v>
      </c>
      <c r="D1250" s="10">
        <v>23.78</v>
      </c>
      <c r="E1250" s="15">
        <v>2580</v>
      </c>
      <c r="F1250" s="15">
        <v>149.69999999999999</v>
      </c>
      <c r="G1250" s="15">
        <v>65.075000000000003</v>
      </c>
      <c r="H1250" s="15"/>
      <c r="I1250" s="15"/>
      <c r="J1250" s="15"/>
      <c r="K1250" s="15"/>
      <c r="L1250" s="15"/>
      <c r="M1250" s="15"/>
      <c r="N1250" s="15"/>
      <c r="O1250" s="15"/>
      <c r="P1250" s="15"/>
      <c r="Q1250" s="15"/>
      <c r="R1250" s="15"/>
      <c r="S1250" s="15"/>
      <c r="T1250" s="15"/>
      <c r="U1250" s="15"/>
      <c r="V1250" s="15"/>
      <c r="W1250" s="15"/>
      <c r="X1250" s="15"/>
    </row>
    <row r="1251" spans="3:24" x14ac:dyDescent="0.25">
      <c r="C1251" s="4">
        <v>41946</v>
      </c>
      <c r="D1251" s="10">
        <v>23.79</v>
      </c>
      <c r="E1251" s="15">
        <v>2580</v>
      </c>
      <c r="F1251" s="15">
        <v>149.69999999999999</v>
      </c>
      <c r="G1251" s="15">
        <v>65.075000000000003</v>
      </c>
      <c r="H1251" s="15"/>
      <c r="I1251" s="15"/>
      <c r="J1251" s="15"/>
      <c r="K1251" s="15"/>
      <c r="L1251" s="15"/>
      <c r="M1251" s="15"/>
      <c r="N1251" s="15"/>
      <c r="O1251" s="15"/>
      <c r="P1251" s="15"/>
      <c r="Q1251" s="15"/>
      <c r="R1251" s="15"/>
      <c r="S1251" s="15"/>
      <c r="T1251" s="15"/>
      <c r="U1251" s="15"/>
      <c r="V1251" s="15"/>
      <c r="W1251" s="15"/>
      <c r="X1251" s="15"/>
    </row>
    <row r="1252" spans="3:24" x14ac:dyDescent="0.25">
      <c r="C1252" s="4">
        <v>41943</v>
      </c>
      <c r="D1252" s="10">
        <v>23.79</v>
      </c>
      <c r="E1252" s="15">
        <v>2580</v>
      </c>
      <c r="F1252" s="15">
        <v>149.69999999999999</v>
      </c>
      <c r="G1252" s="15">
        <v>65.075000000000003</v>
      </c>
      <c r="H1252" s="15"/>
      <c r="I1252" s="15"/>
      <c r="J1252" s="15"/>
      <c r="K1252" s="15"/>
      <c r="L1252" s="15"/>
      <c r="M1252" s="15"/>
      <c r="N1252" s="15"/>
      <c r="O1252" s="15"/>
      <c r="P1252" s="15"/>
      <c r="Q1252" s="15"/>
      <c r="R1252" s="15"/>
      <c r="S1252" s="15"/>
      <c r="T1252" s="15"/>
      <c r="U1252" s="15"/>
      <c r="V1252" s="15"/>
      <c r="W1252" s="15"/>
      <c r="X1252" s="15"/>
    </row>
    <row r="1253" spans="3:24" x14ac:dyDescent="0.25">
      <c r="C1253" s="4">
        <v>41942</v>
      </c>
      <c r="D1253" s="10">
        <v>23.79</v>
      </c>
      <c r="E1253" s="15">
        <v>2590</v>
      </c>
      <c r="F1253" s="15">
        <v>150.69999999999999</v>
      </c>
      <c r="G1253" s="15">
        <v>65.075000000000003</v>
      </c>
      <c r="H1253" s="15"/>
      <c r="I1253" s="15"/>
      <c r="J1253" s="15"/>
      <c r="K1253" s="15"/>
      <c r="L1253" s="15"/>
      <c r="M1253" s="15"/>
      <c r="N1253" s="15"/>
      <c r="O1253" s="15"/>
      <c r="P1253" s="15"/>
      <c r="Q1253" s="15"/>
      <c r="R1253" s="15"/>
      <c r="S1253" s="15"/>
      <c r="T1253" s="15"/>
      <c r="U1253" s="15"/>
      <c r="V1253" s="15"/>
      <c r="W1253" s="15"/>
      <c r="X1253" s="15"/>
    </row>
    <row r="1254" spans="3:24" x14ac:dyDescent="0.25">
      <c r="C1254" s="4">
        <v>41941</v>
      </c>
      <c r="D1254" s="10">
        <v>23.9</v>
      </c>
      <c r="E1254" s="15">
        <v>2590</v>
      </c>
      <c r="F1254" s="15">
        <v>151</v>
      </c>
      <c r="G1254" s="15">
        <v>65.375</v>
      </c>
      <c r="H1254" s="15"/>
      <c r="I1254" s="15"/>
      <c r="J1254" s="15"/>
      <c r="K1254" s="15"/>
      <c r="L1254" s="15"/>
      <c r="M1254" s="15"/>
      <c r="N1254" s="15"/>
      <c r="O1254" s="15"/>
      <c r="P1254" s="15"/>
      <c r="Q1254" s="15"/>
      <c r="R1254" s="15"/>
      <c r="S1254" s="15"/>
      <c r="T1254" s="15"/>
      <c r="U1254" s="15"/>
      <c r="V1254" s="15"/>
      <c r="W1254" s="15"/>
      <c r="X1254" s="15"/>
    </row>
    <row r="1255" spans="3:24" x14ac:dyDescent="0.25">
      <c r="C1255" s="4">
        <v>41940</v>
      </c>
      <c r="D1255" s="10">
        <v>23.9</v>
      </c>
      <c r="E1255" s="15">
        <v>2600</v>
      </c>
      <c r="F1255" s="15">
        <v>151.19999999999999</v>
      </c>
      <c r="G1255" s="15">
        <v>65.375</v>
      </c>
      <c r="H1255" s="15"/>
      <c r="I1255" s="15"/>
      <c r="J1255" s="15"/>
      <c r="K1255" s="15"/>
      <c r="L1255" s="15"/>
      <c r="M1255" s="15"/>
      <c r="N1255" s="15"/>
      <c r="O1255" s="15"/>
      <c r="P1255" s="15"/>
      <c r="Q1255" s="15"/>
      <c r="R1255" s="15"/>
      <c r="S1255" s="15"/>
      <c r="T1255" s="15"/>
      <c r="U1255" s="15"/>
      <c r="V1255" s="15"/>
      <c r="W1255" s="15"/>
      <c r="X1255" s="15"/>
    </row>
    <row r="1256" spans="3:24" x14ac:dyDescent="0.25">
      <c r="C1256" s="4">
        <v>41939</v>
      </c>
      <c r="D1256" s="10">
        <v>23.9</v>
      </c>
      <c r="E1256" s="15">
        <v>2600</v>
      </c>
      <c r="F1256" s="15">
        <v>151.22499999999999</v>
      </c>
      <c r="G1256" s="15">
        <v>65.174999999999997</v>
      </c>
      <c r="H1256" s="15"/>
      <c r="I1256" s="15"/>
      <c r="J1256" s="15"/>
      <c r="K1256" s="15"/>
      <c r="L1256" s="15"/>
      <c r="M1256" s="15"/>
      <c r="N1256" s="15"/>
      <c r="O1256" s="15"/>
      <c r="P1256" s="15"/>
      <c r="Q1256" s="15"/>
      <c r="R1256" s="15"/>
      <c r="S1256" s="15"/>
      <c r="T1256" s="15"/>
      <c r="U1256" s="15"/>
      <c r="V1256" s="15"/>
      <c r="W1256" s="15"/>
      <c r="X1256" s="15"/>
    </row>
    <row r="1257" spans="3:24" x14ac:dyDescent="0.25">
      <c r="C1257" s="4">
        <v>41936</v>
      </c>
      <c r="D1257" s="10">
        <v>23.88</v>
      </c>
      <c r="E1257" s="15">
        <v>2600</v>
      </c>
      <c r="F1257" s="15">
        <v>151.22499999999999</v>
      </c>
      <c r="G1257" s="15">
        <v>65.174999999999997</v>
      </c>
      <c r="H1257" s="15"/>
      <c r="I1257" s="15"/>
      <c r="J1257" s="15"/>
      <c r="K1257" s="15"/>
      <c r="L1257" s="15"/>
      <c r="M1257" s="15"/>
      <c r="N1257" s="15"/>
      <c r="O1257" s="15"/>
      <c r="P1257" s="15"/>
      <c r="Q1257" s="15"/>
      <c r="R1257" s="15"/>
      <c r="S1257" s="15"/>
      <c r="T1257" s="15"/>
      <c r="U1257" s="15"/>
      <c r="V1257" s="15"/>
      <c r="W1257" s="15"/>
      <c r="X1257" s="15"/>
    </row>
    <row r="1258" spans="3:24" x14ac:dyDescent="0.25">
      <c r="C1258" s="4">
        <v>41935</v>
      </c>
      <c r="D1258" s="10">
        <v>23.94</v>
      </c>
      <c r="E1258" s="15">
        <v>2600</v>
      </c>
      <c r="F1258" s="15">
        <v>151.22499999999999</v>
      </c>
      <c r="G1258" s="15">
        <v>65.25</v>
      </c>
      <c r="H1258" s="15"/>
      <c r="I1258" s="15"/>
      <c r="J1258" s="15"/>
      <c r="K1258" s="15"/>
      <c r="L1258" s="15"/>
      <c r="M1258" s="15"/>
      <c r="N1258" s="15"/>
      <c r="O1258" s="15"/>
      <c r="P1258" s="15"/>
      <c r="Q1258" s="15"/>
      <c r="R1258" s="15"/>
      <c r="S1258" s="15"/>
      <c r="T1258" s="15"/>
      <c r="U1258" s="15"/>
      <c r="V1258" s="15"/>
      <c r="W1258" s="15"/>
      <c r="X1258" s="15"/>
    </row>
    <row r="1259" spans="3:24" x14ac:dyDescent="0.25">
      <c r="C1259" s="4">
        <v>41934</v>
      </c>
      <c r="D1259" s="10">
        <v>23.98</v>
      </c>
      <c r="E1259" s="15">
        <v>2600</v>
      </c>
      <c r="F1259" s="15">
        <v>148.6</v>
      </c>
      <c r="G1259" s="15">
        <v>65.5</v>
      </c>
      <c r="H1259" s="15"/>
      <c r="I1259" s="15"/>
      <c r="J1259" s="15"/>
      <c r="K1259" s="15"/>
      <c r="L1259" s="15"/>
      <c r="M1259" s="15"/>
      <c r="N1259" s="15"/>
      <c r="O1259" s="15"/>
      <c r="P1259" s="15"/>
      <c r="Q1259" s="15"/>
      <c r="R1259" s="15"/>
      <c r="S1259" s="15"/>
      <c r="T1259" s="15"/>
      <c r="U1259" s="15"/>
      <c r="V1259" s="15"/>
      <c r="W1259" s="15"/>
      <c r="X1259" s="15"/>
    </row>
    <row r="1260" spans="3:24" x14ac:dyDescent="0.25">
      <c r="C1260" s="4">
        <v>41933</v>
      </c>
      <c r="D1260" s="10">
        <v>23.98</v>
      </c>
      <c r="E1260" s="15">
        <v>2620</v>
      </c>
      <c r="F1260" s="15">
        <v>148.02500000000001</v>
      </c>
      <c r="G1260" s="15">
        <v>65.224999999999994</v>
      </c>
      <c r="H1260" s="15"/>
      <c r="I1260" s="15"/>
      <c r="J1260" s="15"/>
      <c r="K1260" s="15"/>
      <c r="L1260" s="15"/>
      <c r="M1260" s="15"/>
      <c r="N1260" s="15"/>
      <c r="O1260" s="15"/>
      <c r="P1260" s="15"/>
      <c r="Q1260" s="15"/>
      <c r="R1260" s="15"/>
      <c r="S1260" s="15"/>
      <c r="T1260" s="15"/>
      <c r="U1260" s="15"/>
      <c r="V1260" s="15"/>
      <c r="W1260" s="15"/>
      <c r="X1260" s="15"/>
    </row>
    <row r="1261" spans="3:24" x14ac:dyDescent="0.25">
      <c r="C1261" s="4">
        <v>41932</v>
      </c>
      <c r="D1261" s="10">
        <v>23.99</v>
      </c>
      <c r="E1261" s="15">
        <v>2650</v>
      </c>
      <c r="F1261" s="15">
        <v>148.02500000000001</v>
      </c>
      <c r="G1261" s="15">
        <v>65.5</v>
      </c>
      <c r="H1261" s="15"/>
      <c r="I1261" s="15"/>
      <c r="J1261" s="15"/>
      <c r="K1261" s="15"/>
      <c r="L1261" s="15"/>
      <c r="M1261" s="15"/>
      <c r="N1261" s="15"/>
      <c r="O1261" s="15"/>
      <c r="P1261" s="15"/>
      <c r="Q1261" s="15"/>
      <c r="R1261" s="15"/>
      <c r="S1261" s="15"/>
      <c r="T1261" s="15"/>
      <c r="U1261" s="15"/>
      <c r="V1261" s="15"/>
      <c r="W1261" s="15"/>
      <c r="X1261" s="15"/>
    </row>
    <row r="1262" spans="3:24" x14ac:dyDescent="0.25">
      <c r="C1262" s="4">
        <v>41929</v>
      </c>
      <c r="D1262" s="10">
        <v>23.96</v>
      </c>
      <c r="E1262" s="15">
        <v>2650</v>
      </c>
      <c r="F1262" s="15">
        <v>148.02500000000001</v>
      </c>
      <c r="G1262" s="15">
        <v>65.5</v>
      </c>
      <c r="H1262" s="15"/>
      <c r="I1262" s="15"/>
      <c r="J1262" s="15"/>
      <c r="K1262" s="15"/>
      <c r="L1262" s="15"/>
      <c r="M1262" s="15"/>
      <c r="N1262" s="15"/>
      <c r="O1262" s="15"/>
      <c r="P1262" s="15"/>
      <c r="Q1262" s="15"/>
      <c r="R1262" s="15"/>
      <c r="S1262" s="15"/>
      <c r="T1262" s="15"/>
      <c r="U1262" s="15"/>
      <c r="V1262" s="15"/>
      <c r="W1262" s="15"/>
      <c r="X1262" s="15"/>
    </row>
    <row r="1263" spans="3:24" x14ac:dyDescent="0.25">
      <c r="C1263" s="4">
        <v>41928</v>
      </c>
      <c r="D1263" s="10">
        <v>24.13</v>
      </c>
      <c r="E1263" s="15">
        <v>2650</v>
      </c>
      <c r="F1263" s="15">
        <v>148.02500000000001</v>
      </c>
      <c r="G1263" s="15">
        <v>65.650000000000006</v>
      </c>
      <c r="H1263" s="15"/>
      <c r="I1263" s="15"/>
      <c r="J1263" s="15"/>
      <c r="K1263" s="15"/>
      <c r="L1263" s="15"/>
      <c r="M1263" s="15"/>
      <c r="N1263" s="15"/>
      <c r="O1263" s="15"/>
      <c r="P1263" s="15"/>
      <c r="Q1263" s="15"/>
      <c r="R1263" s="15"/>
      <c r="S1263" s="15"/>
      <c r="T1263" s="15"/>
      <c r="U1263" s="15"/>
      <c r="V1263" s="15"/>
      <c r="W1263" s="15"/>
      <c r="X1263" s="15"/>
    </row>
    <row r="1264" spans="3:24" x14ac:dyDescent="0.25">
      <c r="C1264" s="4">
        <v>41927</v>
      </c>
      <c r="D1264" s="10">
        <v>24.13</v>
      </c>
      <c r="E1264" s="15">
        <v>2460</v>
      </c>
      <c r="F1264" s="15">
        <v>148.02500000000001</v>
      </c>
      <c r="G1264" s="15">
        <v>65.650000000000006</v>
      </c>
      <c r="H1264" s="15"/>
      <c r="I1264" s="15"/>
      <c r="J1264" s="15"/>
      <c r="K1264" s="15"/>
      <c r="L1264" s="15"/>
      <c r="M1264" s="15"/>
      <c r="N1264" s="15"/>
      <c r="O1264" s="15"/>
      <c r="P1264" s="15"/>
      <c r="Q1264" s="15"/>
      <c r="R1264" s="15"/>
      <c r="S1264" s="15"/>
      <c r="T1264" s="15"/>
      <c r="U1264" s="15"/>
      <c r="V1264" s="15"/>
      <c r="W1264" s="15"/>
      <c r="X1264" s="15"/>
    </row>
    <row r="1265" spans="3:24" x14ac:dyDescent="0.25">
      <c r="C1265" s="4">
        <v>41926</v>
      </c>
      <c r="D1265" s="10">
        <v>24.23</v>
      </c>
      <c r="E1265" s="15">
        <v>2480</v>
      </c>
      <c r="F1265" s="15">
        <v>148.02500000000001</v>
      </c>
      <c r="G1265" s="15">
        <v>65.7</v>
      </c>
      <c r="H1265" s="15"/>
      <c r="I1265" s="15"/>
      <c r="J1265" s="15"/>
      <c r="K1265" s="15"/>
      <c r="L1265" s="15"/>
      <c r="M1265" s="15"/>
      <c r="N1265" s="15"/>
      <c r="O1265" s="15"/>
      <c r="P1265" s="15"/>
      <c r="Q1265" s="15"/>
      <c r="R1265" s="15"/>
      <c r="S1265" s="15"/>
      <c r="T1265" s="15"/>
      <c r="U1265" s="15"/>
      <c r="V1265" s="15"/>
      <c r="W1265" s="15"/>
      <c r="X1265" s="15"/>
    </row>
    <row r="1266" spans="3:24" x14ac:dyDescent="0.25">
      <c r="C1266" s="4">
        <v>41925</v>
      </c>
      <c r="D1266" s="10">
        <v>24.11</v>
      </c>
      <c r="E1266" s="15">
        <v>2480</v>
      </c>
      <c r="F1266" s="15">
        <v>148</v>
      </c>
      <c r="G1266" s="15">
        <v>65.05</v>
      </c>
      <c r="H1266" s="15"/>
      <c r="I1266" s="15"/>
      <c r="J1266" s="15"/>
      <c r="K1266" s="15"/>
      <c r="L1266" s="15"/>
      <c r="M1266" s="15"/>
      <c r="N1266" s="15"/>
      <c r="O1266" s="15"/>
      <c r="P1266" s="15"/>
      <c r="Q1266" s="15"/>
      <c r="R1266" s="15"/>
      <c r="S1266" s="15"/>
      <c r="T1266" s="15"/>
      <c r="U1266" s="15"/>
      <c r="V1266" s="15"/>
      <c r="W1266" s="15"/>
      <c r="X1266" s="15"/>
    </row>
    <row r="1267" spans="3:24" x14ac:dyDescent="0.25">
      <c r="C1267" s="4">
        <v>41922</v>
      </c>
      <c r="D1267" s="10">
        <v>24.14</v>
      </c>
      <c r="E1267" s="15">
        <v>2480</v>
      </c>
      <c r="F1267" s="15">
        <v>148</v>
      </c>
      <c r="G1267" s="15">
        <v>65.575000000000003</v>
      </c>
      <c r="H1267" s="15"/>
      <c r="I1267" s="15"/>
      <c r="J1267" s="15"/>
      <c r="K1267" s="15"/>
      <c r="L1267" s="15"/>
      <c r="M1267" s="15"/>
      <c r="N1267" s="15"/>
      <c r="O1267" s="15"/>
      <c r="P1267" s="15"/>
      <c r="Q1267" s="15"/>
      <c r="R1267" s="15"/>
      <c r="S1267" s="15"/>
      <c r="T1267" s="15"/>
      <c r="U1267" s="15"/>
      <c r="V1267" s="15"/>
      <c r="W1267" s="15"/>
      <c r="X1267" s="15"/>
    </row>
    <row r="1268" spans="3:24" x14ac:dyDescent="0.25">
      <c r="C1268" s="4">
        <v>41921</v>
      </c>
      <c r="D1268" s="10">
        <v>24.17</v>
      </c>
      <c r="E1268" s="15">
        <v>2480</v>
      </c>
      <c r="F1268" s="15">
        <v>147.5</v>
      </c>
      <c r="G1268" s="15">
        <v>66.349999999999994</v>
      </c>
      <c r="H1268" s="15"/>
      <c r="I1268" s="15"/>
      <c r="J1268" s="15"/>
      <c r="K1268" s="15"/>
      <c r="L1268" s="15"/>
      <c r="M1268" s="15"/>
      <c r="N1268" s="15"/>
      <c r="O1268" s="15"/>
      <c r="P1268" s="15"/>
      <c r="Q1268" s="15"/>
      <c r="R1268" s="15"/>
      <c r="S1268" s="15"/>
      <c r="T1268" s="15"/>
      <c r="U1268" s="15"/>
      <c r="V1268" s="15"/>
      <c r="W1268" s="15"/>
      <c r="X1268" s="15"/>
    </row>
    <row r="1269" spans="3:24" x14ac:dyDescent="0.25">
      <c r="C1269" s="4">
        <v>41920</v>
      </c>
      <c r="D1269" s="10">
        <v>23.95</v>
      </c>
      <c r="E1269" s="15">
        <v>2480</v>
      </c>
      <c r="F1269" s="15">
        <v>147.25</v>
      </c>
      <c r="G1269" s="15">
        <v>65.5</v>
      </c>
      <c r="H1269" s="15"/>
      <c r="I1269" s="15"/>
      <c r="J1269" s="15"/>
      <c r="K1269" s="15"/>
      <c r="L1269" s="15"/>
      <c r="M1269" s="15"/>
      <c r="N1269" s="15"/>
      <c r="O1269" s="15"/>
      <c r="P1269" s="15"/>
      <c r="Q1269" s="15"/>
      <c r="R1269" s="15"/>
      <c r="S1269" s="15"/>
      <c r="T1269" s="15"/>
      <c r="U1269" s="15"/>
      <c r="V1269" s="15"/>
      <c r="W1269" s="15"/>
      <c r="X1269" s="15"/>
    </row>
    <row r="1270" spans="3:24" x14ac:dyDescent="0.25">
      <c r="C1270" s="4">
        <v>41919</v>
      </c>
      <c r="D1270" s="10">
        <v>23.9</v>
      </c>
      <c r="E1270" s="15">
        <v>2480</v>
      </c>
      <c r="F1270" s="15">
        <v>146</v>
      </c>
      <c r="G1270" s="15">
        <v>65.325000000000003</v>
      </c>
      <c r="H1270" s="15"/>
      <c r="I1270" s="15"/>
      <c r="J1270" s="15"/>
      <c r="K1270" s="15"/>
      <c r="L1270" s="15"/>
      <c r="M1270" s="15"/>
      <c r="N1270" s="15"/>
      <c r="O1270" s="15"/>
      <c r="P1270" s="15"/>
      <c r="Q1270" s="15"/>
      <c r="R1270" s="15"/>
      <c r="S1270" s="15"/>
      <c r="T1270" s="15"/>
      <c r="U1270" s="15"/>
      <c r="V1270" s="15"/>
      <c r="W1270" s="15"/>
      <c r="X1270" s="15"/>
    </row>
    <row r="1271" spans="3:24" x14ac:dyDescent="0.25">
      <c r="C1271" s="4">
        <v>41918</v>
      </c>
      <c r="D1271" s="10">
        <v>24.11</v>
      </c>
      <c r="E1271" s="15">
        <v>2530</v>
      </c>
      <c r="F1271" s="15">
        <v>146</v>
      </c>
      <c r="G1271" s="15">
        <v>65.825000000000003</v>
      </c>
      <c r="H1271" s="15"/>
      <c r="I1271" s="15"/>
      <c r="J1271" s="15"/>
      <c r="K1271" s="15"/>
      <c r="L1271" s="15"/>
      <c r="M1271" s="15"/>
      <c r="N1271" s="15"/>
      <c r="O1271" s="15"/>
      <c r="P1271" s="15"/>
      <c r="Q1271" s="15"/>
      <c r="R1271" s="15"/>
      <c r="S1271" s="15"/>
      <c r="T1271" s="15"/>
      <c r="U1271" s="15"/>
      <c r="V1271" s="15"/>
      <c r="W1271" s="15"/>
      <c r="X1271" s="15"/>
    </row>
    <row r="1272" spans="3:24" x14ac:dyDescent="0.25">
      <c r="C1272" s="4">
        <v>41915</v>
      </c>
      <c r="D1272" s="10">
        <v>24.27</v>
      </c>
      <c r="E1272" s="15">
        <v>2530</v>
      </c>
      <c r="F1272" s="15">
        <v>145.5</v>
      </c>
      <c r="G1272" s="15">
        <v>65.825000000000003</v>
      </c>
      <c r="H1272" s="15"/>
      <c r="I1272" s="15"/>
      <c r="J1272" s="15"/>
      <c r="K1272" s="15"/>
      <c r="L1272" s="15"/>
      <c r="M1272" s="15"/>
      <c r="N1272" s="15"/>
      <c r="O1272" s="15"/>
      <c r="P1272" s="15"/>
      <c r="Q1272" s="15"/>
      <c r="R1272" s="15"/>
      <c r="S1272" s="15"/>
      <c r="T1272" s="15"/>
      <c r="U1272" s="15"/>
      <c r="V1272" s="15"/>
      <c r="W1272" s="15"/>
      <c r="X1272" s="15"/>
    </row>
    <row r="1273" spans="3:24" x14ac:dyDescent="0.25">
      <c r="C1273" s="4">
        <v>41914</v>
      </c>
      <c r="D1273" s="10">
        <v>24.03</v>
      </c>
      <c r="E1273" s="15">
        <v>2530</v>
      </c>
      <c r="F1273" s="15">
        <v>145.9</v>
      </c>
      <c r="G1273" s="15">
        <v>65.5</v>
      </c>
      <c r="H1273" s="15"/>
      <c r="I1273" s="15"/>
      <c r="J1273" s="15"/>
      <c r="K1273" s="15"/>
      <c r="L1273" s="15"/>
      <c r="M1273" s="15"/>
      <c r="N1273" s="15"/>
      <c r="O1273" s="15"/>
      <c r="P1273" s="15"/>
      <c r="Q1273" s="15"/>
      <c r="R1273" s="15"/>
      <c r="S1273" s="15"/>
      <c r="T1273" s="15"/>
      <c r="U1273" s="15"/>
      <c r="V1273" s="15"/>
      <c r="W1273" s="15"/>
      <c r="X1273" s="15"/>
    </row>
    <row r="1274" spans="3:24" x14ac:dyDescent="0.25">
      <c r="C1274" s="4">
        <v>41913</v>
      </c>
      <c r="D1274" s="10">
        <v>23.98</v>
      </c>
      <c r="E1274" s="15">
        <v>2890</v>
      </c>
      <c r="F1274" s="15">
        <v>146</v>
      </c>
      <c r="G1274" s="15">
        <v>64.5</v>
      </c>
      <c r="H1274" s="15"/>
      <c r="I1274" s="15"/>
      <c r="J1274" s="15"/>
      <c r="K1274" s="15"/>
      <c r="L1274" s="15"/>
      <c r="M1274" s="15"/>
      <c r="N1274" s="15"/>
      <c r="O1274" s="15"/>
      <c r="P1274" s="15"/>
      <c r="Q1274" s="15"/>
      <c r="R1274" s="15"/>
      <c r="S1274" s="15"/>
      <c r="T1274" s="15"/>
      <c r="U1274" s="15"/>
      <c r="V1274" s="15"/>
      <c r="W1274" s="15"/>
      <c r="X1274" s="15"/>
    </row>
    <row r="1275" spans="3:24" x14ac:dyDescent="0.25">
      <c r="C1275" s="4">
        <v>41912</v>
      </c>
      <c r="D1275" s="10">
        <v>24.58</v>
      </c>
      <c r="E1275" s="15">
        <v>2870</v>
      </c>
      <c r="F1275" s="15">
        <v>148.82499999999999</v>
      </c>
      <c r="G1275" s="15">
        <v>67.349999999999994</v>
      </c>
      <c r="H1275" s="15"/>
      <c r="I1275" s="15"/>
      <c r="J1275" s="15"/>
      <c r="K1275" s="15"/>
      <c r="L1275" s="15"/>
      <c r="M1275" s="15"/>
      <c r="N1275" s="15"/>
      <c r="O1275" s="15"/>
      <c r="P1275" s="15"/>
      <c r="Q1275" s="15"/>
      <c r="R1275" s="15"/>
      <c r="S1275" s="15"/>
      <c r="T1275" s="15"/>
      <c r="U1275" s="15"/>
      <c r="V1275" s="15"/>
      <c r="W1275" s="15"/>
      <c r="X1275" s="15"/>
    </row>
    <row r="1276" spans="3:24" x14ac:dyDescent="0.25">
      <c r="C1276" s="4">
        <v>41911</v>
      </c>
      <c r="D1276" s="10">
        <v>24.58</v>
      </c>
      <c r="E1276" s="15">
        <v>2870</v>
      </c>
      <c r="F1276" s="15">
        <v>148.82499999999999</v>
      </c>
      <c r="G1276" s="15">
        <v>67.349999999999994</v>
      </c>
      <c r="H1276" s="15"/>
      <c r="I1276" s="15"/>
      <c r="J1276" s="15"/>
      <c r="K1276" s="15"/>
      <c r="L1276" s="15"/>
      <c r="M1276" s="15"/>
      <c r="N1276" s="15"/>
      <c r="O1276" s="15"/>
      <c r="P1276" s="15"/>
      <c r="Q1276" s="15"/>
      <c r="R1276" s="15"/>
      <c r="S1276" s="15"/>
      <c r="T1276" s="15"/>
      <c r="U1276" s="15"/>
      <c r="V1276" s="15"/>
      <c r="W1276" s="15"/>
      <c r="X1276" s="15"/>
    </row>
    <row r="1277" spans="3:24" x14ac:dyDescent="0.25">
      <c r="C1277" s="4">
        <v>41908</v>
      </c>
      <c r="D1277" s="10">
        <v>24.58</v>
      </c>
      <c r="E1277" s="15">
        <v>2870</v>
      </c>
      <c r="F1277" s="15">
        <v>148.82499999999999</v>
      </c>
      <c r="G1277" s="15">
        <v>67.349999999999994</v>
      </c>
      <c r="H1277" s="15"/>
      <c r="I1277" s="15"/>
      <c r="J1277" s="15"/>
      <c r="K1277" s="15"/>
      <c r="L1277" s="15"/>
      <c r="M1277" s="15"/>
      <c r="N1277" s="15"/>
      <c r="O1277" s="15"/>
      <c r="P1277" s="15"/>
      <c r="Q1277" s="15"/>
      <c r="R1277" s="15"/>
      <c r="S1277" s="15"/>
      <c r="T1277" s="15"/>
      <c r="U1277" s="15"/>
      <c r="V1277" s="15"/>
      <c r="W1277" s="15"/>
      <c r="X1277" s="15"/>
    </row>
    <row r="1278" spans="3:24" x14ac:dyDescent="0.25">
      <c r="C1278" s="4">
        <v>41907</v>
      </c>
      <c r="D1278" s="10">
        <v>24.58</v>
      </c>
      <c r="E1278" s="15">
        <v>2900</v>
      </c>
      <c r="F1278" s="15">
        <v>148.85</v>
      </c>
      <c r="G1278" s="15">
        <v>67.349999999999994</v>
      </c>
      <c r="H1278" s="15"/>
      <c r="I1278" s="15"/>
      <c r="J1278" s="15"/>
      <c r="K1278" s="15"/>
      <c r="L1278" s="15"/>
      <c r="M1278" s="15"/>
      <c r="N1278" s="15"/>
      <c r="O1278" s="15"/>
      <c r="P1278" s="15"/>
      <c r="Q1278" s="15"/>
      <c r="R1278" s="15"/>
      <c r="S1278" s="15"/>
      <c r="T1278" s="15"/>
      <c r="U1278" s="15"/>
      <c r="V1278" s="15"/>
      <c r="W1278" s="15"/>
      <c r="X1278" s="15"/>
    </row>
    <row r="1279" spans="3:24" x14ac:dyDescent="0.25">
      <c r="C1279" s="4">
        <v>41906</v>
      </c>
      <c r="D1279" s="10">
        <v>24.57</v>
      </c>
      <c r="E1279" s="15">
        <v>2880</v>
      </c>
      <c r="F1279" s="15">
        <v>148.85</v>
      </c>
      <c r="G1279" s="15">
        <v>67</v>
      </c>
      <c r="H1279" s="15"/>
      <c r="I1279" s="15"/>
      <c r="J1279" s="15"/>
      <c r="K1279" s="15"/>
      <c r="L1279" s="15"/>
      <c r="M1279" s="15"/>
      <c r="N1279" s="15"/>
      <c r="O1279" s="15"/>
      <c r="P1279" s="15"/>
      <c r="Q1279" s="15"/>
      <c r="R1279" s="15"/>
      <c r="S1279" s="15"/>
      <c r="T1279" s="15"/>
      <c r="U1279" s="15"/>
      <c r="V1279" s="15"/>
      <c r="W1279" s="15"/>
      <c r="X1279" s="15"/>
    </row>
    <row r="1280" spans="3:24" x14ac:dyDescent="0.25">
      <c r="C1280" s="4">
        <v>41905</v>
      </c>
      <c r="D1280" s="10">
        <v>24.55</v>
      </c>
      <c r="E1280" s="15">
        <v>2885</v>
      </c>
      <c r="F1280" s="15">
        <v>145.47499999999999</v>
      </c>
      <c r="G1280" s="15">
        <v>67</v>
      </c>
      <c r="H1280" s="15"/>
      <c r="I1280" s="15"/>
      <c r="J1280" s="15"/>
      <c r="K1280" s="15"/>
      <c r="L1280" s="15"/>
      <c r="M1280" s="15"/>
      <c r="N1280" s="15"/>
      <c r="O1280" s="15"/>
      <c r="P1280" s="15"/>
      <c r="Q1280" s="15"/>
      <c r="R1280" s="15"/>
      <c r="S1280" s="15"/>
      <c r="T1280" s="15"/>
      <c r="U1280" s="15"/>
      <c r="V1280" s="15"/>
      <c r="W1280" s="15"/>
      <c r="X1280" s="15"/>
    </row>
    <row r="1281" spans="3:24" x14ac:dyDescent="0.25">
      <c r="C1281" s="4">
        <v>41904</v>
      </c>
      <c r="D1281" s="10">
        <v>24.55</v>
      </c>
      <c r="E1281" s="15">
        <v>2905</v>
      </c>
      <c r="F1281" s="15">
        <v>145.47499999999999</v>
      </c>
      <c r="G1281" s="15">
        <v>67</v>
      </c>
      <c r="H1281" s="15"/>
      <c r="I1281" s="15"/>
      <c r="J1281" s="15"/>
      <c r="K1281" s="15"/>
      <c r="L1281" s="15"/>
      <c r="M1281" s="15"/>
      <c r="N1281" s="15"/>
      <c r="O1281" s="15"/>
      <c r="P1281" s="15"/>
      <c r="Q1281" s="15"/>
      <c r="R1281" s="15"/>
      <c r="S1281" s="15"/>
      <c r="T1281" s="15"/>
      <c r="U1281" s="15"/>
      <c r="V1281" s="15"/>
      <c r="W1281" s="15"/>
      <c r="X1281" s="15"/>
    </row>
    <row r="1282" spans="3:24" x14ac:dyDescent="0.25">
      <c r="C1282" s="4">
        <v>41901</v>
      </c>
      <c r="D1282" s="10">
        <v>24.54</v>
      </c>
      <c r="E1282" s="15">
        <v>2880</v>
      </c>
      <c r="F1282" s="15">
        <v>145.47499999999999</v>
      </c>
      <c r="G1282" s="15">
        <v>67</v>
      </c>
      <c r="H1282" s="15"/>
      <c r="I1282" s="15"/>
      <c r="J1282" s="15"/>
      <c r="K1282" s="15"/>
      <c r="L1282" s="15"/>
      <c r="M1282" s="15"/>
      <c r="N1282" s="15"/>
      <c r="O1282" s="15"/>
      <c r="P1282" s="15"/>
      <c r="Q1282" s="15"/>
      <c r="R1282" s="15"/>
      <c r="S1282" s="15"/>
      <c r="T1282" s="15"/>
      <c r="U1282" s="15"/>
      <c r="V1282" s="15"/>
      <c r="W1282" s="15"/>
      <c r="X1282" s="15"/>
    </row>
    <row r="1283" spans="3:24" x14ac:dyDescent="0.25">
      <c r="C1283" s="4">
        <v>41900</v>
      </c>
      <c r="D1283" s="10">
        <v>24.53</v>
      </c>
      <c r="E1283" s="15">
        <v>2880</v>
      </c>
      <c r="F1283" s="15">
        <v>145.47499999999999</v>
      </c>
      <c r="G1283" s="15">
        <v>67</v>
      </c>
      <c r="H1283" s="15"/>
      <c r="I1283" s="15"/>
      <c r="J1283" s="15"/>
      <c r="K1283" s="15"/>
      <c r="L1283" s="15"/>
      <c r="M1283" s="15"/>
      <c r="N1283" s="15"/>
      <c r="O1283" s="15"/>
      <c r="P1283" s="15"/>
      <c r="Q1283" s="15"/>
      <c r="R1283" s="15"/>
      <c r="S1283" s="15"/>
      <c r="T1283" s="15"/>
      <c r="U1283" s="15"/>
      <c r="V1283" s="15"/>
      <c r="W1283" s="15"/>
      <c r="X1283" s="15"/>
    </row>
    <row r="1284" spans="3:24" x14ac:dyDescent="0.25">
      <c r="C1284" s="4">
        <v>41899</v>
      </c>
      <c r="D1284" s="10">
        <v>24.56</v>
      </c>
      <c r="E1284" s="15">
        <v>2880</v>
      </c>
      <c r="F1284" s="15">
        <v>145.47499999999999</v>
      </c>
      <c r="G1284" s="15">
        <v>67.5</v>
      </c>
      <c r="H1284" s="15"/>
      <c r="I1284" s="15"/>
      <c r="J1284" s="15"/>
      <c r="K1284" s="15"/>
      <c r="L1284" s="15"/>
      <c r="M1284" s="15"/>
      <c r="N1284" s="15"/>
      <c r="O1284" s="15"/>
      <c r="P1284" s="15"/>
      <c r="Q1284" s="15"/>
      <c r="R1284" s="15"/>
      <c r="S1284" s="15"/>
      <c r="T1284" s="15"/>
      <c r="U1284" s="15"/>
      <c r="V1284" s="15"/>
      <c r="W1284" s="15"/>
      <c r="X1284" s="15"/>
    </row>
    <row r="1285" spans="3:24" x14ac:dyDescent="0.25">
      <c r="C1285" s="4">
        <v>41898</v>
      </c>
      <c r="D1285" s="10">
        <v>24.56</v>
      </c>
      <c r="E1285" s="15">
        <v>2700</v>
      </c>
      <c r="F1285" s="15">
        <v>145.47499999999999</v>
      </c>
      <c r="G1285" s="15">
        <v>67.5</v>
      </c>
      <c r="H1285" s="15"/>
      <c r="I1285" s="15"/>
      <c r="J1285" s="15"/>
      <c r="K1285" s="15"/>
      <c r="L1285" s="15"/>
      <c r="M1285" s="15"/>
      <c r="N1285" s="15"/>
      <c r="O1285" s="15"/>
      <c r="P1285" s="15"/>
      <c r="Q1285" s="15"/>
      <c r="R1285" s="15"/>
      <c r="S1285" s="15"/>
      <c r="T1285" s="15"/>
      <c r="U1285" s="15"/>
      <c r="V1285" s="15"/>
      <c r="W1285" s="15"/>
      <c r="X1285" s="15"/>
    </row>
    <row r="1286" spans="3:24" x14ac:dyDescent="0.25">
      <c r="C1286" s="4">
        <v>41897</v>
      </c>
      <c r="D1286" s="10">
        <v>24.58</v>
      </c>
      <c r="E1286" s="15">
        <v>2700</v>
      </c>
      <c r="F1286" s="15">
        <v>146</v>
      </c>
      <c r="G1286" s="15">
        <v>67</v>
      </c>
      <c r="H1286" s="15"/>
      <c r="I1286" s="15"/>
      <c r="J1286" s="15"/>
      <c r="K1286" s="15"/>
      <c r="L1286" s="15"/>
      <c r="M1286" s="15"/>
      <c r="N1286" s="15"/>
      <c r="O1286" s="15"/>
      <c r="P1286" s="15"/>
      <c r="Q1286" s="15"/>
      <c r="R1286" s="15"/>
      <c r="S1286" s="15"/>
      <c r="T1286" s="15"/>
      <c r="U1286" s="15"/>
      <c r="V1286" s="15"/>
      <c r="W1286" s="15"/>
      <c r="X1286" s="15"/>
    </row>
    <row r="1287" spans="3:24" x14ac:dyDescent="0.25">
      <c r="C1287" s="4">
        <v>41894</v>
      </c>
      <c r="D1287" s="10">
        <v>24.52</v>
      </c>
      <c r="E1287" s="15">
        <v>2700</v>
      </c>
      <c r="F1287" s="15">
        <v>146.25</v>
      </c>
      <c r="G1287" s="15">
        <v>67</v>
      </c>
      <c r="H1287" s="15"/>
      <c r="I1287" s="15"/>
      <c r="J1287" s="15"/>
      <c r="K1287" s="15"/>
      <c r="L1287" s="15"/>
      <c r="M1287" s="15"/>
      <c r="N1287" s="15"/>
      <c r="O1287" s="15"/>
      <c r="P1287" s="15"/>
      <c r="Q1287" s="15"/>
      <c r="R1287" s="15"/>
      <c r="S1287" s="15"/>
      <c r="T1287" s="15"/>
      <c r="U1287" s="15"/>
      <c r="V1287" s="15"/>
      <c r="W1287" s="15"/>
      <c r="X1287" s="15"/>
    </row>
    <row r="1288" spans="3:24" x14ac:dyDescent="0.25">
      <c r="C1288" s="4">
        <v>41893</v>
      </c>
      <c r="D1288" s="10">
        <v>24.48</v>
      </c>
      <c r="E1288" s="15">
        <v>2700</v>
      </c>
      <c r="F1288" s="15">
        <v>146.5</v>
      </c>
      <c r="G1288" s="15">
        <v>67</v>
      </c>
      <c r="H1288" s="15"/>
      <c r="I1288" s="15"/>
      <c r="J1288" s="15"/>
      <c r="K1288" s="15"/>
      <c r="L1288" s="15"/>
      <c r="M1288" s="15"/>
      <c r="N1288" s="15"/>
      <c r="O1288" s="15"/>
      <c r="P1288" s="15"/>
      <c r="Q1288" s="15"/>
      <c r="R1288" s="15"/>
      <c r="S1288" s="15"/>
      <c r="T1288" s="15"/>
      <c r="U1288" s="15"/>
      <c r="V1288" s="15"/>
      <c r="W1288" s="15"/>
      <c r="X1288" s="15"/>
    </row>
    <row r="1289" spans="3:24" x14ac:dyDescent="0.25">
      <c r="C1289" s="4">
        <v>41892</v>
      </c>
      <c r="D1289" s="10">
        <v>24.45</v>
      </c>
      <c r="E1289" s="15">
        <v>2700</v>
      </c>
      <c r="F1289" s="15">
        <v>152.75</v>
      </c>
      <c r="G1289" s="15">
        <v>67</v>
      </c>
      <c r="H1289" s="15"/>
      <c r="I1289" s="15"/>
      <c r="J1289" s="15"/>
      <c r="K1289" s="15"/>
      <c r="L1289" s="15"/>
      <c r="M1289" s="15"/>
      <c r="N1289" s="15"/>
      <c r="O1289" s="15"/>
      <c r="P1289" s="15"/>
      <c r="Q1289" s="15"/>
      <c r="R1289" s="15"/>
      <c r="S1289" s="15"/>
      <c r="T1289" s="15"/>
      <c r="U1289" s="15"/>
      <c r="V1289" s="15"/>
      <c r="W1289" s="15"/>
      <c r="X1289" s="15"/>
    </row>
    <row r="1290" spans="3:24" x14ac:dyDescent="0.25">
      <c r="C1290" s="4">
        <v>41891</v>
      </c>
      <c r="D1290" s="10">
        <v>24.52</v>
      </c>
      <c r="E1290" s="15">
        <v>2700</v>
      </c>
      <c r="F1290" s="15">
        <v>156.75</v>
      </c>
      <c r="G1290" s="15">
        <v>67</v>
      </c>
      <c r="H1290" s="15"/>
      <c r="I1290" s="15"/>
      <c r="J1290" s="15"/>
      <c r="K1290" s="15"/>
      <c r="L1290" s="15"/>
      <c r="M1290" s="15"/>
      <c r="N1290" s="15"/>
      <c r="O1290" s="15"/>
      <c r="P1290" s="15"/>
      <c r="Q1290" s="15"/>
      <c r="R1290" s="15"/>
      <c r="S1290" s="15"/>
      <c r="T1290" s="15"/>
      <c r="U1290" s="15"/>
      <c r="V1290" s="15"/>
      <c r="W1290" s="15"/>
      <c r="X1290" s="15"/>
    </row>
    <row r="1291" spans="3:24" x14ac:dyDescent="0.25">
      <c r="C1291" s="4">
        <v>41890</v>
      </c>
      <c r="D1291" s="10">
        <v>24.45</v>
      </c>
      <c r="E1291" s="15">
        <v>2700</v>
      </c>
      <c r="F1291" s="15">
        <v>157</v>
      </c>
      <c r="G1291" s="15">
        <v>66.75</v>
      </c>
      <c r="H1291" s="15"/>
      <c r="I1291" s="15"/>
      <c r="J1291" s="15"/>
      <c r="K1291" s="15"/>
      <c r="L1291" s="15"/>
      <c r="M1291" s="15"/>
      <c r="N1291" s="15"/>
      <c r="O1291" s="15"/>
      <c r="P1291" s="15"/>
      <c r="Q1291" s="15"/>
      <c r="R1291" s="15"/>
      <c r="S1291" s="15"/>
      <c r="T1291" s="15"/>
      <c r="U1291" s="15"/>
      <c r="V1291" s="15"/>
      <c r="W1291" s="15"/>
      <c r="X1291" s="15"/>
    </row>
    <row r="1292" spans="3:24" x14ac:dyDescent="0.25">
      <c r="C1292" s="4">
        <v>41887</v>
      </c>
      <c r="D1292" s="10">
        <v>24.28</v>
      </c>
      <c r="E1292" s="15">
        <v>2700</v>
      </c>
      <c r="F1292" s="15">
        <v>158</v>
      </c>
      <c r="G1292" s="15">
        <v>66.75</v>
      </c>
      <c r="H1292" s="15"/>
      <c r="I1292" s="15"/>
      <c r="J1292" s="15"/>
      <c r="K1292" s="15"/>
      <c r="L1292" s="15"/>
      <c r="M1292" s="15"/>
      <c r="N1292" s="15"/>
      <c r="O1292" s="15"/>
      <c r="P1292" s="15"/>
      <c r="Q1292" s="15"/>
      <c r="R1292" s="15"/>
      <c r="S1292" s="15"/>
      <c r="T1292" s="15"/>
      <c r="U1292" s="15"/>
      <c r="V1292" s="15"/>
      <c r="W1292" s="15"/>
      <c r="X1292" s="15"/>
    </row>
    <row r="1293" spans="3:24" x14ac:dyDescent="0.25">
      <c r="C1293" s="4">
        <v>41886</v>
      </c>
      <c r="D1293" s="10">
        <v>24.22</v>
      </c>
      <c r="E1293" s="15">
        <v>2700</v>
      </c>
      <c r="F1293" s="15">
        <v>159</v>
      </c>
      <c r="G1293" s="15">
        <v>65.875</v>
      </c>
      <c r="H1293" s="15"/>
      <c r="I1293" s="15"/>
      <c r="J1293" s="15"/>
      <c r="K1293" s="15"/>
      <c r="L1293" s="15"/>
      <c r="M1293" s="15"/>
      <c r="N1293" s="15"/>
      <c r="O1293" s="15"/>
      <c r="P1293" s="15"/>
      <c r="Q1293" s="15"/>
      <c r="R1293" s="15"/>
      <c r="S1293" s="15"/>
      <c r="T1293" s="15"/>
      <c r="U1293" s="15"/>
      <c r="V1293" s="15"/>
      <c r="W1293" s="15"/>
      <c r="X1293" s="15"/>
    </row>
    <row r="1294" spans="3:24" x14ac:dyDescent="0.25">
      <c r="C1294" s="4">
        <v>41885</v>
      </c>
      <c r="D1294" s="10">
        <v>22.25</v>
      </c>
      <c r="E1294" s="15">
        <v>2700</v>
      </c>
      <c r="F1294" s="15">
        <v>179</v>
      </c>
      <c r="G1294" s="15">
        <v>68.7</v>
      </c>
      <c r="H1294" s="15"/>
      <c r="I1294" s="15"/>
      <c r="J1294" s="15"/>
      <c r="K1294" s="15"/>
      <c r="L1294" s="15"/>
      <c r="M1294" s="15"/>
      <c r="N1294" s="15"/>
      <c r="O1294" s="15"/>
      <c r="P1294" s="15"/>
      <c r="Q1294" s="15"/>
      <c r="R1294" s="15"/>
      <c r="S1294" s="15"/>
      <c r="T1294" s="15"/>
      <c r="U1294" s="15"/>
      <c r="V1294" s="15"/>
      <c r="W1294" s="15"/>
      <c r="X1294" s="15"/>
    </row>
    <row r="1295" spans="3:24" x14ac:dyDescent="0.25">
      <c r="C1295" s="4">
        <v>41884</v>
      </c>
      <c r="D1295" s="10">
        <v>22.23</v>
      </c>
      <c r="E1295" s="15">
        <v>2900</v>
      </c>
      <c r="F1295" s="15">
        <v>179</v>
      </c>
      <c r="G1295" s="15">
        <v>68.7</v>
      </c>
      <c r="H1295" s="15"/>
      <c r="I1295" s="15"/>
      <c r="J1295" s="15"/>
      <c r="K1295" s="15"/>
      <c r="L1295" s="15"/>
      <c r="M1295" s="15"/>
      <c r="N1295" s="15"/>
      <c r="O1295" s="15"/>
      <c r="P1295" s="15"/>
      <c r="Q1295" s="15"/>
      <c r="R1295" s="15"/>
      <c r="S1295" s="15"/>
      <c r="T1295" s="15"/>
      <c r="U1295" s="15"/>
      <c r="V1295" s="15"/>
      <c r="W1295" s="15"/>
      <c r="X1295" s="15"/>
    </row>
    <row r="1296" spans="3:24" x14ac:dyDescent="0.25">
      <c r="C1296" s="4">
        <v>41883</v>
      </c>
      <c r="D1296" s="10">
        <v>22.24</v>
      </c>
      <c r="E1296" s="15">
        <v>2900</v>
      </c>
      <c r="F1296" s="15">
        <v>179</v>
      </c>
      <c r="G1296" s="15">
        <v>68.7</v>
      </c>
      <c r="H1296" s="15"/>
      <c r="I1296" s="15"/>
      <c r="J1296" s="15"/>
      <c r="K1296" s="15"/>
      <c r="L1296" s="15"/>
      <c r="M1296" s="15"/>
      <c r="N1296" s="15"/>
      <c r="O1296" s="15"/>
      <c r="P1296" s="15"/>
      <c r="Q1296" s="15"/>
      <c r="R1296" s="15"/>
      <c r="S1296" s="15"/>
      <c r="T1296" s="15"/>
      <c r="U1296" s="15"/>
      <c r="V1296" s="15"/>
      <c r="W1296" s="15"/>
      <c r="X1296" s="15"/>
    </row>
    <row r="1297" spans="3:24" x14ac:dyDescent="0.25">
      <c r="C1297" s="4">
        <v>41880</v>
      </c>
      <c r="D1297" s="10">
        <v>22.24</v>
      </c>
      <c r="E1297" s="15">
        <v>2900</v>
      </c>
      <c r="F1297" s="15">
        <v>179</v>
      </c>
      <c r="G1297" s="15">
        <v>68.7</v>
      </c>
      <c r="H1297" s="15"/>
      <c r="I1297" s="15"/>
      <c r="J1297" s="15"/>
      <c r="K1297" s="15"/>
      <c r="L1297" s="15"/>
      <c r="M1297" s="15"/>
      <c r="N1297" s="15"/>
      <c r="O1297" s="15"/>
      <c r="P1297" s="15"/>
      <c r="Q1297" s="15"/>
      <c r="R1297" s="15"/>
      <c r="S1297" s="15"/>
      <c r="T1297" s="15"/>
      <c r="U1297" s="15"/>
      <c r="V1297" s="15"/>
      <c r="W1297" s="15"/>
      <c r="X1297" s="15"/>
    </row>
    <row r="1298" spans="3:24" x14ac:dyDescent="0.25">
      <c r="C1298" s="4">
        <v>41879</v>
      </c>
      <c r="D1298" s="10">
        <v>22.24</v>
      </c>
      <c r="E1298" s="15">
        <v>2840</v>
      </c>
      <c r="F1298" s="15">
        <v>179.1</v>
      </c>
      <c r="G1298" s="15">
        <v>68.7</v>
      </c>
      <c r="H1298" s="15"/>
      <c r="I1298" s="15"/>
      <c r="J1298" s="15"/>
      <c r="K1298" s="15"/>
      <c r="L1298" s="15"/>
      <c r="M1298" s="15"/>
      <c r="N1298" s="15"/>
      <c r="O1298" s="15"/>
      <c r="P1298" s="15"/>
      <c r="Q1298" s="15"/>
      <c r="R1298" s="15"/>
      <c r="S1298" s="15"/>
      <c r="T1298" s="15"/>
      <c r="U1298" s="15"/>
      <c r="V1298" s="15"/>
      <c r="W1298" s="15"/>
      <c r="X1298" s="15"/>
    </row>
    <row r="1299" spans="3:24" x14ac:dyDescent="0.25">
      <c r="C1299" s="4">
        <v>41878</v>
      </c>
      <c r="D1299" s="10">
        <v>22.26</v>
      </c>
      <c r="E1299" s="15">
        <v>2800</v>
      </c>
      <c r="F1299" s="15">
        <v>179</v>
      </c>
      <c r="G1299" s="15">
        <v>69.125</v>
      </c>
      <c r="H1299" s="15"/>
      <c r="I1299" s="15"/>
      <c r="J1299" s="15"/>
      <c r="K1299" s="15"/>
      <c r="L1299" s="15"/>
      <c r="M1299" s="15"/>
      <c r="N1299" s="15"/>
      <c r="O1299" s="15"/>
      <c r="P1299" s="15"/>
      <c r="Q1299" s="15"/>
      <c r="R1299" s="15"/>
      <c r="S1299" s="15"/>
      <c r="T1299" s="15"/>
      <c r="U1299" s="15"/>
      <c r="V1299" s="15"/>
      <c r="W1299" s="15"/>
      <c r="X1299" s="15"/>
    </row>
    <row r="1300" spans="3:24" x14ac:dyDescent="0.25">
      <c r="C1300" s="4">
        <v>41877</v>
      </c>
      <c r="D1300" s="10">
        <v>22.26</v>
      </c>
      <c r="E1300" s="15">
        <v>2800</v>
      </c>
      <c r="F1300" s="15">
        <v>176.75</v>
      </c>
      <c r="G1300" s="15">
        <v>69.125</v>
      </c>
      <c r="H1300" s="15"/>
      <c r="I1300" s="15"/>
      <c r="J1300" s="15"/>
      <c r="K1300" s="15"/>
      <c r="L1300" s="15"/>
      <c r="M1300" s="15"/>
      <c r="N1300" s="15"/>
      <c r="O1300" s="15"/>
      <c r="P1300" s="15"/>
      <c r="Q1300" s="15"/>
      <c r="R1300" s="15"/>
      <c r="S1300" s="15"/>
      <c r="T1300" s="15"/>
      <c r="U1300" s="15"/>
      <c r="V1300" s="15"/>
      <c r="W1300" s="15"/>
      <c r="X1300" s="15"/>
    </row>
    <row r="1301" spans="3:24" x14ac:dyDescent="0.25">
      <c r="C1301" s="4">
        <v>41876</v>
      </c>
      <c r="D1301" s="10">
        <v>22.21</v>
      </c>
      <c r="E1301" s="15">
        <v>2800</v>
      </c>
      <c r="F1301" s="15">
        <v>176.75</v>
      </c>
      <c r="G1301" s="15">
        <v>69.125</v>
      </c>
      <c r="H1301" s="15"/>
      <c r="I1301" s="15"/>
      <c r="J1301" s="15"/>
      <c r="K1301" s="15"/>
      <c r="L1301" s="15"/>
      <c r="M1301" s="15"/>
      <c r="N1301" s="15"/>
      <c r="O1301" s="15"/>
      <c r="P1301" s="15"/>
      <c r="Q1301" s="15"/>
      <c r="R1301" s="15"/>
      <c r="S1301" s="15"/>
      <c r="T1301" s="15"/>
      <c r="U1301" s="15"/>
      <c r="V1301" s="15"/>
      <c r="W1301" s="15"/>
      <c r="X1301" s="15"/>
    </row>
    <row r="1302" spans="3:24" x14ac:dyDescent="0.25">
      <c r="C1302" s="4">
        <v>41873</v>
      </c>
      <c r="D1302" s="10">
        <v>22.23</v>
      </c>
      <c r="E1302" s="15">
        <v>2800</v>
      </c>
      <c r="F1302" s="15">
        <v>176.75</v>
      </c>
      <c r="G1302" s="15">
        <v>69.125</v>
      </c>
      <c r="H1302" s="15"/>
      <c r="I1302" s="15"/>
      <c r="J1302" s="15"/>
      <c r="K1302" s="15"/>
      <c r="L1302" s="15"/>
      <c r="M1302" s="15"/>
      <c r="N1302" s="15"/>
      <c r="O1302" s="15"/>
      <c r="P1302" s="15"/>
      <c r="Q1302" s="15"/>
      <c r="R1302" s="15"/>
      <c r="S1302" s="15"/>
      <c r="T1302" s="15"/>
      <c r="U1302" s="15"/>
      <c r="V1302" s="15"/>
      <c r="W1302" s="15"/>
      <c r="X1302" s="15"/>
    </row>
    <row r="1303" spans="3:24" x14ac:dyDescent="0.25">
      <c r="C1303" s="4">
        <v>41872</v>
      </c>
      <c r="D1303" s="10">
        <v>22.23</v>
      </c>
      <c r="E1303" s="15">
        <v>2800</v>
      </c>
      <c r="F1303" s="15">
        <v>176</v>
      </c>
      <c r="G1303" s="15">
        <v>69.125</v>
      </c>
      <c r="H1303" s="15"/>
      <c r="I1303" s="15"/>
      <c r="J1303" s="15"/>
      <c r="K1303" s="15"/>
      <c r="L1303" s="15"/>
      <c r="M1303" s="15"/>
      <c r="N1303" s="15"/>
      <c r="O1303" s="15"/>
      <c r="P1303" s="15"/>
      <c r="Q1303" s="15"/>
      <c r="R1303" s="15"/>
      <c r="S1303" s="15"/>
      <c r="T1303" s="15"/>
      <c r="U1303" s="15"/>
      <c r="V1303" s="15"/>
      <c r="W1303" s="15"/>
      <c r="X1303" s="15"/>
    </row>
    <row r="1304" spans="3:24" x14ac:dyDescent="0.25">
      <c r="C1304" s="4">
        <v>41871</v>
      </c>
      <c r="D1304" s="10">
        <v>22.2</v>
      </c>
      <c r="E1304" s="15">
        <v>2700</v>
      </c>
      <c r="F1304" s="15">
        <v>174.07499999999999</v>
      </c>
      <c r="G1304" s="15">
        <v>69.125</v>
      </c>
      <c r="H1304" s="15"/>
      <c r="I1304" s="15"/>
      <c r="J1304" s="15"/>
      <c r="K1304" s="15"/>
      <c r="L1304" s="15"/>
      <c r="M1304" s="15"/>
      <c r="N1304" s="15"/>
      <c r="O1304" s="15"/>
      <c r="P1304" s="15"/>
      <c r="Q1304" s="15"/>
      <c r="R1304" s="15"/>
      <c r="S1304" s="15"/>
      <c r="T1304" s="15"/>
      <c r="U1304" s="15"/>
      <c r="V1304" s="15"/>
      <c r="W1304" s="15"/>
      <c r="X1304" s="15"/>
    </row>
    <row r="1305" spans="3:24" x14ac:dyDescent="0.25">
      <c r="C1305" s="4">
        <v>41870</v>
      </c>
      <c r="D1305" s="10">
        <v>22.18</v>
      </c>
      <c r="E1305" s="15">
        <v>2600</v>
      </c>
      <c r="F1305" s="15">
        <v>174.07499999999999</v>
      </c>
      <c r="G1305" s="15">
        <v>69.125</v>
      </c>
      <c r="H1305" s="15"/>
      <c r="I1305" s="15"/>
      <c r="J1305" s="15"/>
      <c r="K1305" s="15"/>
      <c r="L1305" s="15"/>
      <c r="M1305" s="15"/>
      <c r="N1305" s="15"/>
      <c r="O1305" s="15"/>
      <c r="P1305" s="15"/>
      <c r="Q1305" s="15"/>
      <c r="R1305" s="15"/>
      <c r="S1305" s="15"/>
      <c r="T1305" s="15"/>
      <c r="U1305" s="15"/>
      <c r="V1305" s="15"/>
      <c r="W1305" s="15"/>
      <c r="X1305" s="15"/>
    </row>
    <row r="1306" spans="3:24" x14ac:dyDescent="0.25">
      <c r="C1306" s="4">
        <v>41869</v>
      </c>
      <c r="D1306" s="10">
        <v>22.1</v>
      </c>
      <c r="E1306" s="15">
        <v>2600</v>
      </c>
      <c r="F1306" s="15">
        <v>174.5</v>
      </c>
      <c r="G1306" s="15">
        <v>69.125</v>
      </c>
      <c r="H1306" s="15"/>
      <c r="I1306" s="15"/>
      <c r="J1306" s="15"/>
      <c r="K1306" s="15"/>
      <c r="L1306" s="15"/>
      <c r="M1306" s="15"/>
      <c r="N1306" s="15"/>
      <c r="O1306" s="15"/>
      <c r="P1306" s="15"/>
      <c r="Q1306" s="15"/>
      <c r="R1306" s="15"/>
      <c r="S1306" s="15"/>
      <c r="T1306" s="15"/>
      <c r="U1306" s="15"/>
      <c r="V1306" s="15"/>
      <c r="W1306" s="15"/>
      <c r="X1306" s="15"/>
    </row>
    <row r="1307" spans="3:24" x14ac:dyDescent="0.25">
      <c r="C1307" s="4">
        <v>41866</v>
      </c>
      <c r="D1307" s="10">
        <v>22.16</v>
      </c>
      <c r="E1307" s="15">
        <v>2600</v>
      </c>
      <c r="F1307" s="15">
        <v>174.5</v>
      </c>
      <c r="G1307" s="15">
        <v>69.125</v>
      </c>
      <c r="H1307" s="15"/>
      <c r="I1307" s="15"/>
      <c r="J1307" s="15"/>
      <c r="K1307" s="15"/>
      <c r="L1307" s="15"/>
      <c r="M1307" s="15"/>
      <c r="N1307" s="15"/>
      <c r="O1307" s="15"/>
      <c r="P1307" s="15"/>
      <c r="Q1307" s="15"/>
      <c r="R1307" s="15"/>
      <c r="S1307" s="15"/>
      <c r="T1307" s="15"/>
      <c r="U1307" s="15"/>
      <c r="V1307" s="15"/>
      <c r="W1307" s="15"/>
      <c r="X1307" s="15"/>
    </row>
    <row r="1308" spans="3:24" x14ac:dyDescent="0.25">
      <c r="C1308" s="4">
        <v>41865</v>
      </c>
      <c r="D1308" s="10">
        <v>22.17</v>
      </c>
      <c r="E1308" s="15">
        <v>2600</v>
      </c>
      <c r="F1308" s="15">
        <v>174.5</v>
      </c>
      <c r="G1308" s="15">
        <v>69.125</v>
      </c>
      <c r="H1308" s="15"/>
      <c r="I1308" s="15"/>
      <c r="J1308" s="15"/>
      <c r="K1308" s="15"/>
      <c r="L1308" s="15"/>
      <c r="M1308" s="15"/>
      <c r="N1308" s="15"/>
      <c r="O1308" s="15"/>
      <c r="P1308" s="15"/>
      <c r="Q1308" s="15"/>
      <c r="R1308" s="15"/>
      <c r="S1308" s="15"/>
      <c r="T1308" s="15"/>
      <c r="U1308" s="15"/>
      <c r="V1308" s="15"/>
      <c r="W1308" s="15"/>
      <c r="X1308" s="15"/>
    </row>
    <row r="1309" spans="3:24" x14ac:dyDescent="0.25">
      <c r="C1309" s="4">
        <v>41864</v>
      </c>
      <c r="D1309" s="10">
        <v>22.05</v>
      </c>
      <c r="E1309" s="15">
        <v>2600</v>
      </c>
      <c r="F1309" s="15">
        <v>175.5</v>
      </c>
      <c r="G1309" s="15">
        <v>69.099999999999994</v>
      </c>
      <c r="H1309" s="15"/>
      <c r="I1309" s="15"/>
      <c r="J1309" s="15"/>
      <c r="K1309" s="15"/>
      <c r="L1309" s="15"/>
      <c r="M1309" s="15"/>
      <c r="N1309" s="15"/>
      <c r="O1309" s="15"/>
      <c r="P1309" s="15"/>
      <c r="Q1309" s="15"/>
      <c r="R1309" s="15"/>
      <c r="S1309" s="15"/>
      <c r="T1309" s="15"/>
      <c r="U1309" s="15"/>
      <c r="V1309" s="15"/>
      <c r="W1309" s="15"/>
      <c r="X1309" s="15"/>
    </row>
    <row r="1310" spans="3:24" x14ac:dyDescent="0.25">
      <c r="C1310" s="4">
        <v>41863</v>
      </c>
      <c r="D1310" s="10">
        <v>22.02</v>
      </c>
      <c r="E1310" s="15">
        <v>2620</v>
      </c>
      <c r="F1310" s="15">
        <v>175.4</v>
      </c>
      <c r="G1310" s="15">
        <v>68.95</v>
      </c>
      <c r="H1310" s="15"/>
      <c r="I1310" s="15"/>
      <c r="J1310" s="15"/>
      <c r="K1310" s="15"/>
      <c r="L1310" s="15"/>
      <c r="M1310" s="15"/>
      <c r="N1310" s="15"/>
      <c r="O1310" s="15"/>
      <c r="P1310" s="15"/>
      <c r="Q1310" s="15"/>
      <c r="R1310" s="15"/>
      <c r="S1310" s="15"/>
      <c r="T1310" s="15"/>
      <c r="U1310" s="15"/>
      <c r="V1310" s="15"/>
      <c r="W1310" s="15"/>
      <c r="X1310" s="15"/>
    </row>
    <row r="1311" spans="3:24" x14ac:dyDescent="0.25">
      <c r="C1311" s="4">
        <v>41862</v>
      </c>
      <c r="D1311" s="10">
        <v>21.87</v>
      </c>
      <c r="E1311" s="15">
        <v>2620</v>
      </c>
      <c r="F1311" s="15">
        <v>175.4</v>
      </c>
      <c r="G1311" s="15">
        <v>68.775000000000006</v>
      </c>
      <c r="H1311" s="15"/>
      <c r="I1311" s="15"/>
      <c r="J1311" s="15"/>
      <c r="K1311" s="15"/>
      <c r="L1311" s="15"/>
      <c r="M1311" s="15"/>
      <c r="N1311" s="15"/>
      <c r="O1311" s="15"/>
      <c r="P1311" s="15"/>
      <c r="Q1311" s="15"/>
      <c r="R1311" s="15"/>
      <c r="S1311" s="15"/>
      <c r="T1311" s="15"/>
      <c r="U1311" s="15"/>
      <c r="V1311" s="15"/>
      <c r="W1311" s="15"/>
      <c r="X1311" s="15"/>
    </row>
    <row r="1312" spans="3:24" x14ac:dyDescent="0.25">
      <c r="C1312" s="4">
        <v>41859</v>
      </c>
      <c r="D1312" s="10">
        <v>21.77</v>
      </c>
      <c r="E1312" s="15">
        <v>2620</v>
      </c>
      <c r="F1312" s="15">
        <v>175.5</v>
      </c>
      <c r="G1312" s="15">
        <v>68.775000000000006</v>
      </c>
      <c r="H1312" s="15"/>
      <c r="I1312" s="15"/>
      <c r="J1312" s="15"/>
      <c r="K1312" s="15"/>
      <c r="L1312" s="15"/>
      <c r="M1312" s="15"/>
      <c r="N1312" s="15"/>
      <c r="O1312" s="15"/>
      <c r="P1312" s="15"/>
      <c r="Q1312" s="15"/>
      <c r="R1312" s="15"/>
      <c r="S1312" s="15"/>
      <c r="T1312" s="15"/>
      <c r="U1312" s="15"/>
      <c r="V1312" s="15"/>
      <c r="W1312" s="15"/>
      <c r="X1312" s="15"/>
    </row>
    <row r="1313" spans="3:24" x14ac:dyDescent="0.25">
      <c r="C1313" s="4">
        <v>41858</v>
      </c>
      <c r="D1313" s="10">
        <v>21.76</v>
      </c>
      <c r="E1313" s="15">
        <v>2620</v>
      </c>
      <c r="F1313" s="15">
        <v>175.5</v>
      </c>
      <c r="G1313" s="15">
        <v>68.75</v>
      </c>
      <c r="H1313" s="15"/>
      <c r="I1313" s="15"/>
      <c r="J1313" s="15"/>
      <c r="K1313" s="15"/>
      <c r="L1313" s="15"/>
      <c r="M1313" s="15"/>
      <c r="N1313" s="15"/>
      <c r="O1313" s="15"/>
      <c r="P1313" s="15"/>
      <c r="Q1313" s="15"/>
      <c r="R1313" s="15"/>
      <c r="S1313" s="15"/>
      <c r="T1313" s="15"/>
      <c r="U1313" s="15"/>
      <c r="V1313" s="15"/>
      <c r="W1313" s="15"/>
      <c r="X1313" s="15"/>
    </row>
    <row r="1314" spans="3:24" x14ac:dyDescent="0.25">
      <c r="C1314" s="4">
        <v>41857</v>
      </c>
      <c r="D1314" s="10">
        <v>21.64</v>
      </c>
      <c r="E1314" s="15">
        <v>2620</v>
      </c>
      <c r="F1314" s="15">
        <v>175.75</v>
      </c>
      <c r="G1314" s="15">
        <v>68.75</v>
      </c>
      <c r="H1314" s="15"/>
      <c r="I1314" s="15"/>
      <c r="J1314" s="15"/>
      <c r="K1314" s="15"/>
      <c r="L1314" s="15"/>
      <c r="M1314" s="15"/>
      <c r="N1314" s="15"/>
      <c r="O1314" s="15"/>
      <c r="P1314" s="15"/>
      <c r="Q1314" s="15"/>
      <c r="R1314" s="15"/>
      <c r="S1314" s="15"/>
      <c r="T1314" s="15"/>
      <c r="U1314" s="15"/>
      <c r="V1314" s="15"/>
      <c r="W1314" s="15"/>
      <c r="X1314" s="15"/>
    </row>
    <row r="1315" spans="3:24" x14ac:dyDescent="0.25">
      <c r="C1315" s="4">
        <v>41856</v>
      </c>
      <c r="D1315" s="10">
        <v>21.63</v>
      </c>
      <c r="E1315" s="15">
        <v>2825</v>
      </c>
      <c r="F1315" s="15">
        <v>173</v>
      </c>
      <c r="G1315" s="15">
        <v>68.75</v>
      </c>
      <c r="H1315" s="15"/>
      <c r="I1315" s="15"/>
      <c r="J1315" s="15"/>
      <c r="K1315" s="15"/>
      <c r="L1315" s="15"/>
      <c r="M1315" s="15"/>
      <c r="N1315" s="15"/>
      <c r="O1315" s="15"/>
      <c r="P1315" s="15"/>
      <c r="Q1315" s="15"/>
      <c r="R1315" s="15"/>
      <c r="S1315" s="15"/>
      <c r="T1315" s="15"/>
      <c r="U1315" s="15"/>
      <c r="V1315" s="15"/>
      <c r="W1315" s="15"/>
      <c r="X1315" s="15"/>
    </row>
    <row r="1316" spans="3:24" x14ac:dyDescent="0.25">
      <c r="C1316" s="4">
        <v>41855</v>
      </c>
      <c r="D1316" s="10">
        <v>21.76</v>
      </c>
      <c r="E1316" s="15">
        <v>2875</v>
      </c>
      <c r="F1316" s="15">
        <v>174.5</v>
      </c>
      <c r="G1316" s="15">
        <v>68.75</v>
      </c>
      <c r="H1316" s="15"/>
      <c r="I1316" s="15"/>
      <c r="J1316" s="15"/>
      <c r="K1316" s="15"/>
      <c r="L1316" s="15"/>
      <c r="M1316" s="15"/>
      <c r="N1316" s="15"/>
      <c r="O1316" s="15"/>
      <c r="P1316" s="15"/>
      <c r="Q1316" s="15"/>
      <c r="R1316" s="15"/>
      <c r="S1316" s="15"/>
      <c r="T1316" s="15"/>
      <c r="U1316" s="15"/>
      <c r="V1316" s="15"/>
      <c r="W1316" s="15"/>
      <c r="X1316" s="15"/>
    </row>
    <row r="1317" spans="3:24" x14ac:dyDescent="0.25">
      <c r="C1317" s="4">
        <v>41852</v>
      </c>
      <c r="D1317" s="10">
        <v>21.47</v>
      </c>
      <c r="E1317" s="15">
        <v>2875</v>
      </c>
      <c r="F1317" s="15">
        <v>175.375</v>
      </c>
      <c r="G1317" s="15">
        <v>68.75</v>
      </c>
      <c r="H1317" s="15"/>
      <c r="I1317" s="15"/>
      <c r="J1317" s="15"/>
      <c r="K1317" s="15"/>
      <c r="L1317" s="15"/>
      <c r="M1317" s="15"/>
      <c r="N1317" s="15"/>
      <c r="O1317" s="15"/>
      <c r="P1317" s="15"/>
      <c r="Q1317" s="15"/>
      <c r="R1317" s="15"/>
      <c r="S1317" s="15"/>
      <c r="T1317" s="15"/>
      <c r="U1317" s="15"/>
      <c r="V1317" s="15"/>
      <c r="W1317" s="15"/>
      <c r="X1317" s="15"/>
    </row>
    <row r="1318" spans="3:24" x14ac:dyDescent="0.25">
      <c r="C1318" s="4">
        <v>41851</v>
      </c>
      <c r="D1318" s="10">
        <v>21.44</v>
      </c>
      <c r="E1318" s="15">
        <v>2880</v>
      </c>
      <c r="F1318" s="15">
        <v>176.25</v>
      </c>
      <c r="G1318" s="15">
        <v>68.75</v>
      </c>
      <c r="H1318" s="15"/>
      <c r="I1318" s="15"/>
      <c r="J1318" s="15"/>
      <c r="K1318" s="15"/>
      <c r="L1318" s="15"/>
      <c r="M1318" s="15"/>
      <c r="N1318" s="15"/>
      <c r="O1318" s="15"/>
      <c r="P1318" s="15"/>
      <c r="Q1318" s="15"/>
      <c r="R1318" s="15"/>
      <c r="S1318" s="15"/>
      <c r="T1318" s="15"/>
      <c r="U1318" s="15"/>
      <c r="V1318" s="15"/>
      <c r="W1318" s="15"/>
      <c r="X1318" s="15"/>
    </row>
    <row r="1319" spans="3:24" x14ac:dyDescent="0.25">
      <c r="C1319" s="4">
        <v>41850</v>
      </c>
      <c r="D1319" s="10">
        <v>21.38</v>
      </c>
      <c r="E1319" s="15">
        <v>2860</v>
      </c>
      <c r="F1319" s="15">
        <v>176.75</v>
      </c>
      <c r="G1319" s="15">
        <v>67.775000000000006</v>
      </c>
      <c r="H1319" s="15"/>
      <c r="I1319" s="15"/>
      <c r="J1319" s="15"/>
      <c r="K1319" s="15"/>
      <c r="L1319" s="15"/>
      <c r="M1319" s="15"/>
      <c r="N1319" s="15"/>
      <c r="O1319" s="15"/>
      <c r="P1319" s="15"/>
      <c r="Q1319" s="15"/>
      <c r="R1319" s="15"/>
      <c r="S1319" s="15"/>
      <c r="T1319" s="15"/>
      <c r="U1319" s="15"/>
      <c r="V1319" s="15"/>
      <c r="W1319" s="15"/>
      <c r="X1319" s="15"/>
    </row>
    <row r="1320" spans="3:24" x14ac:dyDescent="0.25">
      <c r="C1320" s="4">
        <v>41849</v>
      </c>
      <c r="D1320" s="10">
        <v>21.54</v>
      </c>
      <c r="E1320" s="15">
        <v>2880</v>
      </c>
      <c r="F1320" s="15">
        <v>186.5</v>
      </c>
      <c r="G1320" s="15">
        <v>68.2</v>
      </c>
      <c r="H1320" s="15"/>
      <c r="I1320" s="15"/>
      <c r="J1320" s="15"/>
      <c r="K1320" s="15"/>
      <c r="L1320" s="15"/>
      <c r="M1320" s="15"/>
      <c r="N1320" s="15"/>
      <c r="O1320" s="15"/>
      <c r="P1320" s="15"/>
      <c r="Q1320" s="15"/>
      <c r="R1320" s="15"/>
      <c r="S1320" s="15"/>
      <c r="T1320" s="15"/>
      <c r="U1320" s="15"/>
      <c r="V1320" s="15"/>
      <c r="W1320" s="15"/>
      <c r="X1320" s="15"/>
    </row>
    <row r="1321" spans="3:24" x14ac:dyDescent="0.25">
      <c r="C1321" s="4">
        <v>41848</v>
      </c>
      <c r="D1321" s="10">
        <v>21.53</v>
      </c>
      <c r="E1321" s="15">
        <v>2900</v>
      </c>
      <c r="F1321" s="15">
        <v>186.5</v>
      </c>
      <c r="G1321" s="15">
        <v>68.2</v>
      </c>
      <c r="H1321" s="15"/>
      <c r="I1321" s="15"/>
      <c r="J1321" s="15"/>
      <c r="K1321" s="15"/>
      <c r="L1321" s="15"/>
      <c r="M1321" s="15"/>
      <c r="N1321" s="15"/>
      <c r="O1321" s="15"/>
      <c r="P1321" s="15"/>
      <c r="Q1321" s="15"/>
      <c r="R1321" s="15"/>
      <c r="S1321" s="15"/>
      <c r="T1321" s="15"/>
      <c r="U1321" s="15"/>
      <c r="V1321" s="15"/>
      <c r="W1321" s="15"/>
      <c r="X1321" s="15"/>
    </row>
    <row r="1322" spans="3:24" x14ac:dyDescent="0.25">
      <c r="C1322" s="4">
        <v>41845</v>
      </c>
      <c r="D1322" s="10">
        <v>21.53</v>
      </c>
      <c r="E1322" s="15">
        <v>2900</v>
      </c>
      <c r="F1322" s="15">
        <v>186.5</v>
      </c>
      <c r="G1322" s="15">
        <v>68.174999999999997</v>
      </c>
      <c r="H1322" s="15"/>
      <c r="I1322" s="15"/>
      <c r="J1322" s="15"/>
      <c r="K1322" s="15"/>
      <c r="L1322" s="15"/>
      <c r="M1322" s="15"/>
      <c r="N1322" s="15"/>
      <c r="O1322" s="15"/>
      <c r="P1322" s="15"/>
      <c r="Q1322" s="15"/>
      <c r="R1322" s="15"/>
      <c r="S1322" s="15"/>
      <c r="T1322" s="15"/>
      <c r="U1322" s="15"/>
      <c r="V1322" s="15"/>
      <c r="W1322" s="15"/>
      <c r="X1322" s="15"/>
    </row>
    <row r="1323" spans="3:24" x14ac:dyDescent="0.25">
      <c r="C1323" s="4">
        <v>41844</v>
      </c>
      <c r="D1323" s="10">
        <v>21.53</v>
      </c>
      <c r="E1323" s="15">
        <v>2900</v>
      </c>
      <c r="F1323" s="15">
        <v>186.5</v>
      </c>
      <c r="G1323" s="15">
        <v>68.174999999999997</v>
      </c>
      <c r="H1323" s="15"/>
      <c r="I1323" s="15"/>
      <c r="J1323" s="15"/>
      <c r="K1323" s="15"/>
      <c r="L1323" s="15"/>
      <c r="M1323" s="15"/>
      <c r="N1323" s="15"/>
      <c r="O1323" s="15"/>
      <c r="P1323" s="15"/>
      <c r="Q1323" s="15"/>
      <c r="R1323" s="15"/>
      <c r="S1323" s="15"/>
      <c r="T1323" s="15"/>
      <c r="U1323" s="15"/>
      <c r="V1323" s="15"/>
      <c r="W1323" s="15"/>
      <c r="X1323" s="15"/>
    </row>
    <row r="1324" spans="3:24" x14ac:dyDescent="0.25">
      <c r="C1324" s="4">
        <v>41843</v>
      </c>
      <c r="D1324" s="10">
        <v>21.52</v>
      </c>
      <c r="E1324" s="15">
        <v>2900</v>
      </c>
      <c r="F1324" s="15">
        <v>186</v>
      </c>
      <c r="G1324" s="15">
        <v>67.95</v>
      </c>
      <c r="H1324" s="15"/>
      <c r="I1324" s="15"/>
      <c r="J1324" s="15"/>
      <c r="K1324" s="15"/>
      <c r="L1324" s="15"/>
      <c r="M1324" s="15"/>
      <c r="N1324" s="15"/>
      <c r="O1324" s="15"/>
      <c r="P1324" s="15"/>
      <c r="Q1324" s="15"/>
      <c r="R1324" s="15"/>
      <c r="S1324" s="15"/>
      <c r="T1324" s="15"/>
      <c r="U1324" s="15"/>
      <c r="V1324" s="15"/>
      <c r="W1324" s="15"/>
      <c r="X1324" s="15"/>
    </row>
    <row r="1325" spans="3:24" x14ac:dyDescent="0.25">
      <c r="C1325" s="4">
        <v>41842</v>
      </c>
      <c r="D1325" s="10">
        <v>21.52</v>
      </c>
      <c r="E1325" s="15">
        <v>2900</v>
      </c>
      <c r="F1325" s="15">
        <v>185.5</v>
      </c>
      <c r="G1325" s="15">
        <v>67.95</v>
      </c>
      <c r="H1325" s="15"/>
      <c r="I1325" s="15"/>
      <c r="J1325" s="15"/>
      <c r="K1325" s="15"/>
      <c r="L1325" s="15"/>
      <c r="M1325" s="15"/>
      <c r="N1325" s="15"/>
      <c r="O1325" s="15"/>
      <c r="P1325" s="15"/>
      <c r="Q1325" s="15"/>
      <c r="R1325" s="15"/>
      <c r="S1325" s="15"/>
      <c r="T1325" s="15"/>
      <c r="U1325" s="15"/>
      <c r="V1325" s="15"/>
      <c r="W1325" s="15"/>
      <c r="X1325" s="15"/>
    </row>
    <row r="1326" spans="3:24" x14ac:dyDescent="0.25">
      <c r="C1326" s="4">
        <v>41841</v>
      </c>
      <c r="D1326" s="10">
        <v>21.55</v>
      </c>
      <c r="E1326" s="15">
        <v>2900</v>
      </c>
      <c r="F1326" s="15">
        <v>185.5</v>
      </c>
      <c r="G1326" s="15">
        <v>67.95</v>
      </c>
      <c r="H1326" s="15"/>
      <c r="I1326" s="15"/>
      <c r="J1326" s="15"/>
      <c r="K1326" s="15"/>
      <c r="L1326" s="15"/>
      <c r="M1326" s="15"/>
      <c r="N1326" s="15"/>
      <c r="O1326" s="15"/>
      <c r="P1326" s="15"/>
      <c r="Q1326" s="15"/>
      <c r="R1326" s="15"/>
      <c r="S1326" s="15"/>
      <c r="T1326" s="15"/>
      <c r="U1326" s="15"/>
      <c r="V1326" s="15"/>
      <c r="W1326" s="15"/>
      <c r="X1326" s="15"/>
    </row>
    <row r="1327" spans="3:24" x14ac:dyDescent="0.25">
      <c r="C1327" s="4">
        <v>41838</v>
      </c>
      <c r="D1327" s="10">
        <v>21.51</v>
      </c>
      <c r="E1327" s="15">
        <v>2900</v>
      </c>
      <c r="F1327" s="15">
        <v>185.5</v>
      </c>
      <c r="G1327" s="15">
        <v>67.95</v>
      </c>
      <c r="H1327" s="15"/>
      <c r="I1327" s="15"/>
      <c r="J1327" s="15"/>
      <c r="K1327" s="15"/>
      <c r="L1327" s="15"/>
      <c r="M1327" s="15"/>
      <c r="N1327" s="15"/>
      <c r="O1327" s="15"/>
      <c r="P1327" s="15"/>
      <c r="Q1327" s="15"/>
      <c r="R1327" s="15"/>
      <c r="S1327" s="15"/>
      <c r="T1327" s="15"/>
      <c r="U1327" s="15"/>
      <c r="V1327" s="15"/>
      <c r="W1327" s="15"/>
      <c r="X1327" s="15"/>
    </row>
    <row r="1328" spans="3:24" x14ac:dyDescent="0.25">
      <c r="C1328" s="4">
        <v>41837</v>
      </c>
      <c r="D1328" s="10">
        <v>21.51</v>
      </c>
      <c r="E1328" s="15">
        <v>2900</v>
      </c>
      <c r="F1328" s="15">
        <v>185.5</v>
      </c>
      <c r="G1328" s="15">
        <v>67.5</v>
      </c>
      <c r="H1328" s="15"/>
      <c r="I1328" s="15"/>
      <c r="J1328" s="15"/>
      <c r="K1328" s="15"/>
      <c r="L1328" s="15"/>
      <c r="M1328" s="15"/>
      <c r="N1328" s="15"/>
      <c r="O1328" s="15"/>
      <c r="P1328" s="15"/>
      <c r="Q1328" s="15"/>
      <c r="R1328" s="15"/>
      <c r="S1328" s="15"/>
      <c r="T1328" s="15"/>
      <c r="U1328" s="15"/>
      <c r="V1328" s="15"/>
      <c r="W1328" s="15"/>
      <c r="X1328" s="15"/>
    </row>
    <row r="1329" spans="3:24" x14ac:dyDescent="0.25">
      <c r="C1329" s="4">
        <v>41836</v>
      </c>
      <c r="D1329" s="10">
        <v>21.46</v>
      </c>
      <c r="E1329" s="15">
        <v>2900</v>
      </c>
      <c r="F1329" s="15">
        <v>183.5</v>
      </c>
      <c r="G1329" s="15">
        <v>67.25</v>
      </c>
      <c r="H1329" s="15"/>
      <c r="I1329" s="15"/>
      <c r="J1329" s="15"/>
      <c r="K1329" s="15"/>
      <c r="L1329" s="15"/>
      <c r="M1329" s="15"/>
      <c r="N1329" s="15"/>
      <c r="O1329" s="15"/>
      <c r="P1329" s="15"/>
      <c r="Q1329" s="15"/>
      <c r="R1329" s="15"/>
      <c r="S1329" s="15"/>
      <c r="T1329" s="15"/>
      <c r="U1329" s="15"/>
      <c r="V1329" s="15"/>
      <c r="W1329" s="15"/>
      <c r="X1329" s="15"/>
    </row>
    <row r="1330" spans="3:24" x14ac:dyDescent="0.25">
      <c r="C1330" s="4">
        <v>41835</v>
      </c>
      <c r="D1330" s="10">
        <v>21.46</v>
      </c>
      <c r="E1330" s="15">
        <v>3150</v>
      </c>
      <c r="F1330" s="15">
        <v>183.5</v>
      </c>
      <c r="G1330" s="15">
        <v>67.25</v>
      </c>
      <c r="H1330" s="15"/>
      <c r="I1330" s="15"/>
      <c r="J1330" s="15"/>
      <c r="K1330" s="15"/>
      <c r="L1330" s="15"/>
      <c r="M1330" s="15"/>
      <c r="N1330" s="15"/>
      <c r="O1330" s="15"/>
      <c r="P1330" s="15"/>
      <c r="Q1330" s="15"/>
      <c r="R1330" s="15"/>
      <c r="S1330" s="15"/>
      <c r="T1330" s="15"/>
      <c r="U1330" s="15"/>
      <c r="V1330" s="15"/>
      <c r="W1330" s="15"/>
      <c r="X1330" s="15"/>
    </row>
    <row r="1331" spans="3:24" x14ac:dyDescent="0.25">
      <c r="C1331" s="4">
        <v>41834</v>
      </c>
      <c r="D1331" s="10">
        <v>21.43</v>
      </c>
      <c r="E1331" s="15">
        <v>3150</v>
      </c>
      <c r="F1331" s="15">
        <v>184</v>
      </c>
      <c r="G1331" s="15">
        <v>67.25</v>
      </c>
      <c r="H1331" s="15"/>
      <c r="I1331" s="15"/>
      <c r="J1331" s="15"/>
      <c r="K1331" s="15"/>
      <c r="L1331" s="15"/>
      <c r="M1331" s="15"/>
      <c r="N1331" s="15"/>
      <c r="O1331" s="15"/>
      <c r="P1331" s="15"/>
      <c r="Q1331" s="15"/>
      <c r="R1331" s="15"/>
      <c r="S1331" s="15"/>
      <c r="T1331" s="15"/>
      <c r="U1331" s="15"/>
      <c r="V1331" s="15"/>
      <c r="W1331" s="15"/>
      <c r="X1331" s="15"/>
    </row>
    <row r="1332" spans="3:24" x14ac:dyDescent="0.25">
      <c r="C1332" s="4">
        <v>41831</v>
      </c>
      <c r="D1332" s="10">
        <v>21.4</v>
      </c>
      <c r="E1332" s="15">
        <v>3150</v>
      </c>
      <c r="F1332" s="15">
        <v>184</v>
      </c>
      <c r="G1332" s="15">
        <v>67</v>
      </c>
      <c r="H1332" s="15"/>
      <c r="I1332" s="15"/>
      <c r="J1332" s="15"/>
      <c r="K1332" s="15"/>
      <c r="L1332" s="15"/>
      <c r="M1332" s="15"/>
      <c r="N1332" s="15"/>
      <c r="O1332" s="15"/>
      <c r="P1332" s="15"/>
      <c r="Q1332" s="15"/>
      <c r="R1332" s="15"/>
      <c r="S1332" s="15"/>
      <c r="T1332" s="15"/>
      <c r="U1332" s="15"/>
      <c r="V1332" s="15"/>
      <c r="W1332" s="15"/>
      <c r="X1332" s="15"/>
    </row>
    <row r="1333" spans="3:24" x14ac:dyDescent="0.25">
      <c r="C1333" s="4">
        <v>41830</v>
      </c>
      <c r="D1333" s="10">
        <v>21.39</v>
      </c>
      <c r="E1333" s="15">
        <v>3150</v>
      </c>
      <c r="F1333" s="15">
        <v>184</v>
      </c>
      <c r="G1333" s="15">
        <v>66.75</v>
      </c>
      <c r="H1333" s="15"/>
      <c r="I1333" s="15"/>
      <c r="J1333" s="15"/>
      <c r="K1333" s="15"/>
      <c r="L1333" s="15"/>
      <c r="M1333" s="15"/>
      <c r="N1333" s="15"/>
      <c r="O1333" s="15"/>
      <c r="P1333" s="15"/>
      <c r="Q1333" s="15"/>
      <c r="R1333" s="15"/>
      <c r="S1333" s="15"/>
      <c r="T1333" s="15"/>
      <c r="U1333" s="15"/>
      <c r="V1333" s="15"/>
      <c r="W1333" s="15"/>
      <c r="X1333" s="15"/>
    </row>
    <row r="1334" spans="3:24" x14ac:dyDescent="0.25">
      <c r="C1334" s="4">
        <v>41829</v>
      </c>
      <c r="D1334" s="10">
        <v>21.3</v>
      </c>
      <c r="E1334" s="15">
        <v>3150</v>
      </c>
      <c r="F1334" s="15">
        <v>184</v>
      </c>
      <c r="G1334" s="15">
        <v>66.325000000000003</v>
      </c>
      <c r="H1334" s="15"/>
      <c r="I1334" s="15"/>
      <c r="J1334" s="15"/>
      <c r="K1334" s="15"/>
      <c r="L1334" s="15"/>
      <c r="M1334" s="15"/>
      <c r="N1334" s="15"/>
      <c r="O1334" s="15"/>
      <c r="P1334" s="15"/>
      <c r="Q1334" s="15"/>
      <c r="R1334" s="15"/>
      <c r="S1334" s="15"/>
      <c r="T1334" s="15"/>
      <c r="U1334" s="15"/>
      <c r="V1334" s="15"/>
      <c r="W1334" s="15"/>
      <c r="X1334" s="15"/>
    </row>
    <row r="1335" spans="3:24" x14ac:dyDescent="0.25">
      <c r="C1335" s="4">
        <v>41828</v>
      </c>
      <c r="D1335" s="10">
        <v>21.32</v>
      </c>
      <c r="E1335" s="15">
        <v>3150</v>
      </c>
      <c r="F1335" s="15">
        <v>184.75</v>
      </c>
      <c r="G1335" s="15">
        <v>66.325000000000003</v>
      </c>
      <c r="H1335" s="15"/>
      <c r="I1335" s="15"/>
      <c r="J1335" s="15"/>
      <c r="K1335" s="15"/>
      <c r="L1335" s="15"/>
      <c r="M1335" s="15"/>
      <c r="N1335" s="15"/>
      <c r="O1335" s="15"/>
      <c r="P1335" s="15"/>
      <c r="Q1335" s="15"/>
      <c r="R1335" s="15"/>
      <c r="S1335" s="15"/>
      <c r="T1335" s="15"/>
      <c r="U1335" s="15"/>
      <c r="V1335" s="15"/>
      <c r="W1335" s="15"/>
      <c r="X1335" s="15"/>
    </row>
    <row r="1336" spans="3:24" x14ac:dyDescent="0.25">
      <c r="C1336" s="4">
        <v>41827</v>
      </c>
      <c r="D1336" s="10">
        <v>21.37</v>
      </c>
      <c r="E1336" s="15">
        <v>3150</v>
      </c>
      <c r="F1336" s="15">
        <v>181.3</v>
      </c>
      <c r="G1336" s="15">
        <v>66.325000000000003</v>
      </c>
      <c r="H1336" s="15"/>
      <c r="I1336" s="15"/>
      <c r="J1336" s="15"/>
      <c r="K1336" s="15"/>
      <c r="L1336" s="15"/>
      <c r="M1336" s="15"/>
      <c r="N1336" s="15"/>
      <c r="O1336" s="15"/>
      <c r="P1336" s="15"/>
      <c r="Q1336" s="15"/>
      <c r="R1336" s="15"/>
      <c r="S1336" s="15"/>
      <c r="T1336" s="15"/>
      <c r="U1336" s="15"/>
      <c r="V1336" s="15"/>
      <c r="W1336" s="15"/>
      <c r="X1336" s="15"/>
    </row>
    <row r="1337" spans="3:24" x14ac:dyDescent="0.25">
      <c r="C1337" s="4">
        <v>41824</v>
      </c>
      <c r="D1337" s="10">
        <v>21.38</v>
      </c>
      <c r="E1337" s="15">
        <v>3150</v>
      </c>
      <c r="F1337" s="15">
        <v>181.2</v>
      </c>
      <c r="G1337" s="15">
        <v>66.5</v>
      </c>
      <c r="H1337" s="15"/>
      <c r="I1337" s="15"/>
      <c r="J1337" s="15"/>
      <c r="K1337" s="15"/>
      <c r="L1337" s="15"/>
      <c r="M1337" s="15"/>
      <c r="N1337" s="15"/>
      <c r="O1337" s="15"/>
      <c r="P1337" s="15"/>
      <c r="Q1337" s="15"/>
      <c r="R1337" s="15"/>
      <c r="S1337" s="15"/>
      <c r="T1337" s="15"/>
      <c r="U1337" s="15"/>
      <c r="V1337" s="15"/>
      <c r="W1337" s="15"/>
      <c r="X1337" s="15"/>
    </row>
    <row r="1338" spans="3:24" x14ac:dyDescent="0.25">
      <c r="C1338" s="4">
        <v>41823</v>
      </c>
      <c r="D1338" s="10">
        <v>21.38</v>
      </c>
      <c r="E1338" s="15">
        <v>3150</v>
      </c>
      <c r="F1338" s="15">
        <v>181.2</v>
      </c>
      <c r="G1338" s="15">
        <v>66.5</v>
      </c>
      <c r="H1338" s="15"/>
      <c r="I1338" s="15"/>
      <c r="J1338" s="15"/>
      <c r="K1338" s="15"/>
      <c r="L1338" s="15"/>
      <c r="M1338" s="15"/>
      <c r="N1338" s="15"/>
      <c r="O1338" s="15"/>
      <c r="P1338" s="15"/>
      <c r="Q1338" s="15"/>
      <c r="R1338" s="15"/>
      <c r="S1338" s="15"/>
      <c r="T1338" s="15"/>
      <c r="U1338" s="15"/>
      <c r="V1338" s="15"/>
      <c r="W1338" s="15"/>
      <c r="X1338" s="15"/>
    </row>
    <row r="1339" spans="3:24" x14ac:dyDescent="0.25">
      <c r="C1339" s="4">
        <v>41822</v>
      </c>
      <c r="D1339" s="10">
        <v>21.25</v>
      </c>
      <c r="E1339" s="15">
        <v>3175</v>
      </c>
      <c r="F1339" s="15">
        <v>181</v>
      </c>
      <c r="G1339" s="15">
        <v>66</v>
      </c>
      <c r="H1339" s="15"/>
      <c r="I1339" s="15"/>
      <c r="J1339" s="15"/>
      <c r="K1339" s="15"/>
      <c r="L1339" s="15"/>
      <c r="M1339" s="15"/>
      <c r="N1339" s="15"/>
      <c r="O1339" s="15"/>
      <c r="P1339" s="15"/>
      <c r="Q1339" s="15"/>
      <c r="R1339" s="15"/>
      <c r="S1339" s="15"/>
      <c r="T1339" s="15"/>
      <c r="U1339" s="15"/>
      <c r="V1339" s="15"/>
      <c r="W1339" s="15"/>
      <c r="X1339" s="15"/>
    </row>
    <row r="1340" spans="3:24" x14ac:dyDescent="0.25">
      <c r="C1340" s="4">
        <v>41821</v>
      </c>
      <c r="D1340" s="10">
        <v>21.33</v>
      </c>
      <c r="E1340" s="15">
        <v>3500</v>
      </c>
      <c r="F1340" s="15">
        <v>185.95</v>
      </c>
      <c r="G1340" s="15">
        <v>67.8</v>
      </c>
      <c r="H1340" s="15"/>
      <c r="I1340" s="15"/>
      <c r="J1340" s="15"/>
      <c r="K1340" s="15"/>
      <c r="L1340" s="15"/>
      <c r="M1340" s="15"/>
      <c r="N1340" s="15"/>
      <c r="O1340" s="15"/>
      <c r="P1340" s="15"/>
      <c r="Q1340" s="15"/>
      <c r="R1340" s="15"/>
      <c r="S1340" s="15"/>
      <c r="T1340" s="15"/>
      <c r="U1340" s="15"/>
      <c r="V1340" s="15"/>
      <c r="W1340" s="15"/>
      <c r="X1340" s="15"/>
    </row>
    <row r="1341" spans="3:24" x14ac:dyDescent="0.25">
      <c r="C1341" s="4">
        <v>41820</v>
      </c>
      <c r="D1341" s="10">
        <v>21.34</v>
      </c>
      <c r="E1341" s="15">
        <v>3495</v>
      </c>
      <c r="F1341" s="15">
        <v>185.95</v>
      </c>
      <c r="G1341" s="15">
        <v>67.8</v>
      </c>
      <c r="H1341" s="15"/>
      <c r="I1341" s="15"/>
      <c r="J1341" s="15"/>
      <c r="K1341" s="15"/>
      <c r="L1341" s="15"/>
      <c r="M1341" s="15"/>
      <c r="N1341" s="15"/>
      <c r="O1341" s="15"/>
      <c r="P1341" s="15"/>
      <c r="Q1341" s="15"/>
      <c r="R1341" s="15"/>
      <c r="S1341" s="15"/>
      <c r="T1341" s="15"/>
      <c r="U1341" s="15"/>
      <c r="V1341" s="15"/>
      <c r="W1341" s="15"/>
      <c r="X1341" s="15"/>
    </row>
    <row r="1342" spans="3:24" x14ac:dyDescent="0.25">
      <c r="C1342" s="4">
        <v>41817</v>
      </c>
      <c r="D1342" s="10">
        <v>21.36</v>
      </c>
      <c r="E1342" s="15">
        <v>3495</v>
      </c>
      <c r="F1342" s="15">
        <v>185.95</v>
      </c>
      <c r="G1342" s="15">
        <v>67.8</v>
      </c>
      <c r="H1342" s="15"/>
      <c r="I1342" s="15"/>
      <c r="J1342" s="15"/>
      <c r="K1342" s="15"/>
      <c r="L1342" s="15"/>
      <c r="M1342" s="15"/>
      <c r="N1342" s="15"/>
      <c r="O1342" s="15"/>
      <c r="P1342" s="15"/>
      <c r="Q1342" s="15"/>
      <c r="R1342" s="15"/>
      <c r="S1342" s="15"/>
      <c r="T1342" s="15"/>
      <c r="U1342" s="15"/>
      <c r="V1342" s="15"/>
      <c r="W1342" s="15"/>
      <c r="X1342" s="15"/>
    </row>
    <row r="1343" spans="3:24" x14ac:dyDescent="0.25">
      <c r="C1343" s="4">
        <v>41816</v>
      </c>
      <c r="D1343" s="10">
        <v>21.34</v>
      </c>
      <c r="E1343" s="15">
        <v>3495</v>
      </c>
      <c r="F1343" s="15">
        <v>185.4</v>
      </c>
      <c r="G1343" s="15">
        <v>67.8</v>
      </c>
      <c r="H1343" s="15"/>
      <c r="I1343" s="15"/>
      <c r="J1343" s="15"/>
      <c r="K1343" s="15"/>
      <c r="L1343" s="15"/>
      <c r="M1343" s="15"/>
      <c r="N1343" s="15"/>
      <c r="O1343" s="15"/>
      <c r="P1343" s="15"/>
      <c r="Q1343" s="15"/>
      <c r="R1343" s="15"/>
      <c r="S1343" s="15"/>
      <c r="T1343" s="15"/>
      <c r="U1343" s="15"/>
      <c r="V1343" s="15"/>
      <c r="W1343" s="15"/>
      <c r="X1343" s="15"/>
    </row>
    <row r="1344" spans="3:24" x14ac:dyDescent="0.25">
      <c r="C1344" s="4">
        <v>41815</v>
      </c>
      <c r="D1344" s="10">
        <v>21.3</v>
      </c>
      <c r="E1344" s="15">
        <v>3495</v>
      </c>
      <c r="F1344" s="15">
        <v>185.25</v>
      </c>
      <c r="G1344" s="15">
        <v>67.8</v>
      </c>
      <c r="H1344" s="15"/>
      <c r="I1344" s="15"/>
      <c r="J1344" s="15"/>
      <c r="K1344" s="15"/>
      <c r="L1344" s="15"/>
      <c r="M1344" s="15"/>
      <c r="N1344" s="15"/>
      <c r="O1344" s="15"/>
      <c r="P1344" s="15"/>
      <c r="Q1344" s="15"/>
      <c r="R1344" s="15"/>
      <c r="S1344" s="15"/>
      <c r="T1344" s="15"/>
      <c r="U1344" s="15"/>
      <c r="V1344" s="15"/>
      <c r="W1344" s="15"/>
      <c r="X1344" s="15"/>
    </row>
    <row r="1345" spans="3:24" x14ac:dyDescent="0.25">
      <c r="C1345" s="4">
        <v>41814</v>
      </c>
      <c r="D1345" s="10">
        <v>21.35</v>
      </c>
      <c r="E1345" s="15">
        <v>3510</v>
      </c>
      <c r="F1345" s="15">
        <v>186</v>
      </c>
      <c r="G1345" s="15">
        <v>67.8</v>
      </c>
      <c r="H1345" s="15"/>
      <c r="I1345" s="15"/>
      <c r="J1345" s="15"/>
      <c r="K1345" s="15"/>
      <c r="L1345" s="15"/>
      <c r="M1345" s="15"/>
      <c r="N1345" s="15"/>
      <c r="O1345" s="15"/>
      <c r="P1345" s="15"/>
      <c r="Q1345" s="15"/>
      <c r="R1345" s="15"/>
      <c r="S1345" s="15"/>
      <c r="T1345" s="15"/>
      <c r="U1345" s="15"/>
      <c r="V1345" s="15"/>
      <c r="W1345" s="15"/>
      <c r="X1345" s="15"/>
    </row>
    <row r="1346" spans="3:24" x14ac:dyDescent="0.25">
      <c r="C1346" s="4">
        <v>41813</v>
      </c>
      <c r="D1346" s="10">
        <v>21.33</v>
      </c>
      <c r="E1346" s="15">
        <v>3550</v>
      </c>
      <c r="F1346" s="15">
        <v>186</v>
      </c>
      <c r="G1346" s="15">
        <v>67.8</v>
      </c>
      <c r="H1346" s="15"/>
      <c r="I1346" s="15"/>
      <c r="J1346" s="15"/>
      <c r="K1346" s="15"/>
      <c r="L1346" s="15"/>
      <c r="M1346" s="15"/>
      <c r="N1346" s="15"/>
      <c r="O1346" s="15"/>
      <c r="P1346" s="15"/>
      <c r="Q1346" s="15"/>
      <c r="R1346" s="15"/>
      <c r="S1346" s="15"/>
      <c r="T1346" s="15"/>
      <c r="U1346" s="15"/>
      <c r="V1346" s="15"/>
      <c r="W1346" s="15"/>
      <c r="X1346" s="15"/>
    </row>
    <row r="1347" spans="3:24" x14ac:dyDescent="0.25">
      <c r="C1347" s="4">
        <v>41810</v>
      </c>
      <c r="D1347" s="10">
        <v>21.34</v>
      </c>
      <c r="E1347" s="15">
        <v>3550</v>
      </c>
      <c r="F1347" s="15">
        <v>186</v>
      </c>
      <c r="G1347" s="15">
        <v>67.650000000000006</v>
      </c>
      <c r="H1347" s="15"/>
      <c r="I1347" s="15"/>
      <c r="J1347" s="15"/>
      <c r="K1347" s="15"/>
      <c r="L1347" s="15"/>
      <c r="M1347" s="15"/>
      <c r="N1347" s="15"/>
      <c r="O1347" s="15"/>
      <c r="P1347" s="15"/>
      <c r="Q1347" s="15"/>
      <c r="R1347" s="15"/>
      <c r="S1347" s="15"/>
      <c r="T1347" s="15"/>
      <c r="U1347" s="15"/>
      <c r="V1347" s="15"/>
      <c r="W1347" s="15"/>
      <c r="X1347" s="15"/>
    </row>
    <row r="1348" spans="3:24" x14ac:dyDescent="0.25">
      <c r="C1348" s="4">
        <v>41809</v>
      </c>
      <c r="D1348" s="10">
        <v>21.34</v>
      </c>
      <c r="E1348" s="15">
        <v>3550</v>
      </c>
      <c r="F1348" s="15">
        <v>185.35</v>
      </c>
      <c r="G1348" s="15">
        <v>67.599999999999994</v>
      </c>
      <c r="H1348" s="15"/>
      <c r="I1348" s="15"/>
      <c r="J1348" s="15"/>
      <c r="K1348" s="15"/>
      <c r="L1348" s="15"/>
      <c r="M1348" s="15"/>
      <c r="N1348" s="15"/>
      <c r="O1348" s="15"/>
      <c r="P1348" s="15"/>
      <c r="Q1348" s="15"/>
      <c r="R1348" s="15"/>
      <c r="S1348" s="15"/>
      <c r="T1348" s="15"/>
      <c r="U1348" s="15"/>
      <c r="V1348" s="15"/>
      <c r="W1348" s="15"/>
      <c r="X1348" s="15"/>
    </row>
    <row r="1349" spans="3:24" x14ac:dyDescent="0.25">
      <c r="C1349" s="4">
        <v>41808</v>
      </c>
      <c r="D1349" s="10">
        <v>21.35</v>
      </c>
      <c r="E1349" s="15">
        <v>3550</v>
      </c>
      <c r="F1349" s="15">
        <v>184.02500000000001</v>
      </c>
      <c r="G1349" s="15">
        <v>67.174999999999997</v>
      </c>
      <c r="H1349" s="15"/>
      <c r="I1349" s="15"/>
      <c r="J1349" s="15"/>
      <c r="K1349" s="15"/>
      <c r="L1349" s="15"/>
      <c r="M1349" s="15"/>
      <c r="N1349" s="15"/>
      <c r="O1349" s="15"/>
      <c r="P1349" s="15"/>
      <c r="Q1349" s="15"/>
      <c r="R1349" s="15"/>
      <c r="S1349" s="15"/>
      <c r="T1349" s="15"/>
      <c r="U1349" s="15"/>
      <c r="V1349" s="15"/>
      <c r="W1349" s="15"/>
      <c r="X1349" s="15"/>
    </row>
    <row r="1350" spans="3:24" x14ac:dyDescent="0.25">
      <c r="C1350" s="4">
        <v>41807</v>
      </c>
      <c r="D1350" s="10">
        <v>21.33</v>
      </c>
      <c r="E1350" s="15">
        <v>3520</v>
      </c>
      <c r="F1350" s="15">
        <v>183.5</v>
      </c>
      <c r="G1350" s="15">
        <v>66.5</v>
      </c>
      <c r="H1350" s="15"/>
      <c r="I1350" s="15"/>
      <c r="J1350" s="15"/>
      <c r="K1350" s="15"/>
      <c r="L1350" s="15"/>
      <c r="M1350" s="15"/>
      <c r="N1350" s="15"/>
      <c r="O1350" s="15"/>
      <c r="P1350" s="15"/>
      <c r="Q1350" s="15"/>
      <c r="R1350" s="15"/>
      <c r="S1350" s="15"/>
      <c r="T1350" s="15"/>
      <c r="U1350" s="15"/>
      <c r="V1350" s="15"/>
      <c r="W1350" s="15"/>
      <c r="X1350" s="15"/>
    </row>
    <row r="1351" spans="3:24" x14ac:dyDescent="0.25">
      <c r="C1351" s="4">
        <v>41806</v>
      </c>
      <c r="D1351" s="10">
        <v>21.3</v>
      </c>
      <c r="E1351" s="15">
        <v>3560</v>
      </c>
      <c r="F1351" s="15">
        <v>184.02500000000001</v>
      </c>
      <c r="G1351" s="15">
        <v>66.5</v>
      </c>
      <c r="H1351" s="15"/>
      <c r="I1351" s="15"/>
      <c r="J1351" s="15"/>
      <c r="K1351" s="15"/>
      <c r="L1351" s="15"/>
      <c r="M1351" s="15"/>
      <c r="N1351" s="15"/>
      <c r="O1351" s="15"/>
      <c r="P1351" s="15"/>
      <c r="Q1351" s="15"/>
      <c r="R1351" s="15"/>
      <c r="S1351" s="15"/>
      <c r="T1351" s="15"/>
      <c r="U1351" s="15"/>
      <c r="V1351" s="15"/>
      <c r="W1351" s="15"/>
      <c r="X1351" s="15"/>
    </row>
    <row r="1352" spans="3:24" x14ac:dyDescent="0.25">
      <c r="C1352" s="4">
        <v>41803</v>
      </c>
      <c r="D1352" s="10">
        <v>21.3</v>
      </c>
      <c r="E1352" s="15">
        <v>3600</v>
      </c>
      <c r="F1352" s="15">
        <v>182.75</v>
      </c>
      <c r="G1352" s="15">
        <v>66.5</v>
      </c>
      <c r="H1352" s="15"/>
      <c r="I1352" s="15"/>
      <c r="J1352" s="15"/>
      <c r="K1352" s="15"/>
      <c r="L1352" s="15"/>
      <c r="M1352" s="15"/>
      <c r="N1352" s="15"/>
      <c r="O1352" s="15"/>
      <c r="P1352" s="15"/>
      <c r="Q1352" s="15"/>
      <c r="R1352" s="15"/>
      <c r="S1352" s="15"/>
      <c r="T1352" s="15"/>
      <c r="U1352" s="15"/>
      <c r="V1352" s="15"/>
      <c r="W1352" s="15"/>
      <c r="X1352" s="15"/>
    </row>
    <row r="1353" spans="3:24" x14ac:dyDescent="0.25">
      <c r="C1353" s="4">
        <v>41802</v>
      </c>
      <c r="D1353" s="10">
        <v>21.29</v>
      </c>
      <c r="E1353" s="15">
        <v>3600</v>
      </c>
      <c r="F1353" s="15">
        <v>182.75</v>
      </c>
      <c r="G1353" s="15">
        <v>66.5</v>
      </c>
      <c r="H1353" s="15"/>
      <c r="I1353" s="15"/>
      <c r="J1353" s="15"/>
      <c r="K1353" s="15"/>
      <c r="L1353" s="15"/>
      <c r="M1353" s="15"/>
      <c r="N1353" s="15"/>
      <c r="O1353" s="15"/>
      <c r="P1353" s="15"/>
      <c r="Q1353" s="15"/>
      <c r="R1353" s="15"/>
      <c r="S1353" s="15"/>
      <c r="T1353" s="15"/>
      <c r="U1353" s="15"/>
      <c r="V1353" s="15"/>
      <c r="W1353" s="15"/>
      <c r="X1353" s="15"/>
    </row>
    <row r="1354" spans="3:24" x14ac:dyDescent="0.25">
      <c r="C1354" s="4">
        <v>41801</v>
      </c>
      <c r="D1354" s="10">
        <v>21.31</v>
      </c>
      <c r="E1354" s="15">
        <v>3630</v>
      </c>
      <c r="F1354" s="15">
        <v>183</v>
      </c>
      <c r="G1354" s="15">
        <v>67.325000000000003</v>
      </c>
      <c r="H1354" s="15"/>
      <c r="I1354" s="15"/>
      <c r="J1354" s="15"/>
      <c r="K1354" s="15"/>
      <c r="L1354" s="15"/>
      <c r="M1354" s="15"/>
      <c r="N1354" s="15"/>
      <c r="O1354" s="15"/>
      <c r="P1354" s="15"/>
      <c r="Q1354" s="15"/>
      <c r="R1354" s="15"/>
      <c r="S1354" s="15"/>
      <c r="T1354" s="15"/>
      <c r="U1354" s="15"/>
      <c r="V1354" s="15"/>
      <c r="W1354" s="15"/>
      <c r="X1354" s="15"/>
    </row>
    <row r="1355" spans="3:24" x14ac:dyDescent="0.25">
      <c r="C1355" s="4">
        <v>41800</v>
      </c>
      <c r="D1355" s="10">
        <v>21.28</v>
      </c>
      <c r="E1355" s="15">
        <v>3650</v>
      </c>
      <c r="F1355" s="15">
        <v>183</v>
      </c>
      <c r="G1355" s="15">
        <v>67.45</v>
      </c>
      <c r="H1355" s="15"/>
      <c r="I1355" s="15"/>
      <c r="J1355" s="15"/>
      <c r="K1355" s="15"/>
      <c r="L1355" s="15"/>
      <c r="M1355" s="15"/>
      <c r="N1355" s="15"/>
      <c r="O1355" s="15"/>
      <c r="P1355" s="15"/>
      <c r="Q1355" s="15"/>
      <c r="R1355" s="15"/>
      <c r="S1355" s="15"/>
      <c r="T1355" s="15"/>
      <c r="U1355" s="15"/>
      <c r="V1355" s="15"/>
      <c r="W1355" s="15"/>
      <c r="X1355" s="15"/>
    </row>
    <row r="1356" spans="3:24" x14ac:dyDescent="0.25">
      <c r="C1356" s="4">
        <v>41799</v>
      </c>
      <c r="D1356" s="10">
        <v>21.27</v>
      </c>
      <c r="E1356" s="15">
        <v>3650</v>
      </c>
      <c r="F1356" s="15">
        <v>183.5</v>
      </c>
      <c r="G1356" s="15">
        <v>67.45</v>
      </c>
      <c r="H1356" s="15"/>
      <c r="I1356" s="15"/>
      <c r="J1356" s="15"/>
      <c r="K1356" s="15"/>
      <c r="L1356" s="15"/>
      <c r="M1356" s="15"/>
      <c r="N1356" s="15"/>
      <c r="O1356" s="15"/>
      <c r="P1356" s="15"/>
      <c r="Q1356" s="15"/>
      <c r="R1356" s="15"/>
      <c r="S1356" s="15"/>
      <c r="T1356" s="15"/>
      <c r="U1356" s="15"/>
      <c r="V1356" s="15"/>
      <c r="W1356" s="15"/>
      <c r="X1356" s="15"/>
    </row>
    <row r="1357" spans="3:24" x14ac:dyDescent="0.25">
      <c r="C1357" s="4">
        <v>41796</v>
      </c>
      <c r="D1357" s="10">
        <v>21.24</v>
      </c>
      <c r="E1357" s="15">
        <v>3650</v>
      </c>
      <c r="F1357" s="15">
        <v>183.5</v>
      </c>
      <c r="G1357" s="15">
        <v>67.575000000000003</v>
      </c>
      <c r="H1357" s="15"/>
      <c r="I1357" s="15"/>
      <c r="J1357" s="15"/>
      <c r="K1357" s="15"/>
      <c r="L1357" s="15"/>
      <c r="M1357" s="15"/>
      <c r="N1357" s="15"/>
      <c r="O1357" s="15"/>
      <c r="P1357" s="15"/>
      <c r="Q1357" s="15"/>
      <c r="R1357" s="15"/>
      <c r="S1357" s="15"/>
      <c r="T1357" s="15"/>
      <c r="U1357" s="15"/>
      <c r="V1357" s="15"/>
      <c r="W1357" s="15"/>
      <c r="X1357" s="15"/>
    </row>
    <row r="1358" spans="3:24" x14ac:dyDescent="0.25">
      <c r="C1358" s="4">
        <v>41795</v>
      </c>
      <c r="D1358" s="10">
        <v>21.37</v>
      </c>
      <c r="E1358" s="15">
        <v>3650</v>
      </c>
      <c r="F1358" s="15">
        <v>182.52500000000001</v>
      </c>
      <c r="G1358" s="15">
        <v>67.575000000000003</v>
      </c>
      <c r="H1358" s="15"/>
      <c r="I1358" s="15"/>
      <c r="J1358" s="15"/>
      <c r="K1358" s="15"/>
      <c r="L1358" s="15"/>
      <c r="M1358" s="15"/>
      <c r="N1358" s="15"/>
      <c r="O1358" s="15"/>
      <c r="P1358" s="15"/>
      <c r="Q1358" s="15"/>
      <c r="R1358" s="15"/>
      <c r="S1358" s="15"/>
      <c r="T1358" s="15"/>
      <c r="U1358" s="15"/>
      <c r="V1358" s="15"/>
      <c r="W1358" s="15"/>
      <c r="X1358" s="15"/>
    </row>
    <row r="1359" spans="3:24" x14ac:dyDescent="0.25">
      <c r="C1359" s="4">
        <v>41794</v>
      </c>
      <c r="D1359" s="10">
        <v>21.21</v>
      </c>
      <c r="E1359" s="15">
        <v>3650</v>
      </c>
      <c r="F1359" s="15">
        <v>181.25</v>
      </c>
      <c r="G1359" s="15">
        <v>68.375</v>
      </c>
      <c r="H1359" s="15"/>
      <c r="I1359" s="15"/>
      <c r="J1359" s="15"/>
      <c r="K1359" s="15"/>
      <c r="L1359" s="15"/>
      <c r="M1359" s="15"/>
      <c r="N1359" s="15"/>
      <c r="O1359" s="15"/>
      <c r="P1359" s="15"/>
      <c r="Q1359" s="15"/>
      <c r="R1359" s="15"/>
      <c r="S1359" s="15"/>
      <c r="T1359" s="15"/>
      <c r="U1359" s="15"/>
      <c r="V1359" s="15"/>
      <c r="W1359" s="15"/>
      <c r="X1359" s="15"/>
    </row>
    <row r="1360" spans="3:24" x14ac:dyDescent="0.25">
      <c r="C1360" s="4">
        <v>41793</v>
      </c>
      <c r="D1360" s="10">
        <v>22.62</v>
      </c>
      <c r="E1360" s="15">
        <v>3800</v>
      </c>
      <c r="F1360" s="15">
        <v>186.5</v>
      </c>
      <c r="G1360" s="15">
        <v>67.5</v>
      </c>
      <c r="H1360" s="15"/>
      <c r="I1360" s="15"/>
      <c r="J1360" s="15"/>
      <c r="K1360" s="15"/>
      <c r="L1360" s="15"/>
      <c r="M1360" s="15"/>
      <c r="N1360" s="15"/>
      <c r="O1360" s="15"/>
      <c r="P1360" s="15"/>
      <c r="Q1360" s="15"/>
      <c r="R1360" s="15"/>
      <c r="S1360" s="15"/>
      <c r="T1360" s="15"/>
      <c r="U1360" s="15"/>
      <c r="V1360" s="15"/>
      <c r="W1360" s="15"/>
      <c r="X1360" s="15"/>
    </row>
    <row r="1361" spans="3:24" x14ac:dyDescent="0.25">
      <c r="C1361" s="4">
        <v>41792</v>
      </c>
      <c r="D1361" s="10">
        <v>22.61</v>
      </c>
      <c r="E1361" s="15">
        <v>3820</v>
      </c>
      <c r="F1361" s="15">
        <v>186.5</v>
      </c>
      <c r="G1361" s="15">
        <v>67.5</v>
      </c>
      <c r="H1361" s="15"/>
      <c r="I1361" s="15"/>
      <c r="J1361" s="15"/>
      <c r="K1361" s="15"/>
      <c r="L1361" s="15"/>
      <c r="M1361" s="15"/>
      <c r="N1361" s="15"/>
      <c r="O1361" s="15"/>
      <c r="P1361" s="15"/>
      <c r="Q1361" s="15"/>
      <c r="R1361" s="15"/>
      <c r="S1361" s="15"/>
      <c r="T1361" s="15"/>
      <c r="U1361" s="15"/>
      <c r="V1361" s="15"/>
      <c r="W1361" s="15"/>
      <c r="X1361" s="15"/>
    </row>
    <row r="1362" spans="3:24" x14ac:dyDescent="0.25">
      <c r="C1362" s="4">
        <v>41789</v>
      </c>
      <c r="D1362" s="10">
        <v>22.63</v>
      </c>
      <c r="E1362" s="15">
        <v>3820</v>
      </c>
      <c r="F1362" s="15">
        <v>186.5</v>
      </c>
      <c r="G1362" s="15">
        <v>67.5</v>
      </c>
      <c r="H1362" s="15"/>
      <c r="I1362" s="15"/>
      <c r="J1362" s="15"/>
      <c r="K1362" s="15"/>
      <c r="L1362" s="15"/>
      <c r="M1362" s="15"/>
      <c r="N1362" s="15"/>
      <c r="O1362" s="15"/>
      <c r="P1362" s="15"/>
      <c r="Q1362" s="15"/>
      <c r="R1362" s="15"/>
      <c r="S1362" s="15"/>
      <c r="T1362" s="15"/>
      <c r="U1362" s="15"/>
      <c r="V1362" s="15"/>
      <c r="W1362" s="15"/>
      <c r="X1362" s="15"/>
    </row>
    <row r="1363" spans="3:24" x14ac:dyDescent="0.25">
      <c r="C1363" s="4">
        <v>41788</v>
      </c>
      <c r="D1363" s="10">
        <v>22.53</v>
      </c>
      <c r="E1363" s="15">
        <v>3830</v>
      </c>
      <c r="F1363" s="15">
        <v>186.75</v>
      </c>
      <c r="G1363" s="15">
        <v>66.95</v>
      </c>
      <c r="H1363" s="15"/>
      <c r="I1363" s="15"/>
      <c r="J1363" s="15"/>
      <c r="K1363" s="15"/>
      <c r="L1363" s="15"/>
      <c r="M1363" s="15"/>
      <c r="N1363" s="15"/>
      <c r="O1363" s="15"/>
      <c r="P1363" s="15"/>
      <c r="Q1363" s="15"/>
      <c r="R1363" s="15"/>
      <c r="S1363" s="15"/>
      <c r="T1363" s="15"/>
      <c r="U1363" s="15"/>
      <c r="V1363" s="15"/>
      <c r="W1363" s="15"/>
      <c r="X1363" s="15"/>
    </row>
    <row r="1364" spans="3:24" x14ac:dyDescent="0.25">
      <c r="C1364" s="4">
        <v>41787</v>
      </c>
      <c r="D1364" s="10">
        <v>22.57</v>
      </c>
      <c r="E1364" s="15">
        <v>3845</v>
      </c>
      <c r="F1364" s="15">
        <v>188</v>
      </c>
      <c r="G1364" s="15">
        <v>66.95</v>
      </c>
      <c r="H1364" s="15"/>
      <c r="I1364" s="15"/>
      <c r="J1364" s="15"/>
      <c r="K1364" s="15"/>
      <c r="L1364" s="15"/>
      <c r="M1364" s="15"/>
      <c r="N1364" s="15"/>
      <c r="O1364" s="15"/>
      <c r="P1364" s="15"/>
      <c r="Q1364" s="15"/>
      <c r="R1364" s="15"/>
      <c r="S1364" s="15"/>
      <c r="T1364" s="15"/>
      <c r="U1364" s="15"/>
      <c r="V1364" s="15"/>
      <c r="W1364" s="15"/>
      <c r="X1364" s="15"/>
    </row>
    <row r="1365" spans="3:24" x14ac:dyDescent="0.25">
      <c r="C1365" s="4">
        <v>41786</v>
      </c>
      <c r="D1365" s="10">
        <v>22.57</v>
      </c>
      <c r="E1365" s="15">
        <v>3880</v>
      </c>
      <c r="F1365" s="15">
        <v>187.75</v>
      </c>
      <c r="G1365" s="15">
        <v>67.650000000000006</v>
      </c>
      <c r="H1365" s="15"/>
      <c r="I1365" s="15"/>
      <c r="J1365" s="15"/>
      <c r="K1365" s="15"/>
      <c r="L1365" s="15"/>
      <c r="M1365" s="15"/>
      <c r="N1365" s="15"/>
      <c r="O1365" s="15"/>
      <c r="P1365" s="15"/>
      <c r="Q1365" s="15"/>
      <c r="R1365" s="15"/>
      <c r="S1365" s="15"/>
      <c r="T1365" s="15"/>
      <c r="U1365" s="15"/>
      <c r="V1365" s="15"/>
      <c r="W1365" s="15"/>
      <c r="X1365" s="15"/>
    </row>
    <row r="1366" spans="3:24" x14ac:dyDescent="0.25">
      <c r="C1366" s="4">
        <v>41785</v>
      </c>
      <c r="D1366" s="10">
        <v>22.58</v>
      </c>
      <c r="E1366" s="15">
        <v>3880</v>
      </c>
      <c r="F1366" s="15">
        <v>187.65</v>
      </c>
      <c r="G1366" s="15">
        <v>67.650000000000006</v>
      </c>
      <c r="H1366" s="15"/>
      <c r="I1366" s="15"/>
      <c r="J1366" s="15"/>
      <c r="K1366" s="15"/>
      <c r="L1366" s="15"/>
      <c r="M1366" s="15"/>
      <c r="N1366" s="15"/>
      <c r="O1366" s="15"/>
      <c r="P1366" s="15"/>
      <c r="Q1366" s="15"/>
      <c r="R1366" s="15"/>
      <c r="S1366" s="15"/>
      <c r="T1366" s="15"/>
      <c r="U1366" s="15"/>
      <c r="V1366" s="15"/>
      <c r="W1366" s="15"/>
      <c r="X1366" s="15"/>
    </row>
    <row r="1367" spans="3:24" x14ac:dyDescent="0.25">
      <c r="C1367" s="4">
        <v>41782</v>
      </c>
      <c r="D1367" s="10">
        <v>22.58</v>
      </c>
      <c r="E1367" s="15">
        <v>3880</v>
      </c>
      <c r="F1367" s="15">
        <v>187.65</v>
      </c>
      <c r="G1367" s="15">
        <v>67.650000000000006</v>
      </c>
      <c r="H1367" s="15"/>
      <c r="I1367" s="15"/>
      <c r="J1367" s="15"/>
      <c r="K1367" s="15"/>
      <c r="L1367" s="15"/>
      <c r="M1367" s="15"/>
      <c r="N1367" s="15"/>
      <c r="O1367" s="15"/>
      <c r="P1367" s="15"/>
      <c r="Q1367" s="15"/>
      <c r="R1367" s="15"/>
      <c r="S1367" s="15"/>
      <c r="T1367" s="15"/>
      <c r="U1367" s="15"/>
      <c r="V1367" s="15"/>
      <c r="W1367" s="15"/>
      <c r="X1367" s="15"/>
    </row>
    <row r="1368" spans="3:24" x14ac:dyDescent="0.25">
      <c r="C1368" s="4">
        <v>41781</v>
      </c>
      <c r="D1368" s="10">
        <v>22.59</v>
      </c>
      <c r="E1368" s="15">
        <v>3880</v>
      </c>
      <c r="F1368" s="15">
        <v>187.125</v>
      </c>
      <c r="G1368" s="15">
        <v>67.650000000000006</v>
      </c>
      <c r="H1368" s="15"/>
      <c r="I1368" s="15"/>
      <c r="J1368" s="15"/>
      <c r="K1368" s="15"/>
      <c r="L1368" s="15"/>
      <c r="M1368" s="15"/>
      <c r="N1368" s="15"/>
      <c r="O1368" s="15"/>
      <c r="P1368" s="15"/>
      <c r="Q1368" s="15"/>
      <c r="R1368" s="15"/>
      <c r="S1368" s="15"/>
      <c r="T1368" s="15"/>
      <c r="U1368" s="15"/>
      <c r="V1368" s="15"/>
      <c r="W1368" s="15"/>
      <c r="X1368" s="15"/>
    </row>
    <row r="1369" spans="3:24" x14ac:dyDescent="0.25">
      <c r="C1369" s="4">
        <v>41780</v>
      </c>
      <c r="D1369" s="10">
        <v>22.56</v>
      </c>
      <c r="E1369" s="15">
        <v>3900</v>
      </c>
      <c r="F1369" s="15">
        <v>188</v>
      </c>
      <c r="G1369" s="15">
        <v>67.099999999999994</v>
      </c>
      <c r="H1369" s="15"/>
      <c r="I1369" s="15"/>
      <c r="J1369" s="15"/>
      <c r="K1369" s="15"/>
      <c r="L1369" s="15"/>
      <c r="M1369" s="15"/>
      <c r="N1369" s="15"/>
      <c r="O1369" s="15"/>
      <c r="P1369" s="15"/>
      <c r="Q1369" s="15"/>
      <c r="R1369" s="15"/>
      <c r="S1369" s="15"/>
      <c r="T1369" s="15"/>
      <c r="U1369" s="15"/>
      <c r="V1369" s="15"/>
      <c r="W1369" s="15"/>
      <c r="X1369" s="15"/>
    </row>
    <row r="1370" spans="3:24" x14ac:dyDescent="0.25">
      <c r="C1370" s="4">
        <v>41779</v>
      </c>
      <c r="D1370" s="10">
        <v>22.58</v>
      </c>
      <c r="E1370" s="15">
        <v>3930</v>
      </c>
      <c r="F1370" s="15">
        <v>187.5</v>
      </c>
      <c r="G1370" s="15">
        <v>67.099999999999994</v>
      </c>
      <c r="H1370" s="15"/>
      <c r="I1370" s="15"/>
      <c r="J1370" s="15"/>
      <c r="K1370" s="15"/>
      <c r="L1370" s="15"/>
      <c r="M1370" s="15"/>
      <c r="N1370" s="15"/>
      <c r="O1370" s="15"/>
      <c r="P1370" s="15"/>
      <c r="Q1370" s="15"/>
      <c r="R1370" s="15"/>
      <c r="S1370" s="15"/>
      <c r="T1370" s="15"/>
      <c r="U1370" s="15"/>
      <c r="V1370" s="15"/>
      <c r="W1370" s="15"/>
      <c r="X1370" s="15"/>
    </row>
    <row r="1371" spans="3:24" x14ac:dyDescent="0.25">
      <c r="C1371" s="4">
        <v>41778</v>
      </c>
      <c r="D1371" s="10">
        <v>22.56</v>
      </c>
      <c r="E1371" s="15">
        <v>3930</v>
      </c>
      <c r="F1371" s="15">
        <v>187.4</v>
      </c>
      <c r="G1371" s="15">
        <v>67.099999999999994</v>
      </c>
      <c r="H1371" s="15"/>
      <c r="I1371" s="15"/>
      <c r="J1371" s="15"/>
      <c r="K1371" s="15"/>
      <c r="L1371" s="15"/>
      <c r="M1371" s="15"/>
      <c r="N1371" s="15"/>
      <c r="O1371" s="15"/>
      <c r="P1371" s="15"/>
      <c r="Q1371" s="15"/>
      <c r="R1371" s="15"/>
      <c r="S1371" s="15"/>
      <c r="T1371" s="15"/>
      <c r="U1371" s="15"/>
      <c r="V1371" s="15"/>
      <c r="W1371" s="15"/>
      <c r="X1371" s="15"/>
    </row>
    <row r="1372" spans="3:24" x14ac:dyDescent="0.25">
      <c r="C1372" s="4">
        <v>41775</v>
      </c>
      <c r="D1372" s="10">
        <v>22.58</v>
      </c>
      <c r="E1372" s="15">
        <v>3930</v>
      </c>
      <c r="F1372" s="15">
        <v>187</v>
      </c>
      <c r="G1372" s="15">
        <v>66.849999999999994</v>
      </c>
      <c r="H1372" s="15"/>
      <c r="I1372" s="15"/>
      <c r="J1372" s="15"/>
      <c r="K1372" s="15"/>
      <c r="L1372" s="15"/>
      <c r="M1372" s="15"/>
      <c r="N1372" s="15"/>
      <c r="O1372" s="15"/>
      <c r="P1372" s="15"/>
      <c r="Q1372" s="15"/>
      <c r="R1372" s="15"/>
      <c r="S1372" s="15"/>
      <c r="T1372" s="15"/>
      <c r="U1372" s="15"/>
      <c r="V1372" s="15"/>
      <c r="W1372" s="15"/>
      <c r="X1372" s="15"/>
    </row>
    <row r="1373" spans="3:24" x14ac:dyDescent="0.25">
      <c r="C1373" s="4">
        <v>41774</v>
      </c>
      <c r="D1373" s="10">
        <v>22.55</v>
      </c>
      <c r="E1373" s="15">
        <v>3930</v>
      </c>
      <c r="F1373" s="15">
        <v>187.35</v>
      </c>
      <c r="G1373" s="15">
        <v>66.400000000000006</v>
      </c>
      <c r="H1373" s="15"/>
      <c r="I1373" s="15"/>
      <c r="J1373" s="15"/>
      <c r="K1373" s="15"/>
      <c r="L1373" s="15"/>
      <c r="M1373" s="15"/>
      <c r="N1373" s="15"/>
      <c r="O1373" s="15"/>
      <c r="P1373" s="15"/>
      <c r="Q1373" s="15"/>
      <c r="R1373" s="15"/>
      <c r="S1373" s="15"/>
      <c r="T1373" s="15"/>
      <c r="U1373" s="15"/>
      <c r="V1373" s="15"/>
      <c r="W1373" s="15"/>
      <c r="X1373" s="15"/>
    </row>
    <row r="1374" spans="3:24" x14ac:dyDescent="0.25">
      <c r="C1374" s="4">
        <v>41773</v>
      </c>
      <c r="D1374" s="10">
        <v>22.64</v>
      </c>
      <c r="E1374" s="15">
        <v>3930</v>
      </c>
      <c r="F1374" s="15">
        <v>186.5</v>
      </c>
      <c r="G1374" s="15">
        <v>67.025000000000006</v>
      </c>
      <c r="H1374" s="15"/>
      <c r="I1374" s="15"/>
      <c r="J1374" s="15"/>
      <c r="K1374" s="15"/>
      <c r="L1374" s="15"/>
      <c r="M1374" s="15"/>
      <c r="N1374" s="15"/>
      <c r="O1374" s="15"/>
      <c r="P1374" s="15"/>
      <c r="Q1374" s="15"/>
      <c r="R1374" s="15"/>
      <c r="S1374" s="15"/>
      <c r="T1374" s="15"/>
      <c r="U1374" s="15"/>
      <c r="V1374" s="15"/>
      <c r="W1374" s="15"/>
      <c r="X1374" s="15"/>
    </row>
    <row r="1375" spans="3:24" x14ac:dyDescent="0.25">
      <c r="C1375" s="4">
        <v>41772</v>
      </c>
      <c r="D1375" s="10">
        <v>22.65</v>
      </c>
      <c r="E1375" s="15">
        <v>3930</v>
      </c>
      <c r="F1375" s="15">
        <v>187</v>
      </c>
      <c r="G1375" s="15">
        <v>66.75</v>
      </c>
      <c r="H1375" s="15"/>
      <c r="I1375" s="15"/>
      <c r="J1375" s="15"/>
      <c r="K1375" s="15"/>
      <c r="L1375" s="15"/>
      <c r="M1375" s="15"/>
      <c r="N1375" s="15"/>
      <c r="O1375" s="15"/>
      <c r="P1375" s="15"/>
      <c r="Q1375" s="15"/>
      <c r="R1375" s="15"/>
      <c r="S1375" s="15"/>
      <c r="T1375" s="15"/>
      <c r="U1375" s="15"/>
      <c r="V1375" s="15"/>
      <c r="W1375" s="15"/>
      <c r="X1375" s="15"/>
    </row>
    <row r="1376" spans="3:24" x14ac:dyDescent="0.25">
      <c r="C1376" s="4">
        <v>41771</v>
      </c>
      <c r="D1376" s="10">
        <v>22.74</v>
      </c>
      <c r="E1376" s="15">
        <v>3930</v>
      </c>
      <c r="F1376" s="15">
        <v>188</v>
      </c>
      <c r="G1376" s="15">
        <v>67.05</v>
      </c>
      <c r="H1376" s="15"/>
      <c r="I1376" s="15"/>
      <c r="J1376" s="15"/>
      <c r="K1376" s="15"/>
      <c r="L1376" s="15"/>
      <c r="M1376" s="15"/>
      <c r="N1376" s="15"/>
      <c r="O1376" s="15"/>
      <c r="P1376" s="15"/>
      <c r="Q1376" s="15"/>
      <c r="R1376" s="15"/>
      <c r="S1376" s="15"/>
      <c r="T1376" s="15"/>
      <c r="U1376" s="15"/>
      <c r="V1376" s="15"/>
      <c r="W1376" s="15"/>
      <c r="X1376" s="15"/>
    </row>
    <row r="1377" spans="3:24" x14ac:dyDescent="0.25">
      <c r="C1377" s="4">
        <v>41768</v>
      </c>
      <c r="D1377" s="10">
        <v>22.71</v>
      </c>
      <c r="E1377" s="15">
        <v>3930</v>
      </c>
      <c r="F1377" s="15">
        <v>188</v>
      </c>
      <c r="G1377" s="15">
        <v>66.75</v>
      </c>
      <c r="H1377" s="15"/>
      <c r="I1377" s="15"/>
      <c r="J1377" s="15"/>
      <c r="K1377" s="15"/>
      <c r="L1377" s="15"/>
      <c r="M1377" s="15"/>
      <c r="N1377" s="15"/>
      <c r="O1377" s="15"/>
      <c r="P1377" s="15"/>
      <c r="Q1377" s="15"/>
      <c r="R1377" s="15"/>
      <c r="S1377" s="15"/>
      <c r="T1377" s="15"/>
      <c r="U1377" s="15"/>
      <c r="V1377" s="15"/>
      <c r="W1377" s="15"/>
      <c r="X1377" s="15"/>
    </row>
    <row r="1378" spans="3:24" x14ac:dyDescent="0.25">
      <c r="C1378" s="4">
        <v>41767</v>
      </c>
      <c r="D1378" s="10">
        <v>22.84</v>
      </c>
      <c r="E1378" s="15">
        <v>3930</v>
      </c>
      <c r="F1378" s="15">
        <v>187</v>
      </c>
      <c r="G1378" s="15">
        <v>67.5</v>
      </c>
      <c r="H1378" s="15"/>
      <c r="I1378" s="15"/>
      <c r="J1378" s="15"/>
      <c r="K1378" s="15"/>
      <c r="L1378" s="15"/>
      <c r="M1378" s="15"/>
      <c r="N1378" s="15"/>
      <c r="O1378" s="15"/>
      <c r="P1378" s="15"/>
      <c r="Q1378" s="15"/>
      <c r="R1378" s="15"/>
      <c r="S1378" s="15"/>
      <c r="T1378" s="15"/>
      <c r="U1378" s="15"/>
      <c r="V1378" s="15"/>
      <c r="W1378" s="15"/>
      <c r="X1378" s="15"/>
    </row>
    <row r="1379" spans="3:24" x14ac:dyDescent="0.25">
      <c r="C1379" s="4">
        <v>41766</v>
      </c>
      <c r="D1379" s="10">
        <v>22.89</v>
      </c>
      <c r="E1379" s="15">
        <v>3930</v>
      </c>
      <c r="F1379" s="15">
        <v>186</v>
      </c>
      <c r="G1379" s="15">
        <v>67.900000000000006</v>
      </c>
      <c r="H1379" s="15"/>
      <c r="I1379" s="15"/>
      <c r="J1379" s="15"/>
      <c r="K1379" s="15"/>
      <c r="L1379" s="15"/>
      <c r="M1379" s="15"/>
      <c r="N1379" s="15"/>
      <c r="O1379" s="15"/>
      <c r="P1379" s="15"/>
      <c r="Q1379" s="15"/>
      <c r="R1379" s="15"/>
      <c r="S1379" s="15"/>
      <c r="T1379" s="15"/>
      <c r="U1379" s="15"/>
      <c r="V1379" s="15"/>
      <c r="W1379" s="15"/>
      <c r="X1379" s="15"/>
    </row>
    <row r="1380" spans="3:24" x14ac:dyDescent="0.25">
      <c r="C1380" s="4">
        <v>41765</v>
      </c>
      <c r="D1380" s="10">
        <v>22.7</v>
      </c>
      <c r="E1380" s="15">
        <v>3930</v>
      </c>
      <c r="F1380" s="15">
        <v>186.3</v>
      </c>
      <c r="G1380" s="15">
        <v>67.900000000000006</v>
      </c>
      <c r="H1380" s="15"/>
      <c r="I1380" s="15"/>
      <c r="J1380" s="15"/>
      <c r="K1380" s="15"/>
      <c r="L1380" s="15"/>
      <c r="M1380" s="15"/>
      <c r="N1380" s="15"/>
      <c r="O1380" s="15"/>
      <c r="P1380" s="15"/>
      <c r="Q1380" s="15"/>
      <c r="R1380" s="15"/>
      <c r="S1380" s="15"/>
      <c r="T1380" s="15"/>
      <c r="U1380" s="15"/>
      <c r="V1380" s="15"/>
      <c r="W1380" s="15"/>
      <c r="X1380" s="15"/>
    </row>
    <row r="1381" spans="3:24" x14ac:dyDescent="0.25">
      <c r="C1381" s="4">
        <v>41764</v>
      </c>
      <c r="D1381" s="10">
        <v>22.81</v>
      </c>
      <c r="E1381" s="15">
        <v>3930</v>
      </c>
      <c r="F1381" s="15">
        <v>186.82499999999999</v>
      </c>
      <c r="G1381" s="15">
        <v>68.025000000000006</v>
      </c>
      <c r="H1381" s="15"/>
      <c r="I1381" s="15"/>
      <c r="J1381" s="15"/>
      <c r="K1381" s="15"/>
      <c r="L1381" s="15"/>
      <c r="M1381" s="15"/>
      <c r="N1381" s="15"/>
      <c r="O1381" s="15"/>
      <c r="P1381" s="15"/>
      <c r="Q1381" s="15"/>
      <c r="R1381" s="15"/>
      <c r="S1381" s="15"/>
      <c r="T1381" s="15"/>
      <c r="U1381" s="15"/>
      <c r="V1381" s="15"/>
      <c r="W1381" s="15"/>
      <c r="X1381" s="15"/>
    </row>
    <row r="1382" spans="3:24" x14ac:dyDescent="0.25">
      <c r="C1382" s="4">
        <v>41761</v>
      </c>
      <c r="D1382" s="10">
        <v>22.75</v>
      </c>
      <c r="E1382" s="15">
        <v>3950</v>
      </c>
      <c r="F1382" s="15">
        <v>188</v>
      </c>
      <c r="G1382" s="15">
        <v>68.025000000000006</v>
      </c>
      <c r="H1382" s="15"/>
      <c r="I1382" s="15"/>
      <c r="J1382" s="15"/>
      <c r="K1382" s="15"/>
      <c r="L1382" s="15"/>
      <c r="M1382" s="15"/>
      <c r="N1382" s="15"/>
      <c r="O1382" s="15"/>
      <c r="P1382" s="15"/>
      <c r="Q1382" s="15"/>
      <c r="R1382" s="15"/>
      <c r="S1382" s="15"/>
      <c r="T1382" s="15"/>
      <c r="U1382" s="15"/>
      <c r="V1382" s="15"/>
      <c r="W1382" s="15"/>
      <c r="X1382" s="15"/>
    </row>
    <row r="1383" spans="3:24" x14ac:dyDescent="0.25">
      <c r="C1383" s="4">
        <v>41760</v>
      </c>
      <c r="D1383" s="10">
        <v>22.85</v>
      </c>
      <c r="E1383" s="15">
        <v>3900</v>
      </c>
      <c r="F1383" s="15">
        <v>188.95</v>
      </c>
      <c r="G1383" s="15">
        <v>68.5</v>
      </c>
      <c r="H1383" s="15"/>
      <c r="I1383" s="15"/>
      <c r="J1383" s="15"/>
      <c r="K1383" s="15"/>
      <c r="L1383" s="15"/>
      <c r="M1383" s="15"/>
      <c r="N1383" s="15"/>
      <c r="O1383" s="15"/>
      <c r="P1383" s="15"/>
      <c r="Q1383" s="15"/>
      <c r="R1383" s="15"/>
      <c r="S1383" s="15"/>
      <c r="T1383" s="15"/>
      <c r="U1383" s="15"/>
      <c r="V1383" s="15"/>
      <c r="W1383" s="15"/>
      <c r="X1383" s="15"/>
    </row>
    <row r="1384" spans="3:24" x14ac:dyDescent="0.25">
      <c r="C1384" s="4">
        <v>41759</v>
      </c>
      <c r="D1384" s="10">
        <v>22.55</v>
      </c>
      <c r="E1384" s="15">
        <v>3900</v>
      </c>
      <c r="F1384" s="15">
        <v>188.75</v>
      </c>
      <c r="G1384" s="15">
        <v>67.55</v>
      </c>
      <c r="H1384" s="15"/>
      <c r="I1384" s="15"/>
      <c r="J1384" s="15"/>
      <c r="K1384" s="15"/>
      <c r="L1384" s="15"/>
      <c r="M1384" s="15"/>
      <c r="N1384" s="15"/>
      <c r="O1384" s="15"/>
      <c r="P1384" s="15"/>
      <c r="Q1384" s="15"/>
      <c r="R1384" s="15"/>
      <c r="S1384" s="15"/>
      <c r="T1384" s="15"/>
      <c r="U1384" s="15"/>
      <c r="V1384" s="15"/>
      <c r="W1384" s="15"/>
      <c r="X1384" s="15"/>
    </row>
    <row r="1385" spans="3:24" x14ac:dyDescent="0.25">
      <c r="C1385" s="4">
        <v>41758</v>
      </c>
      <c r="D1385" s="10">
        <v>24.3</v>
      </c>
      <c r="E1385" s="15">
        <v>3900</v>
      </c>
      <c r="F1385" s="15">
        <v>201</v>
      </c>
      <c r="G1385" s="15">
        <v>67.25</v>
      </c>
      <c r="H1385" s="15"/>
      <c r="I1385" s="15"/>
      <c r="J1385" s="15"/>
      <c r="K1385" s="15"/>
      <c r="L1385" s="15"/>
      <c r="M1385" s="15"/>
      <c r="N1385" s="15"/>
      <c r="O1385" s="15"/>
      <c r="P1385" s="15"/>
      <c r="Q1385" s="15"/>
      <c r="R1385" s="15"/>
      <c r="S1385" s="15"/>
      <c r="T1385" s="15"/>
      <c r="U1385" s="15"/>
      <c r="V1385" s="15"/>
      <c r="W1385" s="15"/>
      <c r="X1385" s="15"/>
    </row>
    <row r="1386" spans="3:24" x14ac:dyDescent="0.25">
      <c r="C1386" s="4">
        <v>41757</v>
      </c>
      <c r="D1386" s="10">
        <v>24.27</v>
      </c>
      <c r="E1386" s="15">
        <v>3900</v>
      </c>
      <c r="F1386" s="15">
        <v>201</v>
      </c>
      <c r="G1386" s="15">
        <v>67.25</v>
      </c>
      <c r="H1386" s="15"/>
      <c r="I1386" s="15"/>
      <c r="J1386" s="15"/>
      <c r="K1386" s="15"/>
      <c r="L1386" s="15"/>
      <c r="M1386" s="15"/>
      <c r="N1386" s="15"/>
      <c r="O1386" s="15"/>
      <c r="P1386" s="15"/>
      <c r="Q1386" s="15"/>
      <c r="R1386" s="15"/>
      <c r="S1386" s="15"/>
      <c r="T1386" s="15"/>
      <c r="U1386" s="15"/>
      <c r="V1386" s="15"/>
      <c r="W1386" s="15"/>
      <c r="X1386" s="15"/>
    </row>
    <row r="1387" spans="3:24" x14ac:dyDescent="0.25">
      <c r="C1387" s="4">
        <v>41754</v>
      </c>
      <c r="D1387" s="10">
        <v>24.29</v>
      </c>
      <c r="E1387" s="15">
        <v>3900</v>
      </c>
      <c r="F1387" s="15">
        <v>201</v>
      </c>
      <c r="G1387" s="15">
        <v>67.25</v>
      </c>
      <c r="H1387" s="15"/>
      <c r="I1387" s="15"/>
      <c r="J1387" s="15"/>
      <c r="K1387" s="15"/>
      <c r="L1387" s="15"/>
      <c r="M1387" s="15"/>
      <c r="N1387" s="15"/>
      <c r="O1387" s="15"/>
      <c r="P1387" s="15"/>
      <c r="Q1387" s="15"/>
      <c r="R1387" s="15"/>
      <c r="S1387" s="15"/>
      <c r="T1387" s="15"/>
      <c r="U1387" s="15"/>
      <c r="V1387" s="15"/>
      <c r="W1387" s="15"/>
      <c r="X1387" s="15"/>
    </row>
    <row r="1388" spans="3:24" x14ac:dyDescent="0.25">
      <c r="C1388" s="4">
        <v>41753</v>
      </c>
      <c r="D1388" s="10">
        <v>24.31</v>
      </c>
      <c r="E1388" s="15">
        <v>3900</v>
      </c>
      <c r="F1388" s="15">
        <v>200.72499999999999</v>
      </c>
      <c r="G1388" s="15">
        <v>67.25</v>
      </c>
      <c r="H1388" s="15"/>
      <c r="I1388" s="15"/>
      <c r="J1388" s="15"/>
      <c r="K1388" s="15"/>
      <c r="L1388" s="15"/>
      <c r="M1388" s="15"/>
      <c r="N1388" s="15"/>
      <c r="O1388" s="15"/>
      <c r="P1388" s="15"/>
      <c r="Q1388" s="15"/>
      <c r="R1388" s="15"/>
      <c r="S1388" s="15"/>
      <c r="T1388" s="15"/>
      <c r="U1388" s="15"/>
      <c r="V1388" s="15"/>
      <c r="W1388" s="15"/>
      <c r="X1388" s="15"/>
    </row>
    <row r="1389" spans="3:24" x14ac:dyDescent="0.25">
      <c r="C1389" s="4">
        <v>41752</v>
      </c>
      <c r="D1389" s="10">
        <v>24.21</v>
      </c>
      <c r="E1389" s="15">
        <v>3900</v>
      </c>
      <c r="F1389" s="15">
        <v>199.4</v>
      </c>
      <c r="G1389" s="15">
        <v>67.174999999999997</v>
      </c>
      <c r="H1389" s="15"/>
      <c r="I1389" s="15"/>
      <c r="J1389" s="15"/>
      <c r="K1389" s="15"/>
      <c r="L1389" s="15"/>
      <c r="M1389" s="15"/>
      <c r="N1389" s="15"/>
      <c r="O1389" s="15"/>
      <c r="P1389" s="15"/>
      <c r="Q1389" s="15"/>
      <c r="R1389" s="15"/>
      <c r="S1389" s="15"/>
      <c r="T1389" s="15"/>
      <c r="U1389" s="15"/>
      <c r="V1389" s="15"/>
      <c r="W1389" s="15"/>
      <c r="X1389" s="15"/>
    </row>
    <row r="1390" spans="3:24" x14ac:dyDescent="0.25">
      <c r="C1390" s="4">
        <v>41751</v>
      </c>
      <c r="D1390" s="10">
        <v>24.26</v>
      </c>
      <c r="E1390" s="15">
        <v>3900</v>
      </c>
      <c r="F1390" s="15">
        <v>198.5</v>
      </c>
      <c r="G1390" s="15">
        <v>67.174999999999997</v>
      </c>
      <c r="H1390" s="15"/>
      <c r="I1390" s="15"/>
      <c r="J1390" s="15"/>
      <c r="K1390" s="15"/>
      <c r="L1390" s="15"/>
      <c r="M1390" s="15"/>
      <c r="N1390" s="15"/>
      <c r="O1390" s="15"/>
      <c r="P1390" s="15"/>
      <c r="Q1390" s="15"/>
      <c r="R1390" s="15"/>
      <c r="S1390" s="15"/>
      <c r="T1390" s="15"/>
      <c r="U1390" s="15"/>
      <c r="V1390" s="15"/>
      <c r="W1390" s="15"/>
      <c r="X1390" s="15"/>
    </row>
    <row r="1391" spans="3:24" x14ac:dyDescent="0.25">
      <c r="C1391" s="4">
        <v>41750</v>
      </c>
      <c r="D1391" s="10">
        <v>24.23</v>
      </c>
      <c r="E1391" s="15">
        <v>3850</v>
      </c>
      <c r="F1391" s="15">
        <v>199</v>
      </c>
      <c r="G1391" s="15">
        <v>67.174999999999997</v>
      </c>
      <c r="H1391" s="15"/>
      <c r="I1391" s="15"/>
      <c r="J1391" s="15"/>
      <c r="K1391" s="15"/>
      <c r="L1391" s="15"/>
      <c r="M1391" s="15"/>
      <c r="N1391" s="15"/>
      <c r="O1391" s="15"/>
      <c r="P1391" s="15"/>
      <c r="Q1391" s="15"/>
      <c r="R1391" s="15"/>
      <c r="S1391" s="15"/>
      <c r="T1391" s="15"/>
      <c r="U1391" s="15"/>
      <c r="V1391" s="15"/>
      <c r="W1391" s="15"/>
      <c r="X1391" s="15"/>
    </row>
    <row r="1392" spans="3:24" x14ac:dyDescent="0.25">
      <c r="C1392" s="4">
        <v>41747</v>
      </c>
      <c r="D1392" s="10">
        <v>24.21</v>
      </c>
      <c r="E1392" s="15">
        <v>3850</v>
      </c>
      <c r="F1392" s="15">
        <v>199</v>
      </c>
      <c r="G1392" s="15">
        <v>67.174999999999997</v>
      </c>
      <c r="H1392" s="15"/>
      <c r="I1392" s="15"/>
      <c r="J1392" s="15"/>
      <c r="K1392" s="15"/>
      <c r="L1392" s="15"/>
      <c r="M1392" s="15"/>
      <c r="N1392" s="15"/>
      <c r="O1392" s="15"/>
      <c r="P1392" s="15"/>
      <c r="Q1392" s="15"/>
      <c r="R1392" s="15"/>
      <c r="S1392" s="15"/>
      <c r="T1392" s="15"/>
      <c r="U1392" s="15"/>
      <c r="V1392" s="15"/>
      <c r="W1392" s="15"/>
      <c r="X1392" s="15"/>
    </row>
    <row r="1393" spans="3:24" x14ac:dyDescent="0.25">
      <c r="C1393" s="4">
        <v>41746</v>
      </c>
      <c r="D1393" s="10">
        <v>24.21</v>
      </c>
      <c r="E1393" s="15">
        <v>3850</v>
      </c>
      <c r="F1393" s="15">
        <v>199</v>
      </c>
      <c r="G1393" s="15">
        <v>67.174999999999997</v>
      </c>
      <c r="H1393" s="15"/>
      <c r="I1393" s="15"/>
      <c r="J1393" s="15"/>
      <c r="K1393" s="15"/>
      <c r="L1393" s="15"/>
      <c r="M1393" s="15"/>
      <c r="N1393" s="15"/>
      <c r="O1393" s="15"/>
      <c r="P1393" s="15"/>
      <c r="Q1393" s="15"/>
      <c r="R1393" s="15"/>
      <c r="S1393" s="15"/>
      <c r="T1393" s="15"/>
      <c r="U1393" s="15"/>
      <c r="V1393" s="15"/>
      <c r="W1393" s="15"/>
      <c r="X1393" s="15"/>
    </row>
    <row r="1394" spans="3:24" x14ac:dyDescent="0.25">
      <c r="C1394" s="4">
        <v>41745</v>
      </c>
      <c r="D1394" s="10">
        <v>24.12</v>
      </c>
      <c r="E1394" s="15">
        <v>3850</v>
      </c>
      <c r="F1394" s="15">
        <v>201.3</v>
      </c>
      <c r="G1394" s="15">
        <v>68.150000000000006</v>
      </c>
      <c r="H1394" s="15"/>
      <c r="I1394" s="15"/>
      <c r="J1394" s="15"/>
      <c r="K1394" s="15"/>
      <c r="L1394" s="15"/>
      <c r="M1394" s="15"/>
      <c r="N1394" s="15"/>
      <c r="O1394" s="15"/>
      <c r="P1394" s="15"/>
      <c r="Q1394" s="15"/>
      <c r="R1394" s="15"/>
      <c r="S1394" s="15"/>
      <c r="T1394" s="15"/>
      <c r="U1394" s="15"/>
      <c r="V1394" s="15"/>
      <c r="W1394" s="15"/>
      <c r="X1394" s="15"/>
    </row>
    <row r="1395" spans="3:24" x14ac:dyDescent="0.25">
      <c r="C1395" s="4">
        <v>41744</v>
      </c>
      <c r="D1395" s="10">
        <v>24.11</v>
      </c>
      <c r="E1395" s="15">
        <v>3885</v>
      </c>
      <c r="F1395" s="15">
        <v>201.25</v>
      </c>
      <c r="G1395" s="15">
        <v>68.150000000000006</v>
      </c>
      <c r="H1395" s="15"/>
      <c r="I1395" s="15"/>
      <c r="J1395" s="15"/>
      <c r="K1395" s="15"/>
      <c r="L1395" s="15"/>
      <c r="M1395" s="15"/>
      <c r="N1395" s="15"/>
      <c r="O1395" s="15"/>
      <c r="P1395" s="15"/>
      <c r="Q1395" s="15"/>
      <c r="R1395" s="15"/>
      <c r="S1395" s="15"/>
      <c r="T1395" s="15"/>
      <c r="U1395" s="15"/>
      <c r="V1395" s="15"/>
      <c r="W1395" s="15"/>
      <c r="X1395" s="15"/>
    </row>
    <row r="1396" spans="3:24" x14ac:dyDescent="0.25">
      <c r="C1396" s="4">
        <v>41743</v>
      </c>
      <c r="D1396" s="10">
        <v>24.09</v>
      </c>
      <c r="E1396" s="15">
        <v>3910</v>
      </c>
      <c r="F1396" s="15">
        <v>201.1</v>
      </c>
      <c r="G1396" s="15">
        <v>68.150000000000006</v>
      </c>
      <c r="H1396" s="15"/>
      <c r="I1396" s="15"/>
      <c r="J1396" s="15"/>
      <c r="K1396" s="15"/>
      <c r="L1396" s="15"/>
      <c r="M1396" s="15"/>
      <c r="N1396" s="15"/>
      <c r="O1396" s="15"/>
      <c r="P1396" s="15"/>
      <c r="Q1396" s="15"/>
      <c r="R1396" s="15"/>
      <c r="S1396" s="15"/>
      <c r="T1396" s="15"/>
      <c r="U1396" s="15"/>
      <c r="V1396" s="15"/>
      <c r="W1396" s="15"/>
      <c r="X1396" s="15"/>
    </row>
    <row r="1397" spans="3:24" x14ac:dyDescent="0.25">
      <c r="C1397" s="4">
        <v>41740</v>
      </c>
      <c r="D1397" s="10">
        <v>24.02</v>
      </c>
      <c r="E1397" s="15">
        <v>3925</v>
      </c>
      <c r="F1397" s="15">
        <v>201.47499999999999</v>
      </c>
      <c r="G1397" s="15">
        <v>67.849999999999994</v>
      </c>
      <c r="H1397" s="15"/>
      <c r="I1397" s="15"/>
      <c r="J1397" s="15"/>
      <c r="K1397" s="15"/>
      <c r="L1397" s="15"/>
      <c r="M1397" s="15"/>
      <c r="N1397" s="15"/>
      <c r="O1397" s="15"/>
      <c r="P1397" s="15"/>
      <c r="Q1397" s="15"/>
      <c r="R1397" s="15"/>
      <c r="S1397" s="15"/>
      <c r="T1397" s="15"/>
      <c r="U1397" s="15"/>
      <c r="V1397" s="15"/>
      <c r="W1397" s="15"/>
      <c r="X1397" s="15"/>
    </row>
    <row r="1398" spans="3:24" x14ac:dyDescent="0.25">
      <c r="C1398" s="4">
        <v>41739</v>
      </c>
      <c r="D1398" s="10">
        <v>23.96</v>
      </c>
      <c r="E1398" s="15">
        <v>3940</v>
      </c>
      <c r="F1398" s="15">
        <v>201</v>
      </c>
      <c r="G1398" s="15">
        <v>67.099999999999994</v>
      </c>
      <c r="H1398" s="15"/>
      <c r="I1398" s="15"/>
      <c r="J1398" s="15"/>
      <c r="K1398" s="15"/>
      <c r="L1398" s="15"/>
      <c r="M1398" s="15"/>
      <c r="N1398" s="15"/>
      <c r="O1398" s="15"/>
      <c r="P1398" s="15"/>
      <c r="Q1398" s="15"/>
      <c r="R1398" s="15"/>
      <c r="S1398" s="15"/>
      <c r="T1398" s="15"/>
      <c r="U1398" s="15"/>
      <c r="V1398" s="15"/>
      <c r="W1398" s="15"/>
      <c r="X1398" s="15"/>
    </row>
    <row r="1399" spans="3:24" x14ac:dyDescent="0.25">
      <c r="C1399" s="4">
        <v>41738</v>
      </c>
      <c r="D1399" s="10">
        <v>23.98</v>
      </c>
      <c r="E1399" s="15">
        <v>3940</v>
      </c>
      <c r="F1399" s="15">
        <v>201</v>
      </c>
      <c r="G1399" s="15">
        <v>67</v>
      </c>
      <c r="H1399" s="15"/>
      <c r="I1399" s="15"/>
      <c r="J1399" s="15"/>
      <c r="K1399" s="15"/>
      <c r="L1399" s="15"/>
      <c r="M1399" s="15"/>
      <c r="N1399" s="15"/>
      <c r="O1399" s="15"/>
      <c r="P1399" s="15"/>
      <c r="Q1399" s="15"/>
      <c r="R1399" s="15"/>
      <c r="S1399" s="15"/>
      <c r="T1399" s="15"/>
      <c r="U1399" s="15"/>
      <c r="V1399" s="15"/>
      <c r="W1399" s="15"/>
      <c r="X1399" s="15"/>
    </row>
    <row r="1400" spans="3:24" x14ac:dyDescent="0.25">
      <c r="C1400" s="4">
        <v>41737</v>
      </c>
      <c r="D1400" s="10">
        <v>24.02</v>
      </c>
      <c r="E1400" s="15">
        <v>3940</v>
      </c>
      <c r="F1400" s="15">
        <v>201.1</v>
      </c>
      <c r="G1400" s="15">
        <v>67</v>
      </c>
      <c r="H1400" s="15"/>
      <c r="I1400" s="15"/>
      <c r="J1400" s="15"/>
      <c r="K1400" s="15"/>
      <c r="L1400" s="15"/>
      <c r="M1400" s="15"/>
      <c r="N1400" s="15"/>
      <c r="O1400" s="15"/>
      <c r="P1400" s="15"/>
      <c r="Q1400" s="15"/>
      <c r="R1400" s="15"/>
      <c r="S1400" s="15"/>
      <c r="T1400" s="15"/>
      <c r="U1400" s="15"/>
      <c r="V1400" s="15"/>
      <c r="W1400" s="15"/>
      <c r="X1400" s="15"/>
    </row>
    <row r="1401" spans="3:24" x14ac:dyDescent="0.25">
      <c r="C1401" s="4">
        <v>41736</v>
      </c>
      <c r="D1401" s="10">
        <v>23.95</v>
      </c>
      <c r="E1401" s="15">
        <v>3940</v>
      </c>
      <c r="F1401" s="15">
        <v>201.4</v>
      </c>
      <c r="G1401" s="15">
        <v>67</v>
      </c>
      <c r="H1401" s="15"/>
      <c r="I1401" s="15"/>
      <c r="J1401" s="15"/>
      <c r="K1401" s="15"/>
      <c r="L1401" s="15"/>
      <c r="M1401" s="15"/>
      <c r="N1401" s="15"/>
      <c r="O1401" s="15"/>
      <c r="P1401" s="15"/>
      <c r="Q1401" s="15"/>
      <c r="R1401" s="15"/>
      <c r="S1401" s="15"/>
      <c r="T1401" s="15"/>
      <c r="U1401" s="15"/>
      <c r="V1401" s="15"/>
      <c r="W1401" s="15"/>
      <c r="X1401" s="15"/>
    </row>
    <row r="1402" spans="3:24" x14ac:dyDescent="0.25">
      <c r="C1402" s="4">
        <v>41733</v>
      </c>
      <c r="D1402" s="10">
        <v>23.94</v>
      </c>
      <c r="E1402" s="15">
        <v>3965</v>
      </c>
      <c r="F1402" s="15">
        <v>202.5</v>
      </c>
      <c r="G1402" s="15">
        <v>67</v>
      </c>
      <c r="H1402" s="15"/>
      <c r="I1402" s="15"/>
      <c r="J1402" s="15"/>
      <c r="K1402" s="15"/>
      <c r="L1402" s="15"/>
      <c r="M1402" s="15"/>
      <c r="N1402" s="15"/>
      <c r="O1402" s="15"/>
      <c r="P1402" s="15"/>
      <c r="Q1402" s="15"/>
      <c r="R1402" s="15"/>
      <c r="S1402" s="15"/>
      <c r="T1402" s="15"/>
      <c r="U1402" s="15"/>
      <c r="V1402" s="15"/>
      <c r="W1402" s="15"/>
      <c r="X1402" s="15"/>
    </row>
    <row r="1403" spans="3:24" x14ac:dyDescent="0.25">
      <c r="C1403" s="4">
        <v>41732</v>
      </c>
      <c r="D1403" s="10">
        <v>24.23</v>
      </c>
      <c r="E1403" s="15">
        <v>3950</v>
      </c>
      <c r="F1403" s="15">
        <v>202.5</v>
      </c>
      <c r="G1403" s="15">
        <v>67</v>
      </c>
      <c r="H1403" s="15"/>
      <c r="I1403" s="15"/>
      <c r="J1403" s="15"/>
      <c r="K1403" s="15"/>
      <c r="L1403" s="15"/>
      <c r="M1403" s="15"/>
      <c r="N1403" s="15"/>
      <c r="O1403" s="15"/>
      <c r="P1403" s="15"/>
      <c r="Q1403" s="15"/>
      <c r="R1403" s="15"/>
      <c r="S1403" s="15"/>
      <c r="T1403" s="15"/>
      <c r="U1403" s="15"/>
      <c r="V1403" s="15"/>
      <c r="W1403" s="15"/>
      <c r="X1403" s="15"/>
    </row>
    <row r="1404" spans="3:24" x14ac:dyDescent="0.25">
      <c r="C1404" s="4">
        <v>41731</v>
      </c>
      <c r="D1404" s="10">
        <v>24.03</v>
      </c>
      <c r="E1404" s="15">
        <v>3950</v>
      </c>
      <c r="F1404" s="15">
        <v>201.67500000000001</v>
      </c>
      <c r="G1404" s="15">
        <v>66.25</v>
      </c>
      <c r="H1404" s="15"/>
      <c r="I1404" s="15"/>
      <c r="J1404" s="15"/>
      <c r="K1404" s="15"/>
      <c r="L1404" s="15"/>
      <c r="M1404" s="15"/>
      <c r="N1404" s="15"/>
      <c r="O1404" s="15"/>
      <c r="P1404" s="15"/>
      <c r="Q1404" s="15"/>
      <c r="R1404" s="15"/>
      <c r="S1404" s="15"/>
      <c r="T1404" s="15"/>
      <c r="U1404" s="15"/>
      <c r="V1404" s="15"/>
      <c r="W1404" s="15"/>
      <c r="X1404" s="15"/>
    </row>
    <row r="1405" spans="3:24" x14ac:dyDescent="0.25">
      <c r="C1405" s="4">
        <v>41730</v>
      </c>
      <c r="D1405" s="10">
        <v>23.27</v>
      </c>
      <c r="E1405" s="15">
        <v>4280</v>
      </c>
      <c r="F1405" s="15">
        <v>208.9</v>
      </c>
      <c r="G1405" s="15">
        <v>65.2</v>
      </c>
      <c r="H1405" s="15"/>
      <c r="I1405" s="15"/>
      <c r="J1405" s="15"/>
      <c r="K1405" s="15"/>
      <c r="L1405" s="15"/>
      <c r="M1405" s="15"/>
      <c r="N1405" s="15"/>
      <c r="O1405" s="15"/>
      <c r="P1405" s="15"/>
      <c r="Q1405" s="15"/>
      <c r="R1405" s="15"/>
      <c r="S1405" s="15"/>
      <c r="T1405" s="15"/>
      <c r="U1405" s="15"/>
      <c r="V1405" s="15"/>
      <c r="W1405" s="15"/>
      <c r="X1405" s="15"/>
    </row>
    <row r="1406" spans="3:24" x14ac:dyDescent="0.25">
      <c r="C1406" s="4">
        <v>41729</v>
      </c>
      <c r="D1406" s="10">
        <v>23.27</v>
      </c>
      <c r="E1406" s="15">
        <v>4305</v>
      </c>
      <c r="F1406" s="15">
        <v>209.2</v>
      </c>
      <c r="G1406" s="15">
        <v>65.2</v>
      </c>
      <c r="H1406" s="15"/>
      <c r="I1406" s="15"/>
      <c r="J1406" s="15"/>
      <c r="K1406" s="15"/>
      <c r="L1406" s="15"/>
      <c r="M1406" s="15"/>
      <c r="N1406" s="15"/>
      <c r="O1406" s="15"/>
      <c r="P1406" s="15"/>
      <c r="Q1406" s="15"/>
      <c r="R1406" s="15"/>
      <c r="S1406" s="15"/>
      <c r="T1406" s="15"/>
      <c r="U1406" s="15"/>
      <c r="V1406" s="15"/>
      <c r="W1406" s="15"/>
      <c r="X1406" s="15"/>
    </row>
    <row r="1407" spans="3:24" x14ac:dyDescent="0.25">
      <c r="C1407" s="4">
        <v>41726</v>
      </c>
      <c r="D1407" s="10">
        <v>23.26</v>
      </c>
      <c r="E1407" s="15">
        <v>4305</v>
      </c>
      <c r="F1407" s="15">
        <v>209.2</v>
      </c>
      <c r="G1407" s="15">
        <v>65.2</v>
      </c>
      <c r="H1407" s="15"/>
      <c r="I1407" s="15"/>
      <c r="J1407" s="15"/>
      <c r="K1407" s="15"/>
      <c r="L1407" s="15"/>
      <c r="M1407" s="15"/>
      <c r="N1407" s="15"/>
      <c r="O1407" s="15"/>
      <c r="P1407" s="15"/>
      <c r="Q1407" s="15"/>
      <c r="R1407" s="15"/>
      <c r="S1407" s="15"/>
      <c r="T1407" s="15"/>
      <c r="U1407" s="15"/>
      <c r="V1407" s="15"/>
      <c r="W1407" s="15"/>
      <c r="X1407" s="15"/>
    </row>
    <row r="1408" spans="3:24" x14ac:dyDescent="0.25">
      <c r="C1408" s="4">
        <v>41725</v>
      </c>
      <c r="D1408" s="10">
        <v>23.29</v>
      </c>
      <c r="E1408" s="15">
        <v>4330</v>
      </c>
      <c r="F1408" s="15">
        <v>209</v>
      </c>
      <c r="G1408" s="15">
        <v>65.2</v>
      </c>
      <c r="H1408" s="15"/>
      <c r="I1408" s="15"/>
      <c r="J1408" s="15"/>
      <c r="K1408" s="15"/>
      <c r="L1408" s="15"/>
      <c r="M1408" s="15"/>
      <c r="N1408" s="15"/>
      <c r="O1408" s="15"/>
      <c r="P1408" s="15"/>
      <c r="Q1408" s="15"/>
      <c r="R1408" s="15"/>
      <c r="S1408" s="15"/>
      <c r="T1408" s="15"/>
      <c r="U1408" s="15"/>
      <c r="V1408" s="15"/>
      <c r="W1408" s="15"/>
      <c r="X1408" s="15"/>
    </row>
    <row r="1409" spans="3:24" x14ac:dyDescent="0.25">
      <c r="C1409" s="4">
        <v>41724</v>
      </c>
      <c r="D1409" s="10">
        <v>23.29</v>
      </c>
      <c r="E1409" s="15">
        <v>4330</v>
      </c>
      <c r="F1409" s="15">
        <v>208.5</v>
      </c>
      <c r="G1409" s="15">
        <v>65.2</v>
      </c>
      <c r="H1409" s="15"/>
      <c r="I1409" s="15"/>
      <c r="J1409" s="15"/>
      <c r="K1409" s="15"/>
      <c r="L1409" s="15"/>
      <c r="M1409" s="15"/>
      <c r="N1409" s="15"/>
      <c r="O1409" s="15"/>
      <c r="P1409" s="15"/>
      <c r="Q1409" s="15"/>
      <c r="R1409" s="15"/>
      <c r="S1409" s="15"/>
      <c r="T1409" s="15"/>
      <c r="U1409" s="15"/>
      <c r="V1409" s="15"/>
      <c r="W1409" s="15"/>
      <c r="X1409" s="15"/>
    </row>
    <row r="1410" spans="3:24" x14ac:dyDescent="0.25">
      <c r="C1410" s="4">
        <v>41723</v>
      </c>
      <c r="D1410" s="10">
        <v>23.28</v>
      </c>
      <c r="E1410" s="15">
        <v>4330</v>
      </c>
      <c r="F1410" s="15">
        <v>208.6</v>
      </c>
      <c r="G1410" s="15">
        <v>65.2</v>
      </c>
      <c r="H1410" s="15"/>
      <c r="I1410" s="15"/>
      <c r="J1410" s="15"/>
      <c r="K1410" s="15"/>
      <c r="L1410" s="15"/>
      <c r="M1410" s="15"/>
      <c r="N1410" s="15"/>
      <c r="O1410" s="15"/>
      <c r="P1410" s="15"/>
      <c r="Q1410" s="15"/>
      <c r="R1410" s="15"/>
      <c r="S1410" s="15"/>
      <c r="T1410" s="15"/>
      <c r="U1410" s="15"/>
      <c r="V1410" s="15"/>
      <c r="W1410" s="15"/>
      <c r="X1410" s="15"/>
    </row>
    <row r="1411" spans="3:24" x14ac:dyDescent="0.25">
      <c r="C1411" s="4">
        <v>41722</v>
      </c>
      <c r="D1411" s="10">
        <v>23.28</v>
      </c>
      <c r="E1411" s="15">
        <v>4330</v>
      </c>
      <c r="F1411" s="15">
        <v>208.6</v>
      </c>
      <c r="G1411" s="15">
        <v>65.2</v>
      </c>
      <c r="H1411" s="15"/>
      <c r="I1411" s="15"/>
      <c r="J1411" s="15"/>
      <c r="K1411" s="15"/>
      <c r="L1411" s="15"/>
      <c r="M1411" s="15"/>
      <c r="N1411" s="15"/>
      <c r="O1411" s="15"/>
      <c r="P1411" s="15"/>
      <c r="Q1411" s="15"/>
      <c r="R1411" s="15"/>
      <c r="S1411" s="15"/>
      <c r="T1411" s="15"/>
      <c r="U1411" s="15"/>
      <c r="V1411" s="15"/>
      <c r="W1411" s="15"/>
      <c r="X1411" s="15"/>
    </row>
    <row r="1412" spans="3:24" x14ac:dyDescent="0.25">
      <c r="C1412" s="4">
        <v>41719</v>
      </c>
      <c r="D1412" s="10">
        <v>23.29</v>
      </c>
      <c r="E1412" s="15">
        <v>4350</v>
      </c>
      <c r="F1412" s="15">
        <v>208.5</v>
      </c>
      <c r="G1412" s="15">
        <v>65.099999999999994</v>
      </c>
      <c r="H1412" s="15"/>
      <c r="I1412" s="15"/>
      <c r="J1412" s="15"/>
      <c r="K1412" s="15"/>
      <c r="L1412" s="15"/>
      <c r="M1412" s="15"/>
      <c r="N1412" s="15"/>
      <c r="O1412" s="15"/>
      <c r="P1412" s="15"/>
      <c r="Q1412" s="15"/>
      <c r="R1412" s="15"/>
      <c r="S1412" s="15"/>
      <c r="T1412" s="15"/>
      <c r="U1412" s="15"/>
      <c r="V1412" s="15"/>
      <c r="W1412" s="15"/>
      <c r="X1412" s="15"/>
    </row>
    <row r="1413" spans="3:24" x14ac:dyDescent="0.25">
      <c r="C1413" s="4">
        <v>41718</v>
      </c>
      <c r="D1413" s="10">
        <v>23.33</v>
      </c>
      <c r="E1413" s="15">
        <v>4350</v>
      </c>
      <c r="F1413" s="15">
        <v>208.57499999999999</v>
      </c>
      <c r="G1413" s="15">
        <v>65.099999999999994</v>
      </c>
      <c r="H1413" s="15"/>
      <c r="I1413" s="15"/>
      <c r="J1413" s="15"/>
      <c r="K1413" s="15"/>
      <c r="L1413" s="15"/>
      <c r="M1413" s="15"/>
      <c r="N1413" s="15"/>
      <c r="O1413" s="15"/>
      <c r="P1413" s="15"/>
      <c r="Q1413" s="15"/>
      <c r="R1413" s="15"/>
      <c r="S1413" s="15"/>
      <c r="T1413" s="15"/>
      <c r="U1413" s="15"/>
      <c r="V1413" s="15"/>
      <c r="W1413" s="15"/>
      <c r="X1413" s="15"/>
    </row>
    <row r="1414" spans="3:24" x14ac:dyDescent="0.25">
      <c r="C1414" s="4">
        <v>41717</v>
      </c>
      <c r="D1414" s="10">
        <v>23.42</v>
      </c>
      <c r="E1414" s="15">
        <v>4350</v>
      </c>
      <c r="F1414" s="15">
        <v>208.57499999999999</v>
      </c>
      <c r="G1414" s="15">
        <v>65</v>
      </c>
      <c r="H1414" s="15"/>
      <c r="I1414" s="15"/>
      <c r="J1414" s="15"/>
      <c r="K1414" s="15"/>
      <c r="L1414" s="15"/>
      <c r="M1414" s="15"/>
      <c r="N1414" s="15"/>
      <c r="O1414" s="15"/>
      <c r="P1414" s="15"/>
      <c r="Q1414" s="15"/>
      <c r="R1414" s="15"/>
      <c r="S1414" s="15"/>
      <c r="T1414" s="15"/>
      <c r="U1414" s="15"/>
      <c r="V1414" s="15"/>
      <c r="W1414" s="15"/>
      <c r="X1414" s="15"/>
    </row>
    <row r="1415" spans="3:24" x14ac:dyDescent="0.25">
      <c r="C1415" s="4">
        <v>41716</v>
      </c>
      <c r="D1415" s="10">
        <v>23.32</v>
      </c>
      <c r="E1415" s="15">
        <v>4600</v>
      </c>
      <c r="F1415" s="15">
        <v>208.57499999999999</v>
      </c>
      <c r="G1415" s="15">
        <v>65</v>
      </c>
      <c r="H1415" s="15"/>
      <c r="I1415" s="15"/>
      <c r="J1415" s="15"/>
      <c r="K1415" s="15"/>
      <c r="L1415" s="15"/>
      <c r="M1415" s="15"/>
      <c r="N1415" s="15"/>
      <c r="O1415" s="15"/>
      <c r="P1415" s="15"/>
      <c r="Q1415" s="15"/>
      <c r="R1415" s="15"/>
      <c r="S1415" s="15"/>
      <c r="T1415" s="15"/>
      <c r="U1415" s="15"/>
      <c r="V1415" s="15"/>
      <c r="W1415" s="15"/>
      <c r="X1415" s="15"/>
    </row>
    <row r="1416" spans="3:24" x14ac:dyDescent="0.25">
      <c r="C1416" s="4">
        <v>41715</v>
      </c>
      <c r="D1416" s="10">
        <v>23.49</v>
      </c>
      <c r="E1416" s="15">
        <v>4600</v>
      </c>
      <c r="F1416" s="15">
        <v>208.57499999999999</v>
      </c>
      <c r="G1416" s="15">
        <v>65</v>
      </c>
      <c r="H1416" s="15"/>
      <c r="I1416" s="15"/>
      <c r="J1416" s="15"/>
      <c r="K1416" s="15"/>
      <c r="L1416" s="15"/>
      <c r="M1416" s="15"/>
      <c r="N1416" s="15"/>
      <c r="O1416" s="15"/>
      <c r="P1416" s="15"/>
      <c r="Q1416" s="15"/>
      <c r="R1416" s="15"/>
      <c r="S1416" s="15"/>
      <c r="T1416" s="15"/>
      <c r="U1416" s="15"/>
      <c r="V1416" s="15"/>
      <c r="W1416" s="15"/>
      <c r="X1416" s="15"/>
    </row>
    <row r="1417" spans="3:24" x14ac:dyDescent="0.25">
      <c r="C1417" s="4">
        <v>41712</v>
      </c>
      <c r="D1417" s="10">
        <v>23.29</v>
      </c>
      <c r="E1417" s="15">
        <v>4600</v>
      </c>
      <c r="F1417" s="15">
        <v>208.57499999999999</v>
      </c>
      <c r="G1417" s="15">
        <v>65</v>
      </c>
      <c r="H1417" s="15"/>
      <c r="I1417" s="15"/>
      <c r="J1417" s="15"/>
      <c r="K1417" s="15"/>
      <c r="L1417" s="15"/>
      <c r="M1417" s="15"/>
      <c r="N1417" s="15"/>
      <c r="O1417" s="15"/>
      <c r="P1417" s="15"/>
      <c r="Q1417" s="15"/>
      <c r="R1417" s="15"/>
      <c r="S1417" s="15"/>
      <c r="T1417" s="15"/>
      <c r="U1417" s="15"/>
      <c r="V1417" s="15"/>
      <c r="W1417" s="15"/>
      <c r="X1417" s="15"/>
    </row>
    <row r="1418" spans="3:24" x14ac:dyDescent="0.25">
      <c r="C1418" s="4">
        <v>41711</v>
      </c>
      <c r="D1418" s="10">
        <v>23.17</v>
      </c>
      <c r="E1418" s="15">
        <v>4610</v>
      </c>
      <c r="F1418" s="15">
        <v>208.65</v>
      </c>
      <c r="G1418" s="15">
        <v>65</v>
      </c>
      <c r="H1418" s="15"/>
      <c r="I1418" s="15"/>
      <c r="J1418" s="15"/>
      <c r="K1418" s="15"/>
      <c r="L1418" s="15"/>
      <c r="M1418" s="15"/>
      <c r="N1418" s="15"/>
      <c r="O1418" s="15"/>
      <c r="P1418" s="15"/>
      <c r="Q1418" s="15"/>
      <c r="R1418" s="15"/>
      <c r="S1418" s="15"/>
      <c r="T1418" s="15"/>
      <c r="U1418" s="15"/>
      <c r="V1418" s="15"/>
      <c r="W1418" s="15"/>
      <c r="X1418" s="15"/>
    </row>
    <row r="1419" spans="3:24" x14ac:dyDescent="0.25">
      <c r="C1419" s="4">
        <v>41710</v>
      </c>
      <c r="D1419" s="10">
        <v>22.91</v>
      </c>
      <c r="E1419" s="15">
        <v>4610</v>
      </c>
      <c r="F1419" s="15">
        <v>207.5</v>
      </c>
      <c r="G1419" s="15">
        <v>64.150000000000006</v>
      </c>
      <c r="H1419" s="15"/>
      <c r="I1419" s="15"/>
      <c r="J1419" s="15"/>
      <c r="K1419" s="15"/>
      <c r="L1419" s="15"/>
      <c r="M1419" s="15"/>
      <c r="N1419" s="15"/>
      <c r="O1419" s="15"/>
      <c r="P1419" s="15"/>
      <c r="Q1419" s="15"/>
      <c r="R1419" s="15"/>
      <c r="S1419" s="15"/>
      <c r="T1419" s="15"/>
      <c r="U1419" s="15"/>
      <c r="V1419" s="15"/>
      <c r="W1419" s="15"/>
      <c r="X1419" s="15"/>
    </row>
    <row r="1420" spans="3:24" x14ac:dyDescent="0.25">
      <c r="C1420" s="4">
        <v>41709</v>
      </c>
      <c r="D1420" s="10">
        <v>22.9</v>
      </c>
      <c r="E1420" s="15">
        <v>4630</v>
      </c>
      <c r="F1420" s="15">
        <v>206.5</v>
      </c>
      <c r="G1420" s="15">
        <v>64.05</v>
      </c>
      <c r="H1420" s="15"/>
      <c r="I1420" s="15"/>
      <c r="J1420" s="15"/>
      <c r="K1420" s="15"/>
      <c r="L1420" s="15"/>
      <c r="M1420" s="15"/>
      <c r="N1420" s="15"/>
      <c r="O1420" s="15"/>
      <c r="P1420" s="15"/>
      <c r="Q1420" s="15"/>
      <c r="R1420" s="15"/>
      <c r="S1420" s="15"/>
      <c r="T1420" s="15"/>
      <c r="U1420" s="15"/>
      <c r="V1420" s="15"/>
      <c r="W1420" s="15"/>
      <c r="X1420" s="15"/>
    </row>
    <row r="1421" spans="3:24" x14ac:dyDescent="0.25">
      <c r="C1421" s="4">
        <v>41708</v>
      </c>
      <c r="D1421" s="10">
        <v>22.86</v>
      </c>
      <c r="E1421" s="15">
        <v>4630</v>
      </c>
      <c r="F1421" s="15">
        <v>206.25</v>
      </c>
      <c r="G1421" s="15">
        <v>64</v>
      </c>
      <c r="H1421" s="15"/>
      <c r="I1421" s="15"/>
      <c r="J1421" s="15"/>
      <c r="K1421" s="15"/>
      <c r="L1421" s="15"/>
      <c r="M1421" s="15"/>
      <c r="N1421" s="15"/>
      <c r="O1421" s="15"/>
      <c r="P1421" s="15"/>
      <c r="Q1421" s="15"/>
      <c r="R1421" s="15"/>
      <c r="S1421" s="15"/>
      <c r="T1421" s="15"/>
      <c r="U1421" s="15"/>
      <c r="V1421" s="15"/>
      <c r="W1421" s="15"/>
      <c r="X1421" s="15"/>
    </row>
    <row r="1422" spans="3:24" x14ac:dyDescent="0.25">
      <c r="C1422" s="4">
        <v>41705</v>
      </c>
      <c r="D1422" s="10">
        <v>22.65</v>
      </c>
      <c r="E1422" s="15">
        <v>4630</v>
      </c>
      <c r="F1422" s="15">
        <v>206.25</v>
      </c>
      <c r="G1422" s="15">
        <v>64</v>
      </c>
      <c r="H1422" s="15"/>
      <c r="I1422" s="15"/>
      <c r="J1422" s="15"/>
      <c r="K1422" s="15"/>
      <c r="L1422" s="15"/>
      <c r="M1422" s="15"/>
      <c r="N1422" s="15"/>
      <c r="O1422" s="15"/>
      <c r="P1422" s="15"/>
      <c r="Q1422" s="15"/>
      <c r="R1422" s="15"/>
      <c r="S1422" s="15"/>
      <c r="T1422" s="15"/>
      <c r="U1422" s="15"/>
      <c r="V1422" s="15"/>
      <c r="W1422" s="15"/>
      <c r="X1422" s="15"/>
    </row>
    <row r="1423" spans="3:24" x14ac:dyDescent="0.25">
      <c r="C1423" s="4">
        <v>41704</v>
      </c>
      <c r="D1423" s="10">
        <v>22.6</v>
      </c>
      <c r="E1423" s="15">
        <v>4610</v>
      </c>
      <c r="F1423" s="15">
        <v>206.25</v>
      </c>
      <c r="G1423" s="15">
        <v>63.524999999999999</v>
      </c>
      <c r="H1423" s="15"/>
      <c r="I1423" s="15"/>
      <c r="J1423" s="15"/>
      <c r="K1423" s="15"/>
      <c r="L1423" s="15"/>
      <c r="M1423" s="15"/>
      <c r="N1423" s="15"/>
      <c r="O1423" s="15"/>
      <c r="P1423" s="15"/>
      <c r="Q1423" s="15"/>
      <c r="R1423" s="15"/>
      <c r="S1423" s="15"/>
      <c r="T1423" s="15"/>
      <c r="U1423" s="15"/>
      <c r="V1423" s="15"/>
      <c r="W1423" s="15"/>
      <c r="X1423" s="15"/>
    </row>
    <row r="1424" spans="3:24" x14ac:dyDescent="0.25">
      <c r="C1424" s="4">
        <v>41703</v>
      </c>
      <c r="D1424" s="10">
        <v>22.2</v>
      </c>
      <c r="E1424" s="15">
        <v>4610</v>
      </c>
      <c r="F1424" s="15">
        <v>205</v>
      </c>
      <c r="G1424" s="15">
        <v>62.95</v>
      </c>
      <c r="H1424" s="15"/>
      <c r="I1424" s="15"/>
      <c r="J1424" s="15"/>
      <c r="K1424" s="15"/>
      <c r="L1424" s="15"/>
      <c r="M1424" s="15"/>
      <c r="N1424" s="15"/>
      <c r="O1424" s="15"/>
      <c r="P1424" s="15"/>
      <c r="Q1424" s="15"/>
      <c r="R1424" s="15"/>
      <c r="S1424" s="15"/>
      <c r="T1424" s="15"/>
      <c r="U1424" s="15"/>
      <c r="V1424" s="15"/>
      <c r="W1424" s="15"/>
      <c r="X1424" s="15"/>
    </row>
    <row r="1425" spans="3:24" x14ac:dyDescent="0.25">
      <c r="C1425" s="4">
        <v>41702</v>
      </c>
      <c r="D1425" s="10">
        <v>23.18</v>
      </c>
      <c r="E1425" s="15">
        <v>4960</v>
      </c>
      <c r="F1425" s="15">
        <v>207.5</v>
      </c>
      <c r="G1425" s="15">
        <v>62.875</v>
      </c>
      <c r="H1425" s="15"/>
      <c r="I1425" s="15"/>
      <c r="J1425" s="15"/>
      <c r="K1425" s="15"/>
      <c r="L1425" s="15"/>
      <c r="M1425" s="15"/>
      <c r="N1425" s="15"/>
      <c r="O1425" s="15"/>
      <c r="P1425" s="15"/>
      <c r="Q1425" s="15"/>
      <c r="R1425" s="15"/>
      <c r="S1425" s="15"/>
      <c r="T1425" s="15"/>
      <c r="U1425" s="15"/>
      <c r="V1425" s="15"/>
      <c r="W1425" s="15"/>
      <c r="X1425" s="15"/>
    </row>
    <row r="1426" spans="3:24" x14ac:dyDescent="0.25">
      <c r="C1426" s="4">
        <v>41701</v>
      </c>
      <c r="D1426" s="10">
        <v>23.2</v>
      </c>
      <c r="E1426" s="15">
        <v>4990</v>
      </c>
      <c r="F1426" s="15">
        <v>207.85</v>
      </c>
      <c r="G1426" s="15">
        <v>62.875</v>
      </c>
      <c r="H1426" s="15"/>
      <c r="I1426" s="15"/>
      <c r="J1426" s="15"/>
      <c r="K1426" s="15"/>
      <c r="L1426" s="15"/>
      <c r="M1426" s="15"/>
      <c r="N1426" s="15"/>
      <c r="O1426" s="15"/>
      <c r="P1426" s="15"/>
      <c r="Q1426" s="15"/>
      <c r="R1426" s="15"/>
      <c r="S1426" s="15"/>
      <c r="T1426" s="15"/>
      <c r="U1426" s="15"/>
      <c r="V1426" s="15"/>
      <c r="W1426" s="15"/>
      <c r="X1426" s="15"/>
    </row>
    <row r="1427" spans="3:24" x14ac:dyDescent="0.25">
      <c r="C1427" s="4">
        <v>41698</v>
      </c>
      <c r="D1427" s="10">
        <v>23.18</v>
      </c>
      <c r="E1427" s="15">
        <v>4990</v>
      </c>
      <c r="F1427" s="15">
        <v>207.85</v>
      </c>
      <c r="G1427" s="15">
        <v>62.875</v>
      </c>
      <c r="H1427" s="15"/>
      <c r="I1427" s="15"/>
      <c r="J1427" s="15"/>
      <c r="K1427" s="15"/>
      <c r="L1427" s="15"/>
      <c r="M1427" s="15"/>
      <c r="N1427" s="15"/>
      <c r="O1427" s="15"/>
      <c r="P1427" s="15"/>
      <c r="Q1427" s="15"/>
      <c r="R1427" s="15"/>
      <c r="S1427" s="15"/>
      <c r="T1427" s="15"/>
      <c r="U1427" s="15"/>
      <c r="V1427" s="15"/>
      <c r="W1427" s="15"/>
      <c r="X1427" s="15"/>
    </row>
    <row r="1428" spans="3:24" x14ac:dyDescent="0.25">
      <c r="C1428" s="4">
        <v>41697</v>
      </c>
      <c r="D1428" s="10">
        <v>23.19</v>
      </c>
      <c r="E1428" s="15">
        <v>4990</v>
      </c>
      <c r="F1428" s="15">
        <v>207.85</v>
      </c>
      <c r="G1428" s="15">
        <v>62.875</v>
      </c>
      <c r="H1428" s="15"/>
      <c r="I1428" s="15"/>
      <c r="J1428" s="15"/>
      <c r="K1428" s="15"/>
      <c r="L1428" s="15"/>
      <c r="M1428" s="15"/>
      <c r="N1428" s="15"/>
      <c r="O1428" s="15"/>
      <c r="P1428" s="15"/>
      <c r="Q1428" s="15"/>
      <c r="R1428" s="15"/>
      <c r="S1428" s="15"/>
      <c r="T1428" s="15"/>
      <c r="U1428" s="15"/>
      <c r="V1428" s="15"/>
      <c r="W1428" s="15"/>
      <c r="X1428" s="15"/>
    </row>
    <row r="1429" spans="3:24" x14ac:dyDescent="0.25">
      <c r="C1429" s="4">
        <v>41696</v>
      </c>
      <c r="D1429" s="10">
        <v>23.2</v>
      </c>
      <c r="E1429" s="15">
        <v>4990</v>
      </c>
      <c r="F1429" s="15">
        <v>207.85</v>
      </c>
      <c r="G1429" s="15">
        <v>62.875</v>
      </c>
      <c r="H1429" s="15"/>
      <c r="I1429" s="15"/>
      <c r="J1429" s="15"/>
      <c r="K1429" s="15"/>
      <c r="L1429" s="15"/>
      <c r="M1429" s="15"/>
      <c r="N1429" s="15"/>
      <c r="O1429" s="15"/>
      <c r="P1429" s="15"/>
      <c r="Q1429" s="15"/>
      <c r="R1429" s="15"/>
      <c r="S1429" s="15"/>
      <c r="T1429" s="15"/>
      <c r="U1429" s="15"/>
      <c r="V1429" s="15"/>
      <c r="W1429" s="15"/>
      <c r="X1429" s="15"/>
    </row>
    <row r="1430" spans="3:24" x14ac:dyDescent="0.25">
      <c r="C1430" s="4">
        <v>41695</v>
      </c>
      <c r="D1430" s="10">
        <v>23.2</v>
      </c>
      <c r="E1430" s="15">
        <v>4990</v>
      </c>
      <c r="F1430" s="15">
        <v>207.85</v>
      </c>
      <c r="G1430" s="15">
        <v>62.875</v>
      </c>
      <c r="H1430" s="15"/>
      <c r="I1430" s="15"/>
      <c r="J1430" s="15"/>
      <c r="K1430" s="15"/>
      <c r="L1430" s="15"/>
      <c r="M1430" s="15"/>
      <c r="N1430" s="15"/>
      <c r="O1430" s="15"/>
      <c r="P1430" s="15"/>
      <c r="Q1430" s="15"/>
      <c r="R1430" s="15"/>
      <c r="S1430" s="15"/>
      <c r="T1430" s="15"/>
      <c r="U1430" s="15"/>
      <c r="V1430" s="15"/>
      <c r="W1430" s="15"/>
      <c r="X1430" s="15"/>
    </row>
    <row r="1431" spans="3:24" x14ac:dyDescent="0.25">
      <c r="C1431" s="4">
        <v>41694</v>
      </c>
      <c r="D1431" s="10">
        <v>23.2</v>
      </c>
      <c r="E1431" s="15">
        <v>4990</v>
      </c>
      <c r="F1431" s="15">
        <v>207.47499999999999</v>
      </c>
      <c r="G1431" s="15">
        <v>62.875</v>
      </c>
      <c r="H1431" s="15"/>
      <c r="I1431" s="15"/>
      <c r="J1431" s="15"/>
      <c r="K1431" s="15"/>
      <c r="L1431" s="15"/>
      <c r="M1431" s="15"/>
      <c r="N1431" s="15"/>
      <c r="O1431" s="15"/>
      <c r="P1431" s="15"/>
      <c r="Q1431" s="15"/>
      <c r="R1431" s="15"/>
      <c r="S1431" s="15"/>
      <c r="T1431" s="15"/>
      <c r="U1431" s="15"/>
      <c r="V1431" s="15"/>
      <c r="W1431" s="15"/>
      <c r="X1431" s="15"/>
    </row>
    <row r="1432" spans="3:24" x14ac:dyDescent="0.25">
      <c r="C1432" s="4">
        <v>41691</v>
      </c>
      <c r="D1432" s="10">
        <v>23.19</v>
      </c>
      <c r="E1432" s="15">
        <v>5000</v>
      </c>
      <c r="F1432" s="15">
        <v>207.15</v>
      </c>
      <c r="G1432" s="15">
        <v>62.875</v>
      </c>
      <c r="H1432" s="15"/>
      <c r="I1432" s="15"/>
      <c r="J1432" s="15"/>
      <c r="K1432" s="15"/>
      <c r="L1432" s="15"/>
      <c r="M1432" s="15"/>
      <c r="N1432" s="15"/>
      <c r="O1432" s="15"/>
      <c r="P1432" s="15"/>
      <c r="Q1432" s="15"/>
      <c r="R1432" s="15"/>
      <c r="S1432" s="15"/>
      <c r="T1432" s="15"/>
      <c r="U1432" s="15"/>
      <c r="V1432" s="15"/>
      <c r="W1432" s="15"/>
      <c r="X1432" s="15"/>
    </row>
    <row r="1433" spans="3:24" x14ac:dyDescent="0.25">
      <c r="C1433" s="4">
        <v>41690</v>
      </c>
      <c r="D1433" s="10">
        <v>23.15</v>
      </c>
      <c r="E1433" s="15">
        <v>5020</v>
      </c>
      <c r="F1433" s="15">
        <v>206.75</v>
      </c>
      <c r="G1433" s="15">
        <v>62.875</v>
      </c>
      <c r="H1433" s="15"/>
      <c r="I1433" s="15"/>
      <c r="J1433" s="15"/>
      <c r="K1433" s="15"/>
      <c r="L1433" s="15"/>
      <c r="M1433" s="15"/>
      <c r="N1433" s="15"/>
      <c r="O1433" s="15"/>
      <c r="P1433" s="15"/>
      <c r="Q1433" s="15"/>
      <c r="R1433" s="15"/>
      <c r="S1433" s="15"/>
      <c r="T1433" s="15"/>
      <c r="U1433" s="15"/>
      <c r="V1433" s="15"/>
      <c r="W1433" s="15"/>
      <c r="X1433" s="15"/>
    </row>
    <row r="1434" spans="3:24" x14ac:dyDescent="0.25">
      <c r="C1434" s="4">
        <v>41689</v>
      </c>
      <c r="D1434" s="10">
        <v>23.14</v>
      </c>
      <c r="E1434" s="15">
        <v>5020</v>
      </c>
      <c r="F1434" s="15">
        <v>206.5</v>
      </c>
      <c r="G1434" s="15">
        <v>62.924999999999997</v>
      </c>
      <c r="H1434" s="15"/>
      <c r="I1434" s="15"/>
      <c r="J1434" s="15"/>
      <c r="K1434" s="15"/>
      <c r="L1434" s="15"/>
      <c r="M1434" s="15"/>
      <c r="N1434" s="15"/>
      <c r="O1434" s="15"/>
      <c r="P1434" s="15"/>
      <c r="Q1434" s="15"/>
      <c r="R1434" s="15"/>
      <c r="S1434" s="15"/>
      <c r="T1434" s="15"/>
      <c r="U1434" s="15"/>
      <c r="V1434" s="15"/>
      <c r="W1434" s="15"/>
      <c r="X1434" s="15"/>
    </row>
    <row r="1435" spans="3:24" x14ac:dyDescent="0.25">
      <c r="C1435" s="4">
        <v>41688</v>
      </c>
      <c r="D1435" s="10">
        <v>23.14</v>
      </c>
      <c r="E1435" s="15">
        <v>5020</v>
      </c>
      <c r="F1435" s="15">
        <v>206.5</v>
      </c>
      <c r="G1435" s="15">
        <v>62.924999999999997</v>
      </c>
      <c r="H1435" s="15"/>
      <c r="I1435" s="15"/>
      <c r="J1435" s="15"/>
      <c r="K1435" s="15"/>
      <c r="L1435" s="15"/>
      <c r="M1435" s="15"/>
      <c r="N1435" s="15"/>
      <c r="O1435" s="15"/>
      <c r="P1435" s="15"/>
      <c r="Q1435" s="15"/>
      <c r="R1435" s="15"/>
      <c r="S1435" s="15"/>
      <c r="T1435" s="15"/>
      <c r="U1435" s="15"/>
      <c r="V1435" s="15"/>
      <c r="W1435" s="15"/>
      <c r="X1435" s="15"/>
    </row>
    <row r="1436" spans="3:24" x14ac:dyDescent="0.25">
      <c r="C1436" s="4">
        <v>41687</v>
      </c>
      <c r="D1436" s="10">
        <v>23.14</v>
      </c>
      <c r="E1436" s="15">
        <v>5020</v>
      </c>
      <c r="F1436" s="15">
        <v>206</v>
      </c>
      <c r="G1436" s="15">
        <v>62.95</v>
      </c>
      <c r="H1436" s="15"/>
      <c r="I1436" s="15"/>
      <c r="J1436" s="15"/>
      <c r="K1436" s="15"/>
      <c r="L1436" s="15"/>
      <c r="M1436" s="15"/>
      <c r="N1436" s="15"/>
      <c r="O1436" s="15"/>
      <c r="P1436" s="15"/>
      <c r="Q1436" s="15"/>
      <c r="R1436" s="15"/>
      <c r="S1436" s="15"/>
      <c r="T1436" s="15"/>
      <c r="U1436" s="15"/>
      <c r="V1436" s="15"/>
      <c r="W1436" s="15"/>
      <c r="X1436" s="15"/>
    </row>
    <row r="1437" spans="3:24" x14ac:dyDescent="0.25">
      <c r="C1437" s="4">
        <v>41684</v>
      </c>
      <c r="D1437" s="10">
        <v>23.14</v>
      </c>
      <c r="E1437" s="15">
        <v>5020</v>
      </c>
      <c r="F1437" s="15">
        <v>206</v>
      </c>
      <c r="G1437" s="15">
        <v>62.95</v>
      </c>
      <c r="H1437" s="15"/>
      <c r="I1437" s="15"/>
      <c r="J1437" s="15"/>
      <c r="K1437" s="15"/>
      <c r="L1437" s="15"/>
      <c r="M1437" s="15"/>
      <c r="N1437" s="15"/>
      <c r="O1437" s="15"/>
      <c r="P1437" s="15"/>
      <c r="Q1437" s="15"/>
      <c r="R1437" s="15"/>
      <c r="S1437" s="15"/>
      <c r="T1437" s="15"/>
      <c r="U1437" s="15"/>
      <c r="V1437" s="15"/>
      <c r="W1437" s="15"/>
      <c r="X1437" s="15"/>
    </row>
    <row r="1438" spans="3:24" x14ac:dyDescent="0.25">
      <c r="C1438" s="4">
        <v>41683</v>
      </c>
      <c r="D1438" s="10">
        <v>23.12</v>
      </c>
      <c r="E1438" s="15">
        <v>5020</v>
      </c>
      <c r="F1438" s="15">
        <v>205.75</v>
      </c>
      <c r="G1438" s="15">
        <v>62.95</v>
      </c>
      <c r="H1438" s="15"/>
      <c r="I1438" s="15"/>
      <c r="J1438" s="15"/>
      <c r="K1438" s="15"/>
      <c r="L1438" s="15"/>
      <c r="M1438" s="15"/>
      <c r="N1438" s="15"/>
      <c r="O1438" s="15"/>
      <c r="P1438" s="15"/>
      <c r="Q1438" s="15"/>
      <c r="R1438" s="15"/>
      <c r="S1438" s="15"/>
      <c r="T1438" s="15"/>
      <c r="U1438" s="15"/>
      <c r="V1438" s="15"/>
      <c r="W1438" s="15"/>
      <c r="X1438" s="15"/>
    </row>
    <row r="1439" spans="3:24" x14ac:dyDescent="0.25">
      <c r="C1439" s="4">
        <v>41682</v>
      </c>
      <c r="D1439" s="10">
        <v>23.1</v>
      </c>
      <c r="E1439" s="15">
        <v>5020</v>
      </c>
      <c r="F1439" s="15">
        <v>206.25</v>
      </c>
      <c r="G1439" s="15">
        <v>62.95</v>
      </c>
      <c r="H1439" s="15"/>
      <c r="I1439" s="15"/>
      <c r="J1439" s="15"/>
      <c r="K1439" s="15"/>
      <c r="L1439" s="15"/>
      <c r="M1439" s="15"/>
      <c r="N1439" s="15"/>
      <c r="O1439" s="15"/>
      <c r="P1439" s="15"/>
      <c r="Q1439" s="15"/>
      <c r="R1439" s="15"/>
      <c r="S1439" s="15"/>
      <c r="T1439" s="15"/>
      <c r="U1439" s="15"/>
      <c r="V1439" s="15"/>
      <c r="W1439" s="15"/>
      <c r="X1439" s="15"/>
    </row>
    <row r="1440" spans="3:24" x14ac:dyDescent="0.25">
      <c r="C1440" s="4">
        <v>41681</v>
      </c>
      <c r="D1440" s="10">
        <v>23.15</v>
      </c>
      <c r="E1440" s="15">
        <v>5020</v>
      </c>
      <c r="F1440" s="15">
        <v>204.3</v>
      </c>
      <c r="G1440" s="15">
        <v>62.95</v>
      </c>
      <c r="H1440" s="15"/>
      <c r="I1440" s="15"/>
      <c r="J1440" s="15"/>
      <c r="K1440" s="15"/>
      <c r="L1440" s="15"/>
      <c r="M1440" s="15"/>
      <c r="N1440" s="15"/>
      <c r="O1440" s="15"/>
      <c r="P1440" s="15"/>
      <c r="Q1440" s="15"/>
      <c r="R1440" s="15"/>
      <c r="S1440" s="15"/>
      <c r="T1440" s="15"/>
      <c r="U1440" s="15"/>
      <c r="V1440" s="15"/>
      <c r="W1440" s="15"/>
      <c r="X1440" s="15"/>
    </row>
    <row r="1441" spans="3:24" x14ac:dyDescent="0.25">
      <c r="C1441" s="4">
        <v>41680</v>
      </c>
      <c r="D1441" s="10">
        <v>22.89</v>
      </c>
      <c r="E1441" s="15">
        <v>5020</v>
      </c>
      <c r="F1441" s="15">
        <v>204.3</v>
      </c>
      <c r="G1441" s="15">
        <v>62.95</v>
      </c>
      <c r="H1441" s="15"/>
      <c r="I1441" s="15"/>
      <c r="J1441" s="15"/>
      <c r="K1441" s="15"/>
      <c r="L1441" s="15"/>
      <c r="M1441" s="15"/>
      <c r="N1441" s="15"/>
      <c r="O1441" s="15"/>
      <c r="P1441" s="15"/>
      <c r="Q1441" s="15"/>
      <c r="R1441" s="15"/>
      <c r="S1441" s="15"/>
      <c r="T1441" s="15"/>
      <c r="U1441" s="15"/>
      <c r="V1441" s="15"/>
      <c r="W1441" s="15"/>
      <c r="X1441" s="15"/>
    </row>
    <row r="1442" spans="3:24" x14ac:dyDescent="0.25">
      <c r="C1442" s="4">
        <v>41677</v>
      </c>
      <c r="D1442" s="10">
        <v>22.87</v>
      </c>
      <c r="E1442" s="15">
        <v>5020</v>
      </c>
      <c r="F1442" s="15">
        <v>204.3</v>
      </c>
      <c r="G1442" s="15">
        <v>62.725000000000001</v>
      </c>
      <c r="H1442" s="15"/>
      <c r="I1442" s="15"/>
      <c r="J1442" s="15"/>
      <c r="K1442" s="15"/>
      <c r="L1442" s="15"/>
      <c r="M1442" s="15"/>
      <c r="N1442" s="15"/>
      <c r="O1442" s="15"/>
      <c r="P1442" s="15"/>
      <c r="Q1442" s="15"/>
      <c r="R1442" s="15"/>
      <c r="S1442" s="15"/>
      <c r="T1442" s="15"/>
      <c r="U1442" s="15"/>
      <c r="V1442" s="15"/>
      <c r="W1442" s="15"/>
      <c r="X1442" s="15"/>
    </row>
    <row r="1443" spans="3:24" x14ac:dyDescent="0.25">
      <c r="C1443" s="4">
        <v>41676</v>
      </c>
      <c r="D1443" s="10">
        <v>23.21</v>
      </c>
      <c r="E1443" s="15">
        <v>5020</v>
      </c>
      <c r="F1443" s="15">
        <v>204.05</v>
      </c>
      <c r="G1443" s="15">
        <v>62.725000000000001</v>
      </c>
      <c r="H1443" s="15"/>
      <c r="I1443" s="15"/>
      <c r="J1443" s="15"/>
      <c r="K1443" s="15"/>
      <c r="L1443" s="15"/>
      <c r="M1443" s="15"/>
      <c r="N1443" s="15"/>
      <c r="O1443" s="15"/>
      <c r="P1443" s="15"/>
      <c r="Q1443" s="15"/>
      <c r="R1443" s="15"/>
      <c r="S1443" s="15"/>
      <c r="T1443" s="15"/>
      <c r="U1443" s="15"/>
      <c r="V1443" s="15"/>
      <c r="W1443" s="15"/>
      <c r="X1443" s="15"/>
    </row>
    <row r="1444" spans="3:24" x14ac:dyDescent="0.25">
      <c r="C1444" s="4">
        <v>41675</v>
      </c>
      <c r="D1444" s="10">
        <v>23.08</v>
      </c>
      <c r="E1444" s="15">
        <v>5020</v>
      </c>
      <c r="F1444" s="15">
        <v>203</v>
      </c>
      <c r="G1444" s="15">
        <v>62.725000000000001</v>
      </c>
      <c r="H1444" s="15"/>
      <c r="I1444" s="15"/>
      <c r="J1444" s="15"/>
      <c r="K1444" s="15"/>
      <c r="L1444" s="15"/>
      <c r="M1444" s="15"/>
      <c r="N1444" s="15"/>
      <c r="O1444" s="15"/>
      <c r="P1444" s="15"/>
      <c r="Q1444" s="15"/>
      <c r="R1444" s="15"/>
      <c r="S1444" s="15"/>
      <c r="T1444" s="15"/>
      <c r="U1444" s="15"/>
      <c r="V1444" s="15"/>
      <c r="W1444" s="15"/>
      <c r="X1444" s="15"/>
    </row>
    <row r="1445" spans="3:24" x14ac:dyDescent="0.25">
      <c r="C1445" s="4">
        <v>41674</v>
      </c>
      <c r="D1445" s="10">
        <v>21.12</v>
      </c>
      <c r="E1445">
        <v>5040</v>
      </c>
      <c r="F1445">
        <v>202.6</v>
      </c>
      <c r="G1445">
        <v>59.875</v>
      </c>
    </row>
    <row r="1446" spans="3:24" x14ac:dyDescent="0.25">
      <c r="C1446" s="4">
        <v>41673</v>
      </c>
      <c r="D1446" s="10">
        <v>21.11</v>
      </c>
      <c r="E1446">
        <v>5040</v>
      </c>
      <c r="F1446">
        <v>202.6</v>
      </c>
      <c r="G1446">
        <v>59.875</v>
      </c>
    </row>
    <row r="1447" spans="3:24" x14ac:dyDescent="0.25">
      <c r="C1447" s="4">
        <v>41670</v>
      </c>
      <c r="D1447" s="10">
        <v>21.12</v>
      </c>
      <c r="E1447">
        <v>5040</v>
      </c>
      <c r="F1447">
        <v>202.6</v>
      </c>
      <c r="G1447">
        <v>59.774999999999999</v>
      </c>
    </row>
    <row r="1448" spans="3:24" x14ac:dyDescent="0.25">
      <c r="C1448" s="4">
        <v>41669</v>
      </c>
      <c r="D1448" s="10">
        <v>21.11</v>
      </c>
      <c r="E1448">
        <v>5040</v>
      </c>
      <c r="F1448">
        <v>202.92500000000001</v>
      </c>
      <c r="G1448">
        <v>59.774999999999999</v>
      </c>
    </row>
    <row r="1449" spans="3:24" x14ac:dyDescent="0.25">
      <c r="C1449" s="4">
        <v>41668</v>
      </c>
      <c r="D1449" s="10">
        <v>21.06</v>
      </c>
      <c r="E1449">
        <v>5020</v>
      </c>
      <c r="F1449">
        <v>202.82499999999999</v>
      </c>
      <c r="G1449">
        <v>59.7</v>
      </c>
    </row>
    <row r="1450" spans="3:24" x14ac:dyDescent="0.25">
      <c r="C1450" s="4">
        <v>41667</v>
      </c>
      <c r="D1450" s="10">
        <v>21.07</v>
      </c>
      <c r="E1450">
        <v>5005</v>
      </c>
      <c r="F1450">
        <v>202.72499999999999</v>
      </c>
      <c r="G1450">
        <v>59.7</v>
      </c>
    </row>
    <row r="1451" spans="3:24" x14ac:dyDescent="0.25">
      <c r="C1451" s="4">
        <v>41666</v>
      </c>
      <c r="D1451" s="10">
        <v>21.05</v>
      </c>
      <c r="E1451">
        <v>5005</v>
      </c>
      <c r="F1451">
        <v>202.72499999999999</v>
      </c>
      <c r="G1451">
        <v>59.7</v>
      </c>
    </row>
    <row r="1452" spans="3:24" x14ac:dyDescent="0.25">
      <c r="C1452" s="4">
        <v>41663</v>
      </c>
      <c r="D1452" s="10">
        <v>21.05</v>
      </c>
      <c r="E1452">
        <v>5005</v>
      </c>
      <c r="F1452">
        <v>202.72499999999999</v>
      </c>
      <c r="G1452">
        <v>59.7</v>
      </c>
    </row>
    <row r="1453" spans="3:24" x14ac:dyDescent="0.25">
      <c r="C1453" s="4">
        <v>41662</v>
      </c>
      <c r="D1453" s="10">
        <v>20.92</v>
      </c>
      <c r="E1453">
        <v>5005</v>
      </c>
      <c r="F1453">
        <v>202.72499999999999</v>
      </c>
      <c r="G1453">
        <v>60.375</v>
      </c>
    </row>
    <row r="1454" spans="3:24" x14ac:dyDescent="0.25">
      <c r="C1454" s="4">
        <v>41661</v>
      </c>
      <c r="D1454" s="10">
        <v>20.93</v>
      </c>
      <c r="E1454">
        <v>5040</v>
      </c>
      <c r="F1454">
        <v>202.72499999999999</v>
      </c>
      <c r="G1454">
        <v>60.375</v>
      </c>
    </row>
    <row r="1455" spans="3:24" x14ac:dyDescent="0.25">
      <c r="C1455" s="4">
        <v>41660</v>
      </c>
      <c r="D1455" s="10">
        <v>20.94</v>
      </c>
      <c r="E1455">
        <v>4900</v>
      </c>
      <c r="F1455">
        <v>202.72499999999999</v>
      </c>
      <c r="G1455">
        <v>60.375</v>
      </c>
    </row>
    <row r="1456" spans="3:24" x14ac:dyDescent="0.25">
      <c r="C1456" s="4">
        <v>41659</v>
      </c>
      <c r="D1456" s="10">
        <v>20.94</v>
      </c>
      <c r="E1456">
        <v>4900</v>
      </c>
      <c r="F1456">
        <v>202.5</v>
      </c>
      <c r="G1456">
        <v>60.375</v>
      </c>
    </row>
    <row r="1457" spans="3:7" x14ac:dyDescent="0.25">
      <c r="C1457" s="4">
        <v>41656</v>
      </c>
      <c r="D1457" s="10">
        <v>20.94</v>
      </c>
      <c r="E1457">
        <v>4900</v>
      </c>
      <c r="F1457">
        <v>202.5</v>
      </c>
      <c r="G1457">
        <v>60.375</v>
      </c>
    </row>
    <row r="1458" spans="3:7" x14ac:dyDescent="0.25">
      <c r="C1458" s="4">
        <v>41655</v>
      </c>
      <c r="D1458" s="10">
        <v>20.91</v>
      </c>
      <c r="E1458">
        <v>4900</v>
      </c>
      <c r="F1458">
        <v>202.5</v>
      </c>
      <c r="G1458">
        <v>60.25</v>
      </c>
    </row>
    <row r="1459" spans="3:7" x14ac:dyDescent="0.25">
      <c r="C1459" s="4">
        <v>41654</v>
      </c>
      <c r="D1459" s="10">
        <v>20.83</v>
      </c>
      <c r="E1459">
        <v>4900</v>
      </c>
      <c r="F1459">
        <v>202.45</v>
      </c>
      <c r="G1459">
        <v>60.25</v>
      </c>
    </row>
    <row r="1460" spans="3:7" x14ac:dyDescent="0.25">
      <c r="C1460" s="4">
        <v>41653</v>
      </c>
      <c r="D1460" s="10">
        <v>20.72</v>
      </c>
      <c r="E1460">
        <v>4900</v>
      </c>
      <c r="F1460">
        <v>202.47499999999999</v>
      </c>
      <c r="G1460">
        <v>60.05</v>
      </c>
    </row>
    <row r="1461" spans="3:7" x14ac:dyDescent="0.25">
      <c r="C1461" s="4">
        <v>41652</v>
      </c>
      <c r="D1461" s="10">
        <v>20.66</v>
      </c>
      <c r="E1461">
        <v>4900</v>
      </c>
      <c r="F1461">
        <v>201.72499999999999</v>
      </c>
      <c r="G1461">
        <v>60</v>
      </c>
    </row>
    <row r="1462" spans="3:7" x14ac:dyDescent="0.25">
      <c r="C1462" s="4">
        <v>41649</v>
      </c>
      <c r="D1462" s="10">
        <v>20.5</v>
      </c>
      <c r="E1462">
        <v>4900</v>
      </c>
      <c r="F1462">
        <v>201</v>
      </c>
      <c r="G1462">
        <v>60</v>
      </c>
    </row>
    <row r="1463" spans="3:7" x14ac:dyDescent="0.25">
      <c r="C1463" s="4">
        <v>41648</v>
      </c>
      <c r="D1463" s="10">
        <v>20.420000000000002</v>
      </c>
      <c r="E1463">
        <v>4900</v>
      </c>
      <c r="F1463">
        <v>201.625</v>
      </c>
      <c r="G1463">
        <v>59.5</v>
      </c>
    </row>
    <row r="1464" spans="3:7" x14ac:dyDescent="0.25">
      <c r="C1464" s="4">
        <v>41647</v>
      </c>
      <c r="D1464" s="10">
        <v>20.39</v>
      </c>
      <c r="E1464">
        <v>4900</v>
      </c>
      <c r="F1464">
        <v>200.45</v>
      </c>
      <c r="G1464">
        <v>58.75</v>
      </c>
    </row>
    <row r="1465" spans="3:7" x14ac:dyDescent="0.25">
      <c r="C1465" s="4">
        <v>41646</v>
      </c>
      <c r="D1465" s="10">
        <v>20.28</v>
      </c>
      <c r="E1465">
        <v>4900</v>
      </c>
      <c r="F1465">
        <v>200.6</v>
      </c>
      <c r="G1465">
        <v>58.075000000000003</v>
      </c>
    </row>
    <row r="1466" spans="3:7" x14ac:dyDescent="0.25">
      <c r="C1466" s="4">
        <v>41645</v>
      </c>
      <c r="D1466" s="10">
        <v>20.059999999999999</v>
      </c>
      <c r="E1466">
        <v>4950</v>
      </c>
      <c r="F1466">
        <v>200.35</v>
      </c>
      <c r="G1466">
        <v>58.5</v>
      </c>
    </row>
    <row r="1467" spans="3:7" x14ac:dyDescent="0.25">
      <c r="C1467" s="4">
        <v>41642</v>
      </c>
      <c r="D1467" s="10">
        <v>20.059999999999999</v>
      </c>
      <c r="E1467">
        <v>4950</v>
      </c>
      <c r="F1467">
        <v>200.22499999999999</v>
      </c>
      <c r="G1467">
        <v>58.5</v>
      </c>
    </row>
    <row r="1468" spans="3:7" x14ac:dyDescent="0.25">
      <c r="C1468" s="4">
        <v>41641</v>
      </c>
      <c r="D1468" s="10">
        <v>19.66</v>
      </c>
      <c r="E1468">
        <v>5000</v>
      </c>
      <c r="F1468">
        <v>199.02500000000001</v>
      </c>
      <c r="G1468">
        <v>58.5</v>
      </c>
    </row>
    <row r="1469" spans="3:7" x14ac:dyDescent="0.25">
      <c r="C1469" s="4">
        <v>41640</v>
      </c>
      <c r="D1469" s="10">
        <v>19.34</v>
      </c>
      <c r="E1469">
        <v>5000</v>
      </c>
      <c r="F1469">
        <v>199.02500000000001</v>
      </c>
      <c r="G1469">
        <v>58.5</v>
      </c>
    </row>
    <row r="1470" spans="3:7" x14ac:dyDescent="0.25">
      <c r="C1470" s="4">
        <v>41639</v>
      </c>
      <c r="D1470" s="10">
        <v>19.34</v>
      </c>
      <c r="E1470">
        <v>5000</v>
      </c>
      <c r="F1470">
        <v>199.02500000000001</v>
      </c>
      <c r="G1470">
        <v>58.5</v>
      </c>
    </row>
    <row r="1471" spans="3:7" x14ac:dyDescent="0.25">
      <c r="C1471" s="4">
        <v>41638</v>
      </c>
      <c r="D1471" s="10">
        <v>18.989999999999998</v>
      </c>
      <c r="E1471">
        <v>5000</v>
      </c>
      <c r="F1471">
        <v>195.5</v>
      </c>
      <c r="G1471">
        <v>57.5</v>
      </c>
    </row>
    <row r="1472" spans="3:7" x14ac:dyDescent="0.25">
      <c r="C1472" s="4">
        <v>41635</v>
      </c>
      <c r="D1472" s="10">
        <v>18.989999999999998</v>
      </c>
      <c r="E1472">
        <v>5000</v>
      </c>
      <c r="F1472">
        <v>195.4</v>
      </c>
      <c r="G1472">
        <v>57.5</v>
      </c>
    </row>
    <row r="1473" spans="3:7" x14ac:dyDescent="0.25">
      <c r="C1473" s="4">
        <v>41634</v>
      </c>
      <c r="D1473" s="10">
        <v>19.010000000000002</v>
      </c>
      <c r="E1473">
        <v>5000</v>
      </c>
      <c r="F1473">
        <v>195.22499999999999</v>
      </c>
      <c r="G1473">
        <v>57.5</v>
      </c>
    </row>
    <row r="1474" spans="3:7" x14ac:dyDescent="0.25">
      <c r="C1474" s="4">
        <v>41633</v>
      </c>
      <c r="D1474" s="10">
        <v>19.02</v>
      </c>
      <c r="E1474">
        <v>5000</v>
      </c>
      <c r="F1474">
        <v>195.22499999999999</v>
      </c>
      <c r="G1474">
        <v>57.5</v>
      </c>
    </row>
    <row r="1475" spans="3:7" x14ac:dyDescent="0.25">
      <c r="C1475" s="4">
        <v>41632</v>
      </c>
      <c r="D1475" s="10">
        <v>19.02</v>
      </c>
      <c r="E1475">
        <v>5000</v>
      </c>
      <c r="F1475">
        <v>195.22499999999999</v>
      </c>
      <c r="G1475">
        <v>57.5</v>
      </c>
    </row>
    <row r="1476" spans="3:7" x14ac:dyDescent="0.25">
      <c r="C1476" s="4">
        <v>41631</v>
      </c>
      <c r="D1476" s="10">
        <v>19</v>
      </c>
      <c r="E1476">
        <v>5000</v>
      </c>
      <c r="F1476">
        <v>195.22499999999999</v>
      </c>
      <c r="G1476">
        <v>57.75</v>
      </c>
    </row>
    <row r="1477" spans="3:7" x14ac:dyDescent="0.25">
      <c r="C1477" s="4">
        <v>41628</v>
      </c>
      <c r="D1477" s="10">
        <v>19.03</v>
      </c>
      <c r="E1477">
        <v>5000</v>
      </c>
      <c r="F1477">
        <v>195.22499999999999</v>
      </c>
      <c r="G1477">
        <v>57.75</v>
      </c>
    </row>
    <row r="1478" spans="3:7" x14ac:dyDescent="0.25">
      <c r="C1478" s="4">
        <v>41627</v>
      </c>
      <c r="D1478" s="10">
        <v>18.98</v>
      </c>
      <c r="E1478">
        <v>5000</v>
      </c>
      <c r="F1478">
        <v>195.4</v>
      </c>
      <c r="G1478">
        <v>58.5</v>
      </c>
    </row>
    <row r="1479" spans="3:7" x14ac:dyDescent="0.25">
      <c r="C1479" s="4">
        <v>41626</v>
      </c>
      <c r="D1479" s="10">
        <v>19.010000000000002</v>
      </c>
      <c r="E1479">
        <v>5000</v>
      </c>
      <c r="F1479">
        <v>195.52500000000001</v>
      </c>
      <c r="G1479">
        <v>58.5</v>
      </c>
    </row>
    <row r="1480" spans="3:7" x14ac:dyDescent="0.25">
      <c r="C1480" s="4">
        <v>41625</v>
      </c>
      <c r="D1480" s="10">
        <v>19.010000000000002</v>
      </c>
      <c r="E1480">
        <v>5050</v>
      </c>
      <c r="F1480">
        <v>195.72499999999999</v>
      </c>
      <c r="G1480">
        <v>58.75</v>
      </c>
    </row>
    <row r="1481" spans="3:7" x14ac:dyDescent="0.25">
      <c r="C1481" s="4">
        <v>41624</v>
      </c>
      <c r="D1481" s="10">
        <v>18.98</v>
      </c>
      <c r="E1481">
        <v>5050</v>
      </c>
      <c r="F1481">
        <v>194.95</v>
      </c>
      <c r="G1481">
        <v>58.75</v>
      </c>
    </row>
    <row r="1482" spans="3:7" x14ac:dyDescent="0.25">
      <c r="C1482" s="4">
        <v>41621</v>
      </c>
      <c r="D1482" s="10">
        <v>19.02</v>
      </c>
      <c r="E1482">
        <v>5050</v>
      </c>
      <c r="F1482">
        <v>194.67500000000001</v>
      </c>
      <c r="G1482">
        <v>58.75</v>
      </c>
    </row>
    <row r="1483" spans="3:7" x14ac:dyDescent="0.25">
      <c r="C1483" s="4">
        <v>41620</v>
      </c>
      <c r="D1483" s="10">
        <v>18.920000000000002</v>
      </c>
      <c r="E1483">
        <v>5050</v>
      </c>
      <c r="F1483">
        <v>194</v>
      </c>
      <c r="G1483">
        <v>58.975000000000001</v>
      </c>
    </row>
    <row r="1484" spans="3:7" x14ac:dyDescent="0.25">
      <c r="C1484" s="4">
        <v>41619</v>
      </c>
      <c r="D1484" s="10">
        <v>19.03</v>
      </c>
      <c r="E1484">
        <v>5050</v>
      </c>
      <c r="F1484">
        <v>194</v>
      </c>
      <c r="G1484">
        <v>60.25</v>
      </c>
    </row>
    <row r="1485" spans="3:7" x14ac:dyDescent="0.25">
      <c r="C1485" s="4">
        <v>41618</v>
      </c>
      <c r="D1485" s="10">
        <v>19.09</v>
      </c>
      <c r="E1485">
        <v>5030</v>
      </c>
      <c r="F1485">
        <v>194</v>
      </c>
      <c r="G1485">
        <v>60</v>
      </c>
    </row>
    <row r="1486" spans="3:7" x14ac:dyDescent="0.25">
      <c r="C1486" s="4">
        <v>41617</v>
      </c>
      <c r="D1486" s="10">
        <v>19.11</v>
      </c>
      <c r="E1486">
        <v>5030</v>
      </c>
      <c r="F1486">
        <v>194.5</v>
      </c>
      <c r="G1486">
        <v>59.5</v>
      </c>
    </row>
    <row r="1487" spans="3:7" x14ac:dyDescent="0.25">
      <c r="C1487" s="4">
        <v>41614</v>
      </c>
      <c r="D1487" s="10">
        <v>19.079999999999998</v>
      </c>
      <c r="E1487">
        <v>5025</v>
      </c>
      <c r="F1487">
        <v>194.5</v>
      </c>
      <c r="G1487">
        <v>59.5</v>
      </c>
    </row>
    <row r="1488" spans="3:7" x14ac:dyDescent="0.25">
      <c r="C1488" s="4">
        <v>41613</v>
      </c>
      <c r="D1488" s="10">
        <v>18.98</v>
      </c>
      <c r="E1488">
        <v>5020</v>
      </c>
      <c r="F1488">
        <v>193.8</v>
      </c>
      <c r="G1488">
        <v>59.5</v>
      </c>
    </row>
    <row r="1489" spans="3:7" x14ac:dyDescent="0.25">
      <c r="C1489" s="4">
        <v>41612</v>
      </c>
      <c r="D1489" s="10">
        <v>19.23</v>
      </c>
      <c r="E1489">
        <v>5020</v>
      </c>
      <c r="F1489">
        <v>193.8</v>
      </c>
      <c r="G1489">
        <v>59.5</v>
      </c>
    </row>
    <row r="1490" spans="3:7" x14ac:dyDescent="0.25">
      <c r="C1490" s="4">
        <v>41611</v>
      </c>
      <c r="D1490" s="10">
        <v>18.829999999999998</v>
      </c>
      <c r="E1490">
        <v>4840</v>
      </c>
      <c r="F1490">
        <v>188.97499999999999</v>
      </c>
      <c r="G1490">
        <v>57.75</v>
      </c>
    </row>
    <row r="1491" spans="3:7" x14ac:dyDescent="0.25">
      <c r="C1491" s="4">
        <v>41610</v>
      </c>
      <c r="D1491" s="10">
        <v>18.829999999999998</v>
      </c>
      <c r="E1491">
        <v>4840</v>
      </c>
      <c r="F1491">
        <v>188.97499999999999</v>
      </c>
      <c r="G1491">
        <v>57.6</v>
      </c>
    </row>
    <row r="1492" spans="3:7" x14ac:dyDescent="0.25">
      <c r="C1492" s="4">
        <v>41607</v>
      </c>
      <c r="D1492" s="10">
        <v>18.8</v>
      </c>
      <c r="E1492">
        <v>4840</v>
      </c>
      <c r="F1492">
        <v>188.7</v>
      </c>
      <c r="G1492">
        <v>57.35</v>
      </c>
    </row>
    <row r="1493" spans="3:7" x14ac:dyDescent="0.25">
      <c r="C1493" s="4">
        <v>41606</v>
      </c>
      <c r="D1493" s="10">
        <v>18.8</v>
      </c>
      <c r="E1493">
        <v>4850</v>
      </c>
      <c r="F1493">
        <v>188.7</v>
      </c>
      <c r="G1493">
        <v>57.35</v>
      </c>
    </row>
    <row r="1494" spans="3:7" x14ac:dyDescent="0.25">
      <c r="C1494" s="4">
        <v>41605</v>
      </c>
      <c r="D1494" s="10">
        <v>18.8</v>
      </c>
      <c r="E1494">
        <v>4800</v>
      </c>
      <c r="F1494">
        <v>188.7</v>
      </c>
      <c r="G1494">
        <v>57.35</v>
      </c>
    </row>
    <row r="1495" spans="3:7" x14ac:dyDescent="0.25">
      <c r="C1495" s="4">
        <v>41604</v>
      </c>
      <c r="D1495" s="10">
        <v>18.8</v>
      </c>
      <c r="E1495">
        <v>4730</v>
      </c>
      <c r="F1495">
        <v>188.7</v>
      </c>
      <c r="G1495">
        <v>57.35</v>
      </c>
    </row>
    <row r="1496" spans="3:7" x14ac:dyDescent="0.25">
      <c r="C1496" s="4">
        <v>41603</v>
      </c>
      <c r="D1496" s="10">
        <v>18.8</v>
      </c>
      <c r="E1496">
        <v>4730</v>
      </c>
      <c r="F1496">
        <v>188.7</v>
      </c>
      <c r="G1496">
        <v>57.35</v>
      </c>
    </row>
    <row r="1497" spans="3:7" x14ac:dyDescent="0.25">
      <c r="C1497" s="4">
        <v>41600</v>
      </c>
      <c r="D1497" s="10">
        <v>18.79</v>
      </c>
      <c r="E1497">
        <v>4730</v>
      </c>
      <c r="F1497">
        <v>188.7</v>
      </c>
      <c r="G1497">
        <v>57.35</v>
      </c>
    </row>
    <row r="1498" spans="3:7" x14ac:dyDescent="0.25">
      <c r="C1498" s="4">
        <v>41599</v>
      </c>
      <c r="D1498" s="10">
        <v>18.79</v>
      </c>
      <c r="E1498">
        <v>4730</v>
      </c>
      <c r="F1498">
        <v>188.7</v>
      </c>
      <c r="G1498">
        <v>57.3</v>
      </c>
    </row>
    <row r="1499" spans="3:7" x14ac:dyDescent="0.25">
      <c r="C1499" s="4">
        <v>41598</v>
      </c>
      <c r="D1499" s="10">
        <v>18.8</v>
      </c>
      <c r="E1499">
        <v>4730</v>
      </c>
      <c r="F1499">
        <v>188.72499999999999</v>
      </c>
      <c r="G1499">
        <v>57.125</v>
      </c>
    </row>
    <row r="1500" spans="3:7" x14ac:dyDescent="0.25">
      <c r="C1500" s="4">
        <v>41597</v>
      </c>
      <c r="D1500" s="10">
        <v>18.809999999999999</v>
      </c>
      <c r="E1500">
        <v>4790</v>
      </c>
      <c r="F1500">
        <v>188.72499999999999</v>
      </c>
      <c r="G1500">
        <v>57.024999999999999</v>
      </c>
    </row>
    <row r="1501" spans="3:7" x14ac:dyDescent="0.25">
      <c r="C1501" s="4">
        <v>41596</v>
      </c>
      <c r="D1501" s="10">
        <v>18.82</v>
      </c>
      <c r="E1501">
        <v>4790</v>
      </c>
      <c r="F1501">
        <v>188.72499999999999</v>
      </c>
      <c r="G1501">
        <v>57.5</v>
      </c>
    </row>
    <row r="1502" spans="3:7" x14ac:dyDescent="0.25">
      <c r="C1502" s="4">
        <v>41593</v>
      </c>
      <c r="D1502" s="10">
        <v>18.82</v>
      </c>
      <c r="E1502">
        <v>4790</v>
      </c>
      <c r="F1502">
        <v>188.15</v>
      </c>
      <c r="G1502">
        <v>57.5</v>
      </c>
    </row>
    <row r="1503" spans="3:7" x14ac:dyDescent="0.25">
      <c r="C1503" s="4">
        <v>41592</v>
      </c>
      <c r="D1503" s="10">
        <v>18.829999999999998</v>
      </c>
      <c r="E1503">
        <v>4790</v>
      </c>
      <c r="F1503">
        <v>187.5</v>
      </c>
      <c r="G1503">
        <v>57.5</v>
      </c>
    </row>
    <row r="1504" spans="3:7" x14ac:dyDescent="0.25">
      <c r="C1504" s="4">
        <v>41591</v>
      </c>
      <c r="D1504" s="10">
        <v>18.850000000000001</v>
      </c>
      <c r="E1504">
        <v>4790</v>
      </c>
      <c r="F1504">
        <v>187.9</v>
      </c>
      <c r="G1504">
        <v>57.325000000000003</v>
      </c>
    </row>
    <row r="1505" spans="3:7" x14ac:dyDescent="0.25">
      <c r="C1505" s="4">
        <v>41590</v>
      </c>
      <c r="D1505" s="10">
        <v>18.8</v>
      </c>
      <c r="E1505">
        <v>4770</v>
      </c>
      <c r="F1505">
        <v>187.625</v>
      </c>
      <c r="G1505">
        <v>57.274999999999999</v>
      </c>
    </row>
    <row r="1506" spans="3:7" x14ac:dyDescent="0.25">
      <c r="C1506" s="4">
        <v>41589</v>
      </c>
      <c r="D1506" s="10">
        <v>18.82</v>
      </c>
      <c r="E1506">
        <v>4770</v>
      </c>
      <c r="F1506">
        <v>187.65</v>
      </c>
      <c r="G1506">
        <v>57.524999999999999</v>
      </c>
    </row>
    <row r="1507" spans="3:7" x14ac:dyDescent="0.25">
      <c r="C1507" s="4">
        <v>41586</v>
      </c>
      <c r="D1507" s="10">
        <v>18.78</v>
      </c>
      <c r="E1507">
        <v>4770</v>
      </c>
      <c r="F1507">
        <v>187.5</v>
      </c>
      <c r="G1507">
        <v>57.225000000000001</v>
      </c>
    </row>
    <row r="1508" spans="3:7" x14ac:dyDescent="0.25">
      <c r="C1508" s="4">
        <v>41585</v>
      </c>
      <c r="D1508" s="10">
        <v>18.82</v>
      </c>
      <c r="E1508">
        <v>4830</v>
      </c>
      <c r="F1508">
        <v>187.5</v>
      </c>
      <c r="G1508">
        <v>57.225000000000001</v>
      </c>
    </row>
    <row r="1509" spans="3:7" x14ac:dyDescent="0.25">
      <c r="C1509" s="4">
        <v>41584</v>
      </c>
      <c r="D1509" s="10">
        <v>18.760000000000002</v>
      </c>
      <c r="E1509">
        <v>4850</v>
      </c>
      <c r="F1509">
        <v>187.25</v>
      </c>
      <c r="G1509">
        <v>56.5</v>
      </c>
    </row>
    <row r="1510" spans="3:7" x14ac:dyDescent="0.25">
      <c r="C1510" s="4">
        <v>41583</v>
      </c>
      <c r="D1510" s="10">
        <v>18.89</v>
      </c>
      <c r="E1510">
        <v>5000</v>
      </c>
      <c r="F1510">
        <v>187.25</v>
      </c>
      <c r="G1510">
        <v>56.5</v>
      </c>
    </row>
    <row r="1511" spans="3:7" x14ac:dyDescent="0.25">
      <c r="C1511" s="4">
        <v>41582</v>
      </c>
      <c r="D1511" s="10">
        <v>18.850000000000001</v>
      </c>
      <c r="E1511">
        <v>5000</v>
      </c>
      <c r="F1511">
        <v>187.5</v>
      </c>
      <c r="G1511">
        <v>56.5</v>
      </c>
    </row>
    <row r="1512" spans="3:7" x14ac:dyDescent="0.25">
      <c r="C1512" s="4">
        <v>41579</v>
      </c>
      <c r="D1512" s="10">
        <v>18.84</v>
      </c>
      <c r="E1512">
        <v>5000</v>
      </c>
      <c r="F1512">
        <v>187.5</v>
      </c>
      <c r="G1512">
        <v>57</v>
      </c>
    </row>
    <row r="1513" spans="3:7" x14ac:dyDescent="0.25">
      <c r="C1513" s="4">
        <v>41578</v>
      </c>
      <c r="D1513" s="10">
        <v>18.79</v>
      </c>
      <c r="E1513">
        <v>5000</v>
      </c>
      <c r="F1513">
        <v>187.35</v>
      </c>
      <c r="G1513">
        <v>57</v>
      </c>
    </row>
    <row r="1514" spans="3:7" x14ac:dyDescent="0.25">
      <c r="C1514" s="4">
        <v>41577</v>
      </c>
      <c r="D1514" s="10">
        <v>18.62</v>
      </c>
      <c r="E1514">
        <v>5000</v>
      </c>
      <c r="F1514">
        <v>187.5</v>
      </c>
      <c r="G1514">
        <v>57.8</v>
      </c>
    </row>
    <row r="1515" spans="3:7" x14ac:dyDescent="0.25">
      <c r="C1515" s="4">
        <v>41576</v>
      </c>
      <c r="D1515" s="10">
        <v>18.25</v>
      </c>
      <c r="E1515">
        <v>5000</v>
      </c>
      <c r="F1515">
        <v>183.75</v>
      </c>
      <c r="G1515">
        <v>57.7</v>
      </c>
    </row>
    <row r="1516" spans="3:7" x14ac:dyDescent="0.25">
      <c r="C1516" s="4">
        <v>41575</v>
      </c>
      <c r="D1516" s="10">
        <v>18.25</v>
      </c>
      <c r="E1516">
        <v>5000</v>
      </c>
      <c r="F1516">
        <v>183.75</v>
      </c>
      <c r="G1516">
        <v>57.7</v>
      </c>
    </row>
    <row r="1517" spans="3:7" x14ac:dyDescent="0.25">
      <c r="C1517" s="4">
        <v>41572</v>
      </c>
      <c r="D1517" s="10">
        <v>18.25</v>
      </c>
      <c r="E1517">
        <v>5000</v>
      </c>
      <c r="F1517">
        <v>183.5</v>
      </c>
      <c r="G1517">
        <v>57.75</v>
      </c>
    </row>
    <row r="1518" spans="3:7" x14ac:dyDescent="0.25">
      <c r="C1518" s="4">
        <v>41571</v>
      </c>
      <c r="D1518" s="10">
        <v>18.25</v>
      </c>
      <c r="E1518">
        <v>5000</v>
      </c>
      <c r="F1518">
        <v>183.5</v>
      </c>
      <c r="G1518">
        <v>57.85</v>
      </c>
    </row>
    <row r="1519" spans="3:7" x14ac:dyDescent="0.25">
      <c r="C1519" s="4">
        <v>41570</v>
      </c>
      <c r="D1519" s="10">
        <v>18.239999999999998</v>
      </c>
      <c r="E1519">
        <v>5000</v>
      </c>
      <c r="F1519">
        <v>183.5</v>
      </c>
      <c r="G1519">
        <v>58</v>
      </c>
    </row>
    <row r="1520" spans="3:7" x14ac:dyDescent="0.25">
      <c r="C1520" s="4">
        <v>41569</v>
      </c>
      <c r="D1520" s="10">
        <v>18.25</v>
      </c>
      <c r="E1520">
        <v>5000</v>
      </c>
      <c r="F1520">
        <v>183.4</v>
      </c>
      <c r="G1520">
        <v>58</v>
      </c>
    </row>
    <row r="1521" spans="3:7" x14ac:dyDescent="0.25">
      <c r="C1521" s="4">
        <v>41568</v>
      </c>
      <c r="D1521" s="10">
        <v>18.239999999999998</v>
      </c>
      <c r="E1521">
        <v>5000</v>
      </c>
      <c r="F1521">
        <v>183.4</v>
      </c>
      <c r="G1521">
        <v>58.225000000000001</v>
      </c>
    </row>
    <row r="1522" spans="3:7" x14ac:dyDescent="0.25">
      <c r="C1522" s="4">
        <v>41565</v>
      </c>
      <c r="D1522" s="10">
        <v>18.25</v>
      </c>
      <c r="E1522">
        <v>5000</v>
      </c>
      <c r="F1522">
        <v>183.4</v>
      </c>
      <c r="G1522">
        <v>58.25</v>
      </c>
    </row>
    <row r="1523" spans="3:7" x14ac:dyDescent="0.25">
      <c r="C1523" s="4">
        <v>41564</v>
      </c>
      <c r="D1523" s="10">
        <v>18.23</v>
      </c>
      <c r="E1523">
        <v>5000</v>
      </c>
      <c r="F1523">
        <v>183.27500000000001</v>
      </c>
      <c r="G1523">
        <v>58.35</v>
      </c>
    </row>
    <row r="1524" spans="3:7" x14ac:dyDescent="0.25">
      <c r="C1524" s="4">
        <v>41563</v>
      </c>
      <c r="D1524" s="10">
        <v>18.239999999999998</v>
      </c>
      <c r="E1524">
        <v>5060</v>
      </c>
      <c r="F1524">
        <v>183.27500000000001</v>
      </c>
      <c r="G1524">
        <v>58.35</v>
      </c>
    </row>
    <row r="1525" spans="3:7" x14ac:dyDescent="0.25">
      <c r="C1525" s="4">
        <v>41562</v>
      </c>
      <c r="D1525" s="10">
        <v>18.2</v>
      </c>
      <c r="E1525">
        <v>5190</v>
      </c>
      <c r="F1525">
        <v>183.27500000000001</v>
      </c>
      <c r="G1525">
        <v>58.35</v>
      </c>
    </row>
    <row r="1526" spans="3:7" x14ac:dyDescent="0.25">
      <c r="C1526" s="4">
        <v>41561</v>
      </c>
      <c r="D1526" s="10">
        <v>18.21</v>
      </c>
      <c r="E1526">
        <v>5190</v>
      </c>
      <c r="F1526">
        <v>183.27500000000001</v>
      </c>
      <c r="G1526">
        <v>58.35</v>
      </c>
    </row>
    <row r="1527" spans="3:7" x14ac:dyDescent="0.25">
      <c r="C1527" s="4">
        <v>41558</v>
      </c>
      <c r="D1527" s="10">
        <v>18.22</v>
      </c>
      <c r="E1527">
        <v>5190</v>
      </c>
      <c r="F1527">
        <v>183.27500000000001</v>
      </c>
      <c r="G1527">
        <v>58.35</v>
      </c>
    </row>
    <row r="1528" spans="3:7" x14ac:dyDescent="0.25">
      <c r="C1528" s="4">
        <v>41557</v>
      </c>
      <c r="D1528" s="10">
        <v>18.18</v>
      </c>
      <c r="E1528">
        <v>5190</v>
      </c>
      <c r="F1528">
        <v>183.27500000000001</v>
      </c>
      <c r="G1528">
        <v>58.35</v>
      </c>
    </row>
    <row r="1529" spans="3:7" x14ac:dyDescent="0.25">
      <c r="C1529" s="4">
        <v>41556</v>
      </c>
      <c r="D1529" s="10">
        <v>18.14</v>
      </c>
      <c r="E1529">
        <v>5170</v>
      </c>
      <c r="F1529">
        <v>183</v>
      </c>
      <c r="G1529">
        <v>58.35</v>
      </c>
    </row>
    <row r="1530" spans="3:7" x14ac:dyDescent="0.25">
      <c r="C1530" s="4">
        <v>41555</v>
      </c>
      <c r="D1530" s="10">
        <v>18.100000000000001</v>
      </c>
      <c r="E1530">
        <v>5170</v>
      </c>
      <c r="F1530">
        <v>183</v>
      </c>
      <c r="G1530">
        <v>58.4</v>
      </c>
    </row>
    <row r="1531" spans="3:7" x14ac:dyDescent="0.25">
      <c r="C1531" s="4">
        <v>41554</v>
      </c>
      <c r="D1531" s="10">
        <v>18.05</v>
      </c>
      <c r="E1531">
        <v>5170</v>
      </c>
      <c r="F1531">
        <v>183</v>
      </c>
      <c r="G1531">
        <v>58.5</v>
      </c>
    </row>
    <row r="1532" spans="3:7" x14ac:dyDescent="0.25">
      <c r="C1532" s="4">
        <v>41551</v>
      </c>
      <c r="D1532" s="10">
        <v>18.14</v>
      </c>
      <c r="E1532">
        <v>5170</v>
      </c>
      <c r="F1532">
        <v>183</v>
      </c>
      <c r="G1532">
        <v>58.5</v>
      </c>
    </row>
    <row r="1533" spans="3:7" x14ac:dyDescent="0.25">
      <c r="C1533" s="4">
        <v>41550</v>
      </c>
      <c r="D1533" s="10">
        <v>18.149999999999999</v>
      </c>
      <c r="E1533">
        <v>5170</v>
      </c>
      <c r="F1533">
        <v>182.5</v>
      </c>
      <c r="G1533">
        <v>58.25</v>
      </c>
    </row>
    <row r="1534" spans="3:7" x14ac:dyDescent="0.25">
      <c r="C1534" s="4">
        <v>41549</v>
      </c>
      <c r="D1534" s="10">
        <v>18.09</v>
      </c>
      <c r="E1534">
        <v>5150</v>
      </c>
      <c r="F1534">
        <v>182</v>
      </c>
      <c r="G1534">
        <v>58.25</v>
      </c>
    </row>
    <row r="1535" spans="3:7" x14ac:dyDescent="0.25">
      <c r="C1535" s="4">
        <v>41548</v>
      </c>
      <c r="D1535" s="10">
        <v>18.12</v>
      </c>
      <c r="E1535">
        <v>4930</v>
      </c>
      <c r="F1535">
        <v>181</v>
      </c>
      <c r="G1535">
        <v>58.25</v>
      </c>
    </row>
    <row r="1536" spans="3:7" x14ac:dyDescent="0.25">
      <c r="C1536" s="4">
        <v>41547</v>
      </c>
      <c r="D1536" s="10">
        <v>18.12</v>
      </c>
      <c r="E1536">
        <v>4930</v>
      </c>
      <c r="F1536">
        <v>181</v>
      </c>
      <c r="G1536">
        <v>58.25</v>
      </c>
    </row>
    <row r="1537" spans="3:7" x14ac:dyDescent="0.25">
      <c r="C1537" s="4">
        <v>41544</v>
      </c>
      <c r="D1537" s="10">
        <v>18.13</v>
      </c>
      <c r="E1537">
        <v>4930</v>
      </c>
      <c r="F1537">
        <v>181</v>
      </c>
      <c r="G1537">
        <v>58.25</v>
      </c>
    </row>
    <row r="1538" spans="3:7" x14ac:dyDescent="0.25">
      <c r="C1538" s="4">
        <v>41543</v>
      </c>
      <c r="D1538" s="10">
        <v>18.14</v>
      </c>
      <c r="E1538">
        <v>4930</v>
      </c>
      <c r="F1538">
        <v>181</v>
      </c>
      <c r="G1538">
        <v>58.25</v>
      </c>
    </row>
    <row r="1539" spans="3:7" x14ac:dyDescent="0.25">
      <c r="C1539" s="4">
        <v>41542</v>
      </c>
      <c r="D1539" s="10">
        <v>18.13</v>
      </c>
      <c r="E1539">
        <v>4930</v>
      </c>
      <c r="F1539">
        <v>181</v>
      </c>
      <c r="G1539">
        <v>58.25</v>
      </c>
    </row>
    <row r="1540" spans="3:7" x14ac:dyDescent="0.25">
      <c r="C1540" s="4">
        <v>41541</v>
      </c>
      <c r="D1540" s="10">
        <v>18.14</v>
      </c>
      <c r="E1540">
        <v>4930</v>
      </c>
      <c r="F1540">
        <v>181</v>
      </c>
      <c r="G1540">
        <v>57.85</v>
      </c>
    </row>
    <row r="1541" spans="3:7" x14ac:dyDescent="0.25">
      <c r="C1541" s="4">
        <v>41540</v>
      </c>
      <c r="D1541" s="10">
        <v>18.14</v>
      </c>
      <c r="E1541">
        <v>4930</v>
      </c>
      <c r="F1541">
        <v>181</v>
      </c>
      <c r="G1541">
        <v>57.85</v>
      </c>
    </row>
    <row r="1542" spans="3:7" x14ac:dyDescent="0.25">
      <c r="C1542" s="4">
        <v>41537</v>
      </c>
      <c r="D1542" s="10">
        <v>18.14</v>
      </c>
      <c r="E1542">
        <v>4930</v>
      </c>
      <c r="F1542">
        <v>181</v>
      </c>
      <c r="G1542">
        <v>57.6</v>
      </c>
    </row>
    <row r="1543" spans="3:7" x14ac:dyDescent="0.25">
      <c r="C1543" s="4">
        <v>41536</v>
      </c>
      <c r="D1543" s="10">
        <v>18.14</v>
      </c>
      <c r="E1543">
        <v>4930</v>
      </c>
      <c r="F1543">
        <v>181</v>
      </c>
      <c r="G1543">
        <v>57.7</v>
      </c>
    </row>
    <row r="1544" spans="3:7" x14ac:dyDescent="0.25">
      <c r="C1544" s="4">
        <v>41535</v>
      </c>
      <c r="D1544" s="10">
        <v>18.149999999999999</v>
      </c>
      <c r="E1544">
        <v>4930</v>
      </c>
      <c r="F1544">
        <v>181</v>
      </c>
      <c r="G1544">
        <v>57.7</v>
      </c>
    </row>
    <row r="1545" spans="3:7" x14ac:dyDescent="0.25">
      <c r="C1545" s="4">
        <v>41534</v>
      </c>
      <c r="D1545" s="10">
        <v>18.14</v>
      </c>
      <c r="E1545">
        <v>5100</v>
      </c>
      <c r="F1545">
        <v>180.97499999999999</v>
      </c>
      <c r="G1545">
        <v>57.7</v>
      </c>
    </row>
    <row r="1546" spans="3:7" x14ac:dyDescent="0.25">
      <c r="C1546" s="4">
        <v>41533</v>
      </c>
      <c r="D1546" s="10">
        <v>18.16</v>
      </c>
      <c r="E1546">
        <v>5100</v>
      </c>
      <c r="F1546">
        <v>181</v>
      </c>
      <c r="G1546">
        <v>57.7</v>
      </c>
    </row>
    <row r="1547" spans="3:7" x14ac:dyDescent="0.25">
      <c r="C1547" s="4">
        <v>41530</v>
      </c>
      <c r="D1547" s="10">
        <v>18.18</v>
      </c>
      <c r="E1547">
        <v>5100</v>
      </c>
      <c r="F1547">
        <v>181</v>
      </c>
      <c r="G1547">
        <v>57.7</v>
      </c>
    </row>
    <row r="1548" spans="3:7" x14ac:dyDescent="0.25">
      <c r="C1548" s="4">
        <v>41529</v>
      </c>
      <c r="D1548" s="10">
        <v>18.170000000000002</v>
      </c>
      <c r="E1548">
        <v>5100</v>
      </c>
      <c r="F1548">
        <v>181</v>
      </c>
      <c r="G1548">
        <v>58</v>
      </c>
    </row>
    <row r="1549" spans="3:7" x14ac:dyDescent="0.25">
      <c r="C1549" s="4">
        <v>41528</v>
      </c>
      <c r="D1549" s="10">
        <v>18.23</v>
      </c>
      <c r="E1549">
        <v>5100</v>
      </c>
      <c r="F1549">
        <v>180.25</v>
      </c>
      <c r="G1549">
        <v>58.25</v>
      </c>
    </row>
    <row r="1550" spans="3:7" x14ac:dyDescent="0.25">
      <c r="C1550" s="4">
        <v>41527</v>
      </c>
      <c r="D1550" s="10">
        <v>18.16</v>
      </c>
      <c r="E1550">
        <v>5100</v>
      </c>
      <c r="F1550">
        <v>180</v>
      </c>
      <c r="G1550">
        <v>58.25</v>
      </c>
    </row>
    <row r="1551" spans="3:7" x14ac:dyDescent="0.25">
      <c r="C1551" s="4">
        <v>41526</v>
      </c>
      <c r="D1551" s="10">
        <v>18.14</v>
      </c>
      <c r="E1551">
        <v>5100</v>
      </c>
      <c r="F1551">
        <v>179.95</v>
      </c>
      <c r="G1551">
        <v>58.15</v>
      </c>
    </row>
    <row r="1552" spans="3:7" x14ac:dyDescent="0.25">
      <c r="C1552" s="4">
        <v>41523</v>
      </c>
      <c r="D1552" s="10">
        <v>18.059999999999999</v>
      </c>
      <c r="E1552">
        <v>5100</v>
      </c>
      <c r="F1552">
        <v>179.95</v>
      </c>
      <c r="G1552">
        <v>58.25</v>
      </c>
    </row>
    <row r="1553" spans="3:7" x14ac:dyDescent="0.25">
      <c r="C1553" s="4">
        <v>41522</v>
      </c>
      <c r="D1553" s="10">
        <v>18.03</v>
      </c>
      <c r="E1553">
        <v>5100</v>
      </c>
      <c r="F1553">
        <v>179.95</v>
      </c>
      <c r="G1553">
        <v>58</v>
      </c>
    </row>
    <row r="1554" spans="3:7" x14ac:dyDescent="0.25">
      <c r="C1554" s="4">
        <v>41521</v>
      </c>
      <c r="D1554" s="10">
        <v>17.88</v>
      </c>
      <c r="E1554">
        <v>5100</v>
      </c>
      <c r="F1554">
        <v>177</v>
      </c>
      <c r="G1554">
        <v>57.774999999999999</v>
      </c>
    </row>
    <row r="1555" spans="3:7" x14ac:dyDescent="0.25">
      <c r="C1555" s="4">
        <v>41520</v>
      </c>
      <c r="D1555" s="10">
        <v>17.87</v>
      </c>
      <c r="E1555">
        <v>5175</v>
      </c>
      <c r="F1555">
        <v>177</v>
      </c>
      <c r="G1555">
        <v>57.75</v>
      </c>
    </row>
    <row r="1556" spans="3:7" x14ac:dyDescent="0.25">
      <c r="C1556" s="4">
        <v>41519</v>
      </c>
      <c r="D1556" s="10">
        <v>17.89</v>
      </c>
      <c r="E1556">
        <v>5175</v>
      </c>
      <c r="F1556">
        <v>177</v>
      </c>
      <c r="G1556">
        <v>57.6</v>
      </c>
    </row>
    <row r="1557" spans="3:7" x14ac:dyDescent="0.25">
      <c r="C1557" s="4">
        <v>41516</v>
      </c>
      <c r="D1557" s="10">
        <v>17.89</v>
      </c>
      <c r="E1557">
        <v>5175</v>
      </c>
      <c r="F1557">
        <v>177</v>
      </c>
      <c r="G1557">
        <v>57.6</v>
      </c>
    </row>
    <row r="1558" spans="3:7" x14ac:dyDescent="0.25">
      <c r="C1558" s="4">
        <v>41515</v>
      </c>
      <c r="D1558" s="10">
        <v>17.899999999999999</v>
      </c>
      <c r="E1558">
        <v>5175</v>
      </c>
      <c r="F1558">
        <v>177</v>
      </c>
      <c r="G1558">
        <v>57.6</v>
      </c>
    </row>
    <row r="1559" spans="3:7" x14ac:dyDescent="0.25">
      <c r="C1559" s="4">
        <v>41514</v>
      </c>
      <c r="D1559" s="10">
        <v>17.89</v>
      </c>
      <c r="E1559">
        <v>5175</v>
      </c>
      <c r="F1559">
        <v>177</v>
      </c>
      <c r="G1559">
        <v>57.524999999999999</v>
      </c>
    </row>
    <row r="1560" spans="3:7" x14ac:dyDescent="0.25">
      <c r="C1560" s="4">
        <v>41513</v>
      </c>
      <c r="D1560" s="10">
        <v>17.89</v>
      </c>
      <c r="E1560">
        <v>5175</v>
      </c>
      <c r="F1560">
        <v>177</v>
      </c>
      <c r="G1560">
        <v>57.524999999999999</v>
      </c>
    </row>
    <row r="1561" spans="3:7" x14ac:dyDescent="0.25">
      <c r="C1561" s="4">
        <v>41512</v>
      </c>
      <c r="D1561" s="10">
        <v>17.89</v>
      </c>
      <c r="E1561">
        <v>5175</v>
      </c>
      <c r="F1561">
        <v>177</v>
      </c>
      <c r="G1561">
        <v>57.524999999999999</v>
      </c>
    </row>
    <row r="1562" spans="3:7" x14ac:dyDescent="0.25">
      <c r="C1562" s="4">
        <v>41509</v>
      </c>
      <c r="D1562" s="10">
        <v>17.899999999999999</v>
      </c>
      <c r="E1562">
        <v>5175</v>
      </c>
      <c r="F1562">
        <v>177</v>
      </c>
      <c r="G1562">
        <v>57.524999999999999</v>
      </c>
    </row>
    <row r="1563" spans="3:7" x14ac:dyDescent="0.25">
      <c r="C1563" s="4">
        <v>41508</v>
      </c>
      <c r="D1563" s="10">
        <v>17.91</v>
      </c>
      <c r="E1563">
        <v>5175</v>
      </c>
      <c r="F1563">
        <v>177</v>
      </c>
      <c r="G1563">
        <v>57.524999999999999</v>
      </c>
    </row>
    <row r="1564" spans="3:7" x14ac:dyDescent="0.25">
      <c r="C1564" s="4">
        <v>41507</v>
      </c>
      <c r="D1564" s="10">
        <v>17.96</v>
      </c>
      <c r="E1564">
        <v>5100</v>
      </c>
      <c r="F1564">
        <v>177</v>
      </c>
      <c r="G1564">
        <v>58</v>
      </c>
    </row>
    <row r="1565" spans="3:7" x14ac:dyDescent="0.25">
      <c r="C1565" s="4">
        <v>41506</v>
      </c>
      <c r="D1565" s="10">
        <v>17.989999999999998</v>
      </c>
      <c r="E1565">
        <v>5000</v>
      </c>
      <c r="F1565">
        <v>177</v>
      </c>
      <c r="G1565">
        <v>58</v>
      </c>
    </row>
    <row r="1566" spans="3:7" x14ac:dyDescent="0.25">
      <c r="C1566" s="4">
        <v>41505</v>
      </c>
      <c r="D1566" s="10">
        <v>18.02</v>
      </c>
      <c r="E1566">
        <v>5000</v>
      </c>
      <c r="F1566">
        <v>177</v>
      </c>
      <c r="G1566">
        <v>58</v>
      </c>
    </row>
    <row r="1567" spans="3:7" x14ac:dyDescent="0.25">
      <c r="C1567" s="4">
        <v>41502</v>
      </c>
      <c r="D1567" s="10">
        <v>18.05</v>
      </c>
      <c r="E1567">
        <v>5000</v>
      </c>
      <c r="F1567">
        <v>177</v>
      </c>
      <c r="G1567">
        <v>58</v>
      </c>
    </row>
    <row r="1568" spans="3:7" x14ac:dyDescent="0.25">
      <c r="C1568" s="4">
        <v>41501</v>
      </c>
      <c r="D1568" s="10">
        <v>18.04</v>
      </c>
      <c r="E1568">
        <v>4965</v>
      </c>
      <c r="F1568">
        <v>177</v>
      </c>
      <c r="G1568">
        <v>58</v>
      </c>
    </row>
    <row r="1569" spans="3:7" x14ac:dyDescent="0.25">
      <c r="C1569" s="4">
        <v>41500</v>
      </c>
      <c r="D1569" s="10">
        <v>18.13</v>
      </c>
      <c r="E1569">
        <v>4950</v>
      </c>
      <c r="F1569">
        <v>177</v>
      </c>
      <c r="G1569">
        <v>58.5</v>
      </c>
    </row>
    <row r="1570" spans="3:7" x14ac:dyDescent="0.25">
      <c r="C1570" s="4">
        <v>41499</v>
      </c>
      <c r="D1570" s="10">
        <v>18.11</v>
      </c>
      <c r="E1570">
        <v>4950</v>
      </c>
      <c r="F1570">
        <v>177</v>
      </c>
      <c r="G1570">
        <v>58.5</v>
      </c>
    </row>
    <row r="1571" spans="3:7" x14ac:dyDescent="0.25">
      <c r="C1571" s="4">
        <v>41498</v>
      </c>
      <c r="D1571" s="10">
        <v>18.07</v>
      </c>
      <c r="E1571">
        <v>4950</v>
      </c>
      <c r="F1571">
        <v>177</v>
      </c>
      <c r="G1571">
        <v>58.5</v>
      </c>
    </row>
    <row r="1572" spans="3:7" x14ac:dyDescent="0.25">
      <c r="C1572" s="4">
        <v>41495</v>
      </c>
      <c r="D1572" s="10">
        <v>18.09</v>
      </c>
      <c r="E1572">
        <v>4950</v>
      </c>
      <c r="F1572">
        <v>177</v>
      </c>
      <c r="G1572">
        <v>58.024999999999999</v>
      </c>
    </row>
    <row r="1573" spans="3:7" x14ac:dyDescent="0.25">
      <c r="C1573" s="4">
        <v>41494</v>
      </c>
      <c r="D1573" s="10">
        <v>18.16</v>
      </c>
      <c r="E1573">
        <v>4900</v>
      </c>
      <c r="F1573">
        <v>177</v>
      </c>
      <c r="G1573">
        <v>58.5</v>
      </c>
    </row>
    <row r="1574" spans="3:7" x14ac:dyDescent="0.25">
      <c r="C1574" s="4">
        <v>41493</v>
      </c>
      <c r="D1574" s="10">
        <v>18.12</v>
      </c>
      <c r="E1574">
        <v>4900</v>
      </c>
      <c r="F1574">
        <v>177</v>
      </c>
      <c r="G1574">
        <v>58.25</v>
      </c>
    </row>
    <row r="1575" spans="3:7" x14ac:dyDescent="0.25">
      <c r="C1575" s="4">
        <v>41492</v>
      </c>
      <c r="D1575" s="10">
        <v>17.95</v>
      </c>
      <c r="E1575">
        <v>4900</v>
      </c>
      <c r="F1575">
        <v>177</v>
      </c>
      <c r="G1575">
        <v>58.25</v>
      </c>
    </row>
    <row r="1576" spans="3:7" x14ac:dyDescent="0.25">
      <c r="C1576" s="4">
        <v>41491</v>
      </c>
      <c r="D1576" s="10">
        <v>17.96</v>
      </c>
      <c r="E1576">
        <v>4900</v>
      </c>
      <c r="F1576">
        <v>177</v>
      </c>
      <c r="G1576">
        <v>58.25</v>
      </c>
    </row>
    <row r="1577" spans="3:7" x14ac:dyDescent="0.25">
      <c r="C1577" s="4">
        <v>41488</v>
      </c>
      <c r="D1577" s="10">
        <v>17.89</v>
      </c>
      <c r="E1577">
        <v>4900</v>
      </c>
      <c r="F1577">
        <v>177</v>
      </c>
      <c r="G1577">
        <v>58.25</v>
      </c>
    </row>
    <row r="1578" spans="3:7" x14ac:dyDescent="0.25">
      <c r="C1578" s="4">
        <v>41487</v>
      </c>
      <c r="D1578" s="10">
        <v>17.82</v>
      </c>
      <c r="E1578">
        <v>4900</v>
      </c>
      <c r="F1578">
        <v>177</v>
      </c>
      <c r="G1578">
        <v>58.65</v>
      </c>
    </row>
    <row r="1579" spans="3:7" x14ac:dyDescent="0.25">
      <c r="C1579" s="4">
        <v>41486</v>
      </c>
      <c r="D1579" s="10">
        <v>17.8</v>
      </c>
      <c r="E1579">
        <v>4900</v>
      </c>
      <c r="F1579">
        <v>177</v>
      </c>
      <c r="G1579">
        <v>58.75</v>
      </c>
    </row>
    <row r="1580" spans="3:7" x14ac:dyDescent="0.25">
      <c r="C1580" s="4">
        <v>41485</v>
      </c>
      <c r="D1580" s="10">
        <v>17.38</v>
      </c>
      <c r="E1580">
        <v>4900</v>
      </c>
      <c r="F1580">
        <v>172</v>
      </c>
      <c r="G1580">
        <v>57.95</v>
      </c>
    </row>
    <row r="1581" spans="3:7" x14ac:dyDescent="0.25">
      <c r="C1581" s="4">
        <v>41484</v>
      </c>
      <c r="D1581" s="10">
        <v>17.350000000000001</v>
      </c>
      <c r="E1581">
        <v>4900</v>
      </c>
      <c r="F1581">
        <v>172</v>
      </c>
      <c r="G1581">
        <v>57.95</v>
      </c>
    </row>
    <row r="1582" spans="3:7" x14ac:dyDescent="0.25">
      <c r="C1582" s="4">
        <v>41481</v>
      </c>
      <c r="D1582" s="10">
        <v>17.350000000000001</v>
      </c>
      <c r="E1582">
        <v>4900</v>
      </c>
      <c r="F1582">
        <v>171.5</v>
      </c>
      <c r="G1582">
        <v>57.95</v>
      </c>
    </row>
    <row r="1583" spans="3:7" x14ac:dyDescent="0.25">
      <c r="C1583" s="4">
        <v>41480</v>
      </c>
      <c r="D1583" s="10">
        <v>17.36</v>
      </c>
      <c r="E1583">
        <v>4900</v>
      </c>
      <c r="F1583">
        <v>171.5</v>
      </c>
      <c r="G1583">
        <v>58</v>
      </c>
    </row>
    <row r="1584" spans="3:7" x14ac:dyDescent="0.25">
      <c r="C1584" s="4">
        <v>41479</v>
      </c>
      <c r="D1584" s="10">
        <v>17.350000000000001</v>
      </c>
      <c r="E1584">
        <v>4900</v>
      </c>
      <c r="F1584">
        <v>171.25</v>
      </c>
      <c r="G1584">
        <v>58</v>
      </c>
    </row>
    <row r="1585" spans="3:7" x14ac:dyDescent="0.25">
      <c r="C1585" s="4">
        <v>41478</v>
      </c>
      <c r="D1585" s="10">
        <v>17.350000000000001</v>
      </c>
      <c r="E1585">
        <v>4900</v>
      </c>
      <c r="F1585">
        <v>171.25</v>
      </c>
      <c r="G1585">
        <v>58</v>
      </c>
    </row>
    <row r="1586" spans="3:7" x14ac:dyDescent="0.25">
      <c r="C1586" s="4">
        <v>41477</v>
      </c>
      <c r="D1586" s="10">
        <v>17.350000000000001</v>
      </c>
      <c r="E1586">
        <v>4900</v>
      </c>
      <c r="F1586">
        <v>171.25</v>
      </c>
      <c r="G1586">
        <v>58</v>
      </c>
    </row>
    <row r="1587" spans="3:7" x14ac:dyDescent="0.25">
      <c r="C1587" s="4">
        <v>41474</v>
      </c>
      <c r="D1587" s="10">
        <v>17.38</v>
      </c>
      <c r="E1587">
        <v>4900</v>
      </c>
      <c r="F1587">
        <v>171.25</v>
      </c>
      <c r="G1587">
        <v>57.725000000000001</v>
      </c>
    </row>
    <row r="1588" spans="3:7" x14ac:dyDescent="0.25">
      <c r="C1588" s="4">
        <v>41473</v>
      </c>
      <c r="D1588" s="10">
        <v>17.350000000000001</v>
      </c>
      <c r="E1588">
        <v>4900</v>
      </c>
      <c r="F1588">
        <v>171.25</v>
      </c>
      <c r="G1588">
        <v>57.725000000000001</v>
      </c>
    </row>
    <row r="1589" spans="3:7" x14ac:dyDescent="0.25">
      <c r="C1589" s="4">
        <v>41472</v>
      </c>
      <c r="D1589" s="10">
        <v>17.38</v>
      </c>
      <c r="E1589">
        <v>4900</v>
      </c>
      <c r="F1589">
        <v>171.25</v>
      </c>
      <c r="G1589">
        <v>57.9</v>
      </c>
    </row>
    <row r="1590" spans="3:7" x14ac:dyDescent="0.25">
      <c r="C1590" s="4">
        <v>41471</v>
      </c>
      <c r="D1590" s="10">
        <v>17.38</v>
      </c>
      <c r="E1590">
        <v>4700</v>
      </c>
      <c r="F1590">
        <v>171.25</v>
      </c>
      <c r="G1590">
        <v>57.9</v>
      </c>
    </row>
    <row r="1591" spans="3:7" x14ac:dyDescent="0.25">
      <c r="C1591" s="4">
        <v>41470</v>
      </c>
      <c r="D1591" s="10">
        <v>17.350000000000001</v>
      </c>
      <c r="E1591">
        <v>4700</v>
      </c>
      <c r="F1591">
        <v>171.25</v>
      </c>
      <c r="G1591">
        <v>57.875</v>
      </c>
    </row>
    <row r="1592" spans="3:7" x14ac:dyDescent="0.25">
      <c r="C1592" s="4">
        <v>41467</v>
      </c>
      <c r="D1592" s="10">
        <v>17.36</v>
      </c>
      <c r="E1592">
        <v>4700</v>
      </c>
      <c r="F1592">
        <v>171.25</v>
      </c>
      <c r="G1592">
        <v>57.875</v>
      </c>
    </row>
    <row r="1593" spans="3:7" x14ac:dyDescent="0.25">
      <c r="C1593" s="4">
        <v>41466</v>
      </c>
      <c r="D1593" s="10">
        <v>17.38</v>
      </c>
      <c r="E1593">
        <v>4700</v>
      </c>
      <c r="F1593">
        <v>171.25</v>
      </c>
      <c r="G1593">
        <v>57.9</v>
      </c>
    </row>
    <row r="1594" spans="3:7" x14ac:dyDescent="0.25">
      <c r="C1594" s="4">
        <v>41465</v>
      </c>
      <c r="D1594" s="10">
        <v>17.41</v>
      </c>
      <c r="E1594">
        <v>4700</v>
      </c>
      <c r="F1594">
        <v>171.25</v>
      </c>
      <c r="G1594">
        <v>57.8</v>
      </c>
    </row>
    <row r="1595" spans="3:7" x14ac:dyDescent="0.25">
      <c r="C1595" s="4">
        <v>41464</v>
      </c>
      <c r="D1595" s="10">
        <v>17.3</v>
      </c>
      <c r="E1595">
        <v>4700</v>
      </c>
      <c r="F1595">
        <v>171.25</v>
      </c>
      <c r="G1595">
        <v>57.5</v>
      </c>
    </row>
    <row r="1596" spans="3:7" x14ac:dyDescent="0.25">
      <c r="C1596" s="4">
        <v>41463</v>
      </c>
      <c r="D1596" s="10">
        <v>17.27</v>
      </c>
      <c r="E1596">
        <v>4700</v>
      </c>
      <c r="F1596">
        <v>171.25</v>
      </c>
      <c r="G1596">
        <v>57.7</v>
      </c>
    </row>
    <row r="1597" spans="3:7" x14ac:dyDescent="0.25">
      <c r="C1597" s="4">
        <v>41460</v>
      </c>
      <c r="D1597" s="10">
        <v>17.239999999999998</v>
      </c>
      <c r="E1597">
        <v>4700</v>
      </c>
      <c r="F1597">
        <v>171.25</v>
      </c>
      <c r="G1597">
        <v>57.7</v>
      </c>
    </row>
    <row r="1598" spans="3:7" x14ac:dyDescent="0.25">
      <c r="C1598" s="4">
        <v>41459</v>
      </c>
      <c r="D1598" s="10">
        <v>17.2</v>
      </c>
      <c r="E1598">
        <v>4700</v>
      </c>
      <c r="F1598">
        <v>171.25</v>
      </c>
      <c r="G1598">
        <v>57.7</v>
      </c>
    </row>
    <row r="1599" spans="3:7" x14ac:dyDescent="0.25">
      <c r="C1599" s="4">
        <v>41458</v>
      </c>
      <c r="D1599" s="10">
        <v>17.2</v>
      </c>
      <c r="E1599">
        <v>4650</v>
      </c>
      <c r="F1599">
        <v>171.25</v>
      </c>
      <c r="G1599">
        <v>57.7</v>
      </c>
    </row>
    <row r="1600" spans="3:7" x14ac:dyDescent="0.25">
      <c r="C1600" s="4">
        <v>41457</v>
      </c>
      <c r="D1600" s="10">
        <v>18.04</v>
      </c>
      <c r="E1600">
        <v>4770</v>
      </c>
      <c r="F1600">
        <v>168.3</v>
      </c>
      <c r="G1600">
        <v>57.25</v>
      </c>
    </row>
    <row r="1601" spans="3:7" x14ac:dyDescent="0.25">
      <c r="C1601" s="4">
        <v>41456</v>
      </c>
      <c r="D1601" s="10">
        <v>18.04</v>
      </c>
      <c r="E1601">
        <v>4770</v>
      </c>
      <c r="F1601">
        <v>168.3</v>
      </c>
      <c r="G1601">
        <v>57.25</v>
      </c>
    </row>
    <row r="1602" spans="3:7" x14ac:dyDescent="0.25">
      <c r="C1602" s="4">
        <v>41453</v>
      </c>
      <c r="D1602" s="10">
        <v>18.04</v>
      </c>
      <c r="E1602">
        <v>4770</v>
      </c>
      <c r="F1602">
        <v>168.27500000000001</v>
      </c>
      <c r="G1602">
        <v>57.25</v>
      </c>
    </row>
    <row r="1603" spans="3:7" x14ac:dyDescent="0.25">
      <c r="C1603" s="4">
        <v>41452</v>
      </c>
      <c r="D1603" s="10">
        <v>18.04</v>
      </c>
      <c r="E1603">
        <v>4770</v>
      </c>
      <c r="F1603">
        <v>168.27500000000001</v>
      </c>
      <c r="G1603">
        <v>57.25</v>
      </c>
    </row>
    <row r="1604" spans="3:7" x14ac:dyDescent="0.25">
      <c r="C1604" s="4">
        <v>41451</v>
      </c>
      <c r="D1604" s="10">
        <v>18.02</v>
      </c>
      <c r="E1604">
        <v>4770</v>
      </c>
      <c r="F1604">
        <v>168.5</v>
      </c>
      <c r="G1604">
        <v>57.25</v>
      </c>
    </row>
    <row r="1605" spans="3:7" x14ac:dyDescent="0.25">
      <c r="C1605" s="4">
        <v>41450</v>
      </c>
      <c r="D1605" s="10">
        <v>18.03</v>
      </c>
      <c r="E1605">
        <v>4770</v>
      </c>
      <c r="F1605">
        <v>168.5</v>
      </c>
      <c r="G1605">
        <v>57.25</v>
      </c>
    </row>
    <row r="1606" spans="3:7" x14ac:dyDescent="0.25">
      <c r="C1606" s="4">
        <v>41449</v>
      </c>
      <c r="D1606" s="10">
        <v>18.03</v>
      </c>
      <c r="E1606">
        <v>4770</v>
      </c>
      <c r="F1606">
        <v>168.5</v>
      </c>
      <c r="G1606">
        <v>57.25</v>
      </c>
    </row>
    <row r="1607" spans="3:7" x14ac:dyDescent="0.25">
      <c r="C1607" s="4">
        <v>41446</v>
      </c>
      <c r="D1607" s="10">
        <v>18.03</v>
      </c>
      <c r="E1607">
        <v>4770</v>
      </c>
      <c r="F1607">
        <v>168.5</v>
      </c>
      <c r="G1607">
        <v>57.25</v>
      </c>
    </row>
    <row r="1608" spans="3:7" x14ac:dyDescent="0.25">
      <c r="C1608" s="4">
        <v>41445</v>
      </c>
      <c r="D1608" s="10">
        <v>18.010000000000002</v>
      </c>
      <c r="E1608">
        <v>4770</v>
      </c>
      <c r="F1608">
        <v>168.5</v>
      </c>
      <c r="G1608">
        <v>57.25</v>
      </c>
    </row>
    <row r="1609" spans="3:7" x14ac:dyDescent="0.25">
      <c r="C1609" s="4">
        <v>41444</v>
      </c>
      <c r="D1609" s="10">
        <v>18.04</v>
      </c>
      <c r="E1609">
        <v>4740</v>
      </c>
      <c r="F1609">
        <v>168.5</v>
      </c>
      <c r="G1609">
        <v>57.25</v>
      </c>
    </row>
    <row r="1610" spans="3:7" x14ac:dyDescent="0.25">
      <c r="C1610" s="4">
        <v>41443</v>
      </c>
      <c r="D1610" s="10">
        <v>18.02</v>
      </c>
      <c r="E1610">
        <v>4700</v>
      </c>
      <c r="F1610">
        <v>168.5</v>
      </c>
      <c r="G1610">
        <v>57.2</v>
      </c>
    </row>
    <row r="1611" spans="3:7" x14ac:dyDescent="0.25">
      <c r="C1611" s="4">
        <v>41442</v>
      </c>
      <c r="D1611" s="10">
        <v>18.02</v>
      </c>
      <c r="E1611">
        <v>4700</v>
      </c>
      <c r="F1611">
        <v>168.5</v>
      </c>
      <c r="G1611">
        <v>57.15</v>
      </c>
    </row>
    <row r="1612" spans="3:7" x14ac:dyDescent="0.25">
      <c r="C1612" s="4">
        <v>41439</v>
      </c>
      <c r="D1612" s="10">
        <v>17.989999999999998</v>
      </c>
      <c r="E1612">
        <v>4700</v>
      </c>
      <c r="F1612">
        <v>168.5</v>
      </c>
      <c r="G1612">
        <v>57.1</v>
      </c>
    </row>
    <row r="1613" spans="3:7" x14ac:dyDescent="0.25">
      <c r="C1613" s="4">
        <v>41438</v>
      </c>
      <c r="D1613" s="10">
        <v>18</v>
      </c>
      <c r="E1613">
        <v>4700</v>
      </c>
      <c r="F1613">
        <v>168.5</v>
      </c>
      <c r="G1613">
        <v>57.05</v>
      </c>
    </row>
    <row r="1614" spans="3:7" x14ac:dyDescent="0.25">
      <c r="C1614" s="4">
        <v>41437</v>
      </c>
      <c r="D1614" s="10">
        <v>18.04</v>
      </c>
      <c r="E1614">
        <v>4700</v>
      </c>
      <c r="F1614">
        <v>168.5</v>
      </c>
      <c r="G1614">
        <v>58.25</v>
      </c>
    </row>
    <row r="1615" spans="3:7" x14ac:dyDescent="0.25">
      <c r="C1615" s="4">
        <v>41436</v>
      </c>
      <c r="D1615" s="10">
        <v>18.04</v>
      </c>
      <c r="E1615">
        <v>4700</v>
      </c>
      <c r="F1615">
        <v>168.25</v>
      </c>
      <c r="G1615">
        <v>58.5</v>
      </c>
    </row>
    <row r="1616" spans="3:7" x14ac:dyDescent="0.25">
      <c r="C1616" s="4">
        <v>41435</v>
      </c>
      <c r="D1616" s="10">
        <v>18.11</v>
      </c>
      <c r="E1616">
        <v>4700</v>
      </c>
      <c r="F1616">
        <v>168.25</v>
      </c>
      <c r="G1616">
        <v>58.5</v>
      </c>
    </row>
    <row r="1617" spans="3:7" x14ac:dyDescent="0.25">
      <c r="C1617" s="4">
        <v>41432</v>
      </c>
      <c r="D1617" s="10">
        <v>18.09</v>
      </c>
      <c r="E1617">
        <v>4700</v>
      </c>
      <c r="F1617">
        <v>167.82499999999999</v>
      </c>
      <c r="G1617">
        <v>58.274999999999999</v>
      </c>
    </row>
    <row r="1618" spans="3:7" x14ac:dyDescent="0.25">
      <c r="C1618" s="4">
        <v>41431</v>
      </c>
      <c r="D1618" s="10">
        <v>18.059999999999999</v>
      </c>
      <c r="E1618">
        <v>4700</v>
      </c>
      <c r="F1618">
        <v>167.75</v>
      </c>
      <c r="G1618">
        <v>58.25</v>
      </c>
    </row>
    <row r="1619" spans="3:7" x14ac:dyDescent="0.25">
      <c r="C1619" s="4">
        <v>41430</v>
      </c>
      <c r="D1619" s="10">
        <v>18.03</v>
      </c>
      <c r="E1619">
        <v>4700</v>
      </c>
      <c r="F1619">
        <v>167.4</v>
      </c>
      <c r="G1619">
        <v>58</v>
      </c>
    </row>
    <row r="1620" spans="3:7" x14ac:dyDescent="0.25">
      <c r="C1620" s="4">
        <v>41429</v>
      </c>
      <c r="D1620" s="10">
        <v>18.5</v>
      </c>
      <c r="E1620">
        <v>5850</v>
      </c>
      <c r="F1620">
        <v>164</v>
      </c>
      <c r="G1620">
        <v>57.75</v>
      </c>
    </row>
    <row r="1621" spans="3:7" x14ac:dyDescent="0.25">
      <c r="C1621" s="4">
        <v>41428</v>
      </c>
      <c r="D1621" s="10">
        <v>18.510000000000002</v>
      </c>
      <c r="E1621">
        <v>5800</v>
      </c>
      <c r="F1621">
        <v>164</v>
      </c>
      <c r="G1621">
        <v>57.75</v>
      </c>
    </row>
    <row r="1622" spans="3:7" x14ac:dyDescent="0.25">
      <c r="C1622" s="4">
        <v>41425</v>
      </c>
      <c r="D1622" s="10">
        <v>18.510000000000002</v>
      </c>
      <c r="E1622">
        <v>5800</v>
      </c>
      <c r="F1622">
        <v>164</v>
      </c>
      <c r="G1622">
        <v>57.75</v>
      </c>
    </row>
    <row r="1623" spans="3:7" x14ac:dyDescent="0.25">
      <c r="C1623" s="4">
        <v>41424</v>
      </c>
      <c r="D1623" s="10">
        <v>18.5</v>
      </c>
      <c r="E1623">
        <v>5800</v>
      </c>
      <c r="F1623">
        <v>164.25</v>
      </c>
      <c r="G1623">
        <v>57.975000000000001</v>
      </c>
    </row>
    <row r="1624" spans="3:7" x14ac:dyDescent="0.25">
      <c r="C1624" s="4">
        <v>41423</v>
      </c>
      <c r="D1624" s="10">
        <v>18.5</v>
      </c>
      <c r="E1624">
        <v>5800</v>
      </c>
      <c r="F1624">
        <v>164.25</v>
      </c>
      <c r="G1624">
        <v>58</v>
      </c>
    </row>
    <row r="1625" spans="3:7" x14ac:dyDescent="0.25">
      <c r="C1625" s="4">
        <v>41422</v>
      </c>
      <c r="D1625" s="10">
        <v>18.510000000000002</v>
      </c>
      <c r="E1625">
        <v>5800</v>
      </c>
      <c r="F1625">
        <v>164.25</v>
      </c>
      <c r="G1625">
        <v>57.75</v>
      </c>
    </row>
    <row r="1626" spans="3:7" x14ac:dyDescent="0.25">
      <c r="C1626" s="4">
        <v>41421</v>
      </c>
      <c r="D1626" s="10">
        <v>18.510000000000002</v>
      </c>
      <c r="E1626">
        <v>5800</v>
      </c>
      <c r="F1626">
        <v>164.25</v>
      </c>
      <c r="G1626">
        <v>57.75</v>
      </c>
    </row>
    <row r="1627" spans="3:7" x14ac:dyDescent="0.25">
      <c r="C1627" s="4">
        <v>41418</v>
      </c>
      <c r="D1627" s="10">
        <v>18.510000000000002</v>
      </c>
      <c r="E1627">
        <v>5800</v>
      </c>
      <c r="F1627">
        <v>164.25</v>
      </c>
      <c r="G1627">
        <v>57.75</v>
      </c>
    </row>
    <row r="1628" spans="3:7" x14ac:dyDescent="0.25">
      <c r="C1628" s="4">
        <v>41417</v>
      </c>
      <c r="D1628" s="10">
        <v>18.510000000000002</v>
      </c>
      <c r="E1628">
        <v>5800</v>
      </c>
      <c r="F1628">
        <v>164.25</v>
      </c>
      <c r="G1628">
        <v>57.35</v>
      </c>
    </row>
    <row r="1629" spans="3:7" x14ac:dyDescent="0.25">
      <c r="C1629" s="4">
        <v>41416</v>
      </c>
      <c r="D1629" s="10">
        <v>18.5</v>
      </c>
      <c r="E1629">
        <v>5800</v>
      </c>
      <c r="F1629">
        <v>164.25</v>
      </c>
      <c r="G1629">
        <v>57.5</v>
      </c>
    </row>
    <row r="1630" spans="3:7" x14ac:dyDescent="0.25">
      <c r="C1630" s="4">
        <v>41415</v>
      </c>
      <c r="D1630" s="10">
        <v>18.510000000000002</v>
      </c>
      <c r="E1630">
        <v>5800</v>
      </c>
      <c r="F1630">
        <v>164.25</v>
      </c>
      <c r="G1630">
        <v>57.5</v>
      </c>
    </row>
    <row r="1631" spans="3:7" x14ac:dyDescent="0.25">
      <c r="C1631" s="4">
        <v>41414</v>
      </c>
      <c r="D1631" s="10">
        <v>18.510000000000002</v>
      </c>
      <c r="E1631">
        <v>5800</v>
      </c>
      <c r="F1631">
        <v>164.25</v>
      </c>
      <c r="G1631">
        <v>57.5</v>
      </c>
    </row>
    <row r="1632" spans="3:7" x14ac:dyDescent="0.25">
      <c r="C1632" s="4">
        <v>41411</v>
      </c>
      <c r="D1632" s="10">
        <v>18.52</v>
      </c>
      <c r="E1632">
        <v>5800</v>
      </c>
      <c r="F1632">
        <v>164.25</v>
      </c>
      <c r="G1632">
        <v>57.975000000000001</v>
      </c>
    </row>
    <row r="1633" spans="3:7" x14ac:dyDescent="0.25">
      <c r="C1633" s="4">
        <v>41410</v>
      </c>
      <c r="D1633" s="10">
        <v>18.510000000000002</v>
      </c>
      <c r="E1633">
        <v>5800</v>
      </c>
      <c r="F1633">
        <v>164.25</v>
      </c>
      <c r="G1633">
        <v>57.975000000000001</v>
      </c>
    </row>
    <row r="1634" spans="3:7" x14ac:dyDescent="0.25">
      <c r="C1634" s="4">
        <v>41409</v>
      </c>
      <c r="D1634" s="10">
        <v>18.5</v>
      </c>
      <c r="E1634">
        <v>5175</v>
      </c>
      <c r="F1634">
        <v>163.75</v>
      </c>
      <c r="G1634">
        <v>58</v>
      </c>
    </row>
    <row r="1635" spans="3:7" x14ac:dyDescent="0.25">
      <c r="C1635" s="4">
        <v>41408</v>
      </c>
      <c r="D1635" s="10">
        <v>18.489999999999998</v>
      </c>
      <c r="E1635">
        <v>5175</v>
      </c>
      <c r="F1635">
        <v>164</v>
      </c>
      <c r="G1635">
        <v>57.75</v>
      </c>
    </row>
    <row r="1636" spans="3:7" x14ac:dyDescent="0.25">
      <c r="C1636" s="4">
        <v>41407</v>
      </c>
      <c r="D1636" s="10">
        <v>18.510000000000002</v>
      </c>
      <c r="E1636">
        <v>5175</v>
      </c>
      <c r="F1636">
        <v>164</v>
      </c>
      <c r="G1636">
        <v>57.75</v>
      </c>
    </row>
    <row r="1637" spans="3:7" x14ac:dyDescent="0.25">
      <c r="C1637" s="4">
        <v>41404</v>
      </c>
      <c r="D1637" s="10">
        <v>18.55</v>
      </c>
      <c r="E1637">
        <v>5200</v>
      </c>
      <c r="F1637">
        <v>164.7</v>
      </c>
      <c r="G1637">
        <v>58</v>
      </c>
    </row>
    <row r="1638" spans="3:7" x14ac:dyDescent="0.25">
      <c r="C1638" s="4">
        <v>41403</v>
      </c>
      <c r="D1638" s="10">
        <v>18.579999999999998</v>
      </c>
      <c r="E1638">
        <v>5200</v>
      </c>
      <c r="F1638">
        <v>164.97499999999999</v>
      </c>
      <c r="G1638">
        <v>57.975000000000001</v>
      </c>
    </row>
    <row r="1639" spans="3:7" x14ac:dyDescent="0.25">
      <c r="C1639" s="4">
        <v>41402</v>
      </c>
      <c r="D1639" s="10">
        <v>18.59</v>
      </c>
      <c r="E1639">
        <v>5200</v>
      </c>
      <c r="F1639">
        <v>165</v>
      </c>
      <c r="G1639">
        <v>57.25</v>
      </c>
    </row>
    <row r="1640" spans="3:7" x14ac:dyDescent="0.25">
      <c r="C1640" s="4">
        <v>41401</v>
      </c>
      <c r="D1640" s="10">
        <v>18.559999999999999</v>
      </c>
      <c r="E1640">
        <v>5100</v>
      </c>
      <c r="F1640">
        <v>165</v>
      </c>
      <c r="G1640">
        <v>57.75</v>
      </c>
    </row>
    <row r="1641" spans="3:7" x14ac:dyDescent="0.25">
      <c r="C1641" s="4">
        <v>41400</v>
      </c>
      <c r="D1641" s="10">
        <v>18.68</v>
      </c>
      <c r="E1641">
        <v>5100</v>
      </c>
      <c r="F1641">
        <v>164.77500000000001</v>
      </c>
      <c r="G1641">
        <v>57.75</v>
      </c>
    </row>
    <row r="1642" spans="3:7" x14ac:dyDescent="0.25">
      <c r="C1642" s="4">
        <v>41397</v>
      </c>
      <c r="D1642" s="10">
        <v>18.7</v>
      </c>
      <c r="E1642">
        <v>5100</v>
      </c>
      <c r="F1642">
        <v>163.25</v>
      </c>
      <c r="G1642">
        <v>57.75</v>
      </c>
    </row>
    <row r="1643" spans="3:7" x14ac:dyDescent="0.25">
      <c r="C1643" s="4">
        <v>41396</v>
      </c>
      <c r="D1643" s="10">
        <v>18.690000000000001</v>
      </c>
      <c r="E1643">
        <v>5600</v>
      </c>
      <c r="F1643">
        <v>162</v>
      </c>
      <c r="G1643">
        <v>57.75</v>
      </c>
    </row>
    <row r="1644" spans="3:7" x14ac:dyDescent="0.25">
      <c r="C1644" s="4">
        <v>41395</v>
      </c>
      <c r="D1644" s="10">
        <v>18.649999999999999</v>
      </c>
      <c r="E1644">
        <v>6000</v>
      </c>
      <c r="F1644">
        <v>160.02500000000001</v>
      </c>
      <c r="G1644">
        <v>58</v>
      </c>
    </row>
    <row r="1645" spans="3:7" x14ac:dyDescent="0.25">
      <c r="C1645" s="4">
        <v>41394</v>
      </c>
      <c r="D1645" s="10">
        <v>17.600000000000001</v>
      </c>
      <c r="E1645">
        <v>6000</v>
      </c>
      <c r="F1645">
        <v>153.02500000000001</v>
      </c>
      <c r="G1645">
        <v>58.2</v>
      </c>
    </row>
    <row r="1646" spans="3:7" x14ac:dyDescent="0.25">
      <c r="C1646" s="4">
        <v>41393</v>
      </c>
      <c r="D1646" s="10">
        <v>17.600000000000001</v>
      </c>
      <c r="E1646">
        <v>6000</v>
      </c>
      <c r="F1646">
        <v>153.02500000000001</v>
      </c>
      <c r="G1646">
        <v>58.2</v>
      </c>
    </row>
    <row r="1647" spans="3:7" x14ac:dyDescent="0.25">
      <c r="C1647" s="4">
        <v>41390</v>
      </c>
      <c r="D1647" s="10">
        <v>17.62</v>
      </c>
      <c r="E1647">
        <v>6000</v>
      </c>
      <c r="F1647">
        <v>153.02500000000001</v>
      </c>
      <c r="G1647">
        <v>58.2</v>
      </c>
    </row>
    <row r="1648" spans="3:7" x14ac:dyDescent="0.25">
      <c r="C1648" s="4">
        <v>41389</v>
      </c>
      <c r="D1648" s="10">
        <v>17.600000000000001</v>
      </c>
      <c r="E1648">
        <v>6000</v>
      </c>
      <c r="F1648">
        <v>153.02500000000001</v>
      </c>
      <c r="G1648">
        <v>58.2</v>
      </c>
    </row>
    <row r="1649" spans="3:7" x14ac:dyDescent="0.25">
      <c r="C1649" s="4">
        <v>41388</v>
      </c>
      <c r="D1649" s="10">
        <v>17.59</v>
      </c>
      <c r="E1649">
        <v>6000</v>
      </c>
      <c r="F1649">
        <v>153.02500000000001</v>
      </c>
      <c r="G1649">
        <v>58.2</v>
      </c>
    </row>
    <row r="1650" spans="3:7" x14ac:dyDescent="0.25">
      <c r="C1650" s="4">
        <v>41387</v>
      </c>
      <c r="D1650" s="10">
        <v>17.59</v>
      </c>
      <c r="E1650">
        <v>6000</v>
      </c>
      <c r="F1650">
        <v>153.02500000000001</v>
      </c>
      <c r="G1650">
        <v>58.25</v>
      </c>
    </row>
    <row r="1651" spans="3:7" x14ac:dyDescent="0.25">
      <c r="C1651" s="4">
        <v>41386</v>
      </c>
      <c r="D1651" s="10">
        <v>17.62</v>
      </c>
      <c r="E1651">
        <v>6000</v>
      </c>
      <c r="F1651">
        <v>153.02500000000001</v>
      </c>
      <c r="G1651">
        <v>58.25</v>
      </c>
    </row>
    <row r="1652" spans="3:7" x14ac:dyDescent="0.25">
      <c r="C1652" s="4">
        <v>41383</v>
      </c>
      <c r="D1652" s="10">
        <v>17.62</v>
      </c>
      <c r="E1652">
        <v>6000</v>
      </c>
      <c r="F1652">
        <v>153.02500000000001</v>
      </c>
      <c r="G1652">
        <v>58.25</v>
      </c>
    </row>
    <row r="1653" spans="3:7" x14ac:dyDescent="0.25">
      <c r="C1653" s="4">
        <v>41382</v>
      </c>
      <c r="D1653" s="10">
        <v>17.649999999999999</v>
      </c>
      <c r="E1653">
        <v>6000</v>
      </c>
      <c r="F1653">
        <v>153.02500000000001</v>
      </c>
      <c r="G1653">
        <v>58.4</v>
      </c>
    </row>
    <row r="1654" spans="3:7" x14ac:dyDescent="0.25">
      <c r="C1654" s="4">
        <v>41381</v>
      </c>
      <c r="D1654" s="10">
        <v>17.66</v>
      </c>
      <c r="E1654">
        <v>6000</v>
      </c>
      <c r="F1654">
        <v>153.02500000000001</v>
      </c>
      <c r="G1654">
        <v>58.5</v>
      </c>
    </row>
    <row r="1655" spans="3:7" x14ac:dyDescent="0.25">
      <c r="C1655" s="4">
        <v>41380</v>
      </c>
      <c r="D1655" s="10">
        <v>17.64</v>
      </c>
      <c r="E1655">
        <v>6000</v>
      </c>
      <c r="F1655">
        <v>153.02500000000001</v>
      </c>
      <c r="G1655">
        <v>58.5</v>
      </c>
    </row>
    <row r="1656" spans="3:7" x14ac:dyDescent="0.25">
      <c r="C1656" s="4">
        <v>41379</v>
      </c>
      <c r="D1656" s="10">
        <v>17.61</v>
      </c>
      <c r="E1656">
        <v>6000</v>
      </c>
      <c r="F1656">
        <v>153.02500000000001</v>
      </c>
      <c r="G1656">
        <v>58.5</v>
      </c>
    </row>
    <row r="1657" spans="3:7" x14ac:dyDescent="0.25">
      <c r="C1657" s="4">
        <v>41376</v>
      </c>
      <c r="D1657" s="10">
        <v>17.579999999999998</v>
      </c>
      <c r="E1657">
        <v>6000</v>
      </c>
      <c r="F1657">
        <v>153.02500000000001</v>
      </c>
      <c r="G1657">
        <v>58.5</v>
      </c>
    </row>
    <row r="1658" spans="3:7" x14ac:dyDescent="0.25">
      <c r="C1658" s="4">
        <v>41375</v>
      </c>
      <c r="D1658" s="10">
        <v>17.59</v>
      </c>
      <c r="E1658">
        <v>6000</v>
      </c>
      <c r="F1658">
        <v>153.02500000000001</v>
      </c>
      <c r="G1658">
        <v>58.5</v>
      </c>
    </row>
    <row r="1659" spans="3:7" x14ac:dyDescent="0.25">
      <c r="C1659" s="4">
        <v>41374</v>
      </c>
      <c r="D1659" s="10">
        <v>17.52</v>
      </c>
      <c r="E1659">
        <v>5650</v>
      </c>
      <c r="F1659">
        <v>153.02500000000001</v>
      </c>
      <c r="G1659">
        <v>57.65</v>
      </c>
    </row>
    <row r="1660" spans="3:7" x14ac:dyDescent="0.25">
      <c r="C1660" s="4">
        <v>41373</v>
      </c>
      <c r="D1660" s="10">
        <v>17.54</v>
      </c>
      <c r="E1660">
        <v>5500</v>
      </c>
      <c r="F1660">
        <v>154.44999999999999</v>
      </c>
      <c r="G1660">
        <v>57.65</v>
      </c>
    </row>
    <row r="1661" spans="3:7" x14ac:dyDescent="0.25">
      <c r="C1661" s="4">
        <v>41372</v>
      </c>
      <c r="D1661" s="10">
        <v>17.600000000000001</v>
      </c>
      <c r="E1661">
        <v>5500</v>
      </c>
      <c r="F1661">
        <v>154.44999999999999</v>
      </c>
      <c r="G1661">
        <v>58</v>
      </c>
    </row>
    <row r="1662" spans="3:7" x14ac:dyDescent="0.25">
      <c r="C1662" s="4">
        <v>41369</v>
      </c>
      <c r="D1662" s="10">
        <v>17.52</v>
      </c>
      <c r="E1662">
        <v>5500</v>
      </c>
      <c r="F1662">
        <v>154.44999999999999</v>
      </c>
      <c r="G1662">
        <v>58</v>
      </c>
    </row>
    <row r="1663" spans="3:7" x14ac:dyDescent="0.25">
      <c r="C1663" s="4">
        <v>41368</v>
      </c>
      <c r="D1663" s="10">
        <v>17.45</v>
      </c>
      <c r="E1663">
        <v>5500</v>
      </c>
      <c r="F1663">
        <v>154.44999999999999</v>
      </c>
      <c r="G1663">
        <v>58.25</v>
      </c>
    </row>
    <row r="1664" spans="3:7" x14ac:dyDescent="0.25">
      <c r="C1664" s="4">
        <v>41367</v>
      </c>
      <c r="D1664" s="10">
        <v>17.420000000000002</v>
      </c>
      <c r="E1664">
        <v>5345</v>
      </c>
      <c r="F1664">
        <v>154.44999999999999</v>
      </c>
      <c r="G1664">
        <v>58.975000000000001</v>
      </c>
    </row>
    <row r="1665" spans="3:7" x14ac:dyDescent="0.25">
      <c r="C1665" s="4">
        <v>41366</v>
      </c>
      <c r="D1665" s="10">
        <v>16.95</v>
      </c>
      <c r="E1665">
        <v>5300</v>
      </c>
      <c r="F1665">
        <v>153</v>
      </c>
      <c r="G1665">
        <v>61</v>
      </c>
    </row>
    <row r="1666" spans="3:7" x14ac:dyDescent="0.25">
      <c r="C1666" s="4">
        <v>41365</v>
      </c>
      <c r="D1666" s="10">
        <v>16.97</v>
      </c>
      <c r="E1666">
        <v>5300</v>
      </c>
      <c r="F1666">
        <v>153</v>
      </c>
      <c r="G1666">
        <v>61</v>
      </c>
    </row>
    <row r="1667" spans="3:7" x14ac:dyDescent="0.25">
      <c r="C1667" s="4">
        <v>41362</v>
      </c>
      <c r="D1667" s="10">
        <v>16.97</v>
      </c>
      <c r="E1667">
        <v>5300</v>
      </c>
      <c r="F1667">
        <v>153</v>
      </c>
      <c r="G1667">
        <v>61</v>
      </c>
    </row>
    <row r="1668" spans="3:7" x14ac:dyDescent="0.25">
      <c r="C1668" s="4">
        <v>41361</v>
      </c>
      <c r="D1668" s="10">
        <v>16.97</v>
      </c>
      <c r="E1668">
        <v>5300</v>
      </c>
      <c r="F1668">
        <v>153</v>
      </c>
      <c r="G1668">
        <v>61</v>
      </c>
    </row>
    <row r="1669" spans="3:7" x14ac:dyDescent="0.25">
      <c r="C1669" s="4">
        <v>41360</v>
      </c>
      <c r="D1669" s="10">
        <v>17.05</v>
      </c>
      <c r="E1669">
        <v>5080</v>
      </c>
      <c r="F1669">
        <v>153</v>
      </c>
      <c r="G1669">
        <v>61.25</v>
      </c>
    </row>
    <row r="1670" spans="3:7" x14ac:dyDescent="0.25">
      <c r="C1670" s="4">
        <v>41359</v>
      </c>
      <c r="D1670" s="10">
        <v>17.059999999999999</v>
      </c>
      <c r="E1670">
        <v>5035</v>
      </c>
      <c r="F1670">
        <v>153.30000000000001</v>
      </c>
      <c r="G1670">
        <v>61.25</v>
      </c>
    </row>
    <row r="1671" spans="3:7" x14ac:dyDescent="0.25">
      <c r="C1671" s="4">
        <v>41358</v>
      </c>
      <c r="D1671" s="10">
        <v>17.010000000000002</v>
      </c>
      <c r="E1671">
        <v>5000</v>
      </c>
      <c r="F1671">
        <v>153.30000000000001</v>
      </c>
      <c r="G1671">
        <v>61</v>
      </c>
    </row>
    <row r="1672" spans="3:7" x14ac:dyDescent="0.25">
      <c r="C1672" s="4">
        <v>41355</v>
      </c>
      <c r="D1672" s="10">
        <v>16.989999999999998</v>
      </c>
      <c r="E1672">
        <v>5000</v>
      </c>
      <c r="F1672">
        <v>153.30000000000001</v>
      </c>
      <c r="G1672">
        <v>61</v>
      </c>
    </row>
    <row r="1673" spans="3:7" x14ac:dyDescent="0.25">
      <c r="C1673" s="4">
        <v>41354</v>
      </c>
      <c r="D1673" s="10">
        <v>16.96</v>
      </c>
      <c r="E1673">
        <v>5000</v>
      </c>
      <c r="F1673">
        <v>153.5</v>
      </c>
      <c r="G1673">
        <v>61</v>
      </c>
    </row>
    <row r="1674" spans="3:7" x14ac:dyDescent="0.25">
      <c r="C1674" s="4">
        <v>41353</v>
      </c>
      <c r="D1674" s="10">
        <v>16.95</v>
      </c>
      <c r="E1674">
        <v>5000</v>
      </c>
      <c r="F1674">
        <v>154</v>
      </c>
      <c r="G1674">
        <v>61</v>
      </c>
    </row>
    <row r="1675" spans="3:7" x14ac:dyDescent="0.25">
      <c r="C1675" s="4">
        <v>41352</v>
      </c>
      <c r="D1675" s="10">
        <v>16.95</v>
      </c>
      <c r="E1675">
        <v>4500</v>
      </c>
      <c r="F1675">
        <v>154</v>
      </c>
      <c r="G1675">
        <v>61</v>
      </c>
    </row>
    <row r="1676" spans="3:7" x14ac:dyDescent="0.25">
      <c r="C1676" s="4">
        <v>41351</v>
      </c>
      <c r="D1676" s="10">
        <v>16.95</v>
      </c>
      <c r="E1676">
        <v>4500</v>
      </c>
      <c r="F1676">
        <v>153.5</v>
      </c>
      <c r="G1676">
        <v>61</v>
      </c>
    </row>
    <row r="1677" spans="3:7" x14ac:dyDescent="0.25">
      <c r="C1677" s="4">
        <v>41348</v>
      </c>
      <c r="D1677" s="10">
        <v>16.95</v>
      </c>
      <c r="E1677">
        <v>4500</v>
      </c>
      <c r="F1677">
        <v>153.5</v>
      </c>
      <c r="G1677">
        <v>61</v>
      </c>
    </row>
    <row r="1678" spans="3:7" x14ac:dyDescent="0.25">
      <c r="C1678" s="4">
        <v>41347</v>
      </c>
      <c r="D1678" s="10">
        <v>16.95</v>
      </c>
      <c r="E1678">
        <v>4440</v>
      </c>
      <c r="F1678">
        <v>153.75</v>
      </c>
      <c r="G1678">
        <v>61</v>
      </c>
    </row>
    <row r="1679" spans="3:7" x14ac:dyDescent="0.25">
      <c r="C1679" s="4">
        <v>41346</v>
      </c>
      <c r="D1679" s="10">
        <v>16.96</v>
      </c>
      <c r="E1679">
        <v>4440</v>
      </c>
      <c r="F1679">
        <v>154</v>
      </c>
      <c r="G1679">
        <v>61.95</v>
      </c>
    </row>
    <row r="1680" spans="3:7" x14ac:dyDescent="0.25">
      <c r="C1680" s="4">
        <v>41345</v>
      </c>
      <c r="D1680" s="10">
        <v>16.989999999999998</v>
      </c>
      <c r="E1680">
        <v>4440</v>
      </c>
      <c r="F1680">
        <v>154</v>
      </c>
      <c r="G1680">
        <v>61.95</v>
      </c>
    </row>
    <row r="1681" spans="3:7" x14ac:dyDescent="0.25">
      <c r="C1681" s="4">
        <v>41344</v>
      </c>
      <c r="D1681" s="10">
        <v>17.05</v>
      </c>
      <c r="E1681">
        <v>4400</v>
      </c>
      <c r="F1681">
        <v>154</v>
      </c>
      <c r="G1681">
        <v>61.95</v>
      </c>
    </row>
    <row r="1682" spans="3:7" x14ac:dyDescent="0.25">
      <c r="C1682" s="4">
        <v>41341</v>
      </c>
      <c r="D1682" s="10">
        <v>17.03</v>
      </c>
      <c r="E1682">
        <v>4305</v>
      </c>
      <c r="F1682">
        <v>153.25</v>
      </c>
      <c r="G1682">
        <v>61.95</v>
      </c>
    </row>
    <row r="1683" spans="3:7" x14ac:dyDescent="0.25">
      <c r="C1683" s="4">
        <v>41340</v>
      </c>
      <c r="D1683" s="10">
        <v>17.059999999999999</v>
      </c>
      <c r="E1683">
        <v>4305</v>
      </c>
      <c r="F1683">
        <v>153.25</v>
      </c>
      <c r="G1683">
        <v>61.125</v>
      </c>
    </row>
    <row r="1684" spans="3:7" x14ac:dyDescent="0.25">
      <c r="C1684" s="4">
        <v>41339</v>
      </c>
      <c r="D1684" s="10">
        <v>16.989999999999998</v>
      </c>
      <c r="E1684">
        <v>4250</v>
      </c>
      <c r="F1684">
        <v>153</v>
      </c>
      <c r="G1684">
        <v>61</v>
      </c>
    </row>
    <row r="1685" spans="3:7" x14ac:dyDescent="0.25">
      <c r="C1685" s="4">
        <v>41338</v>
      </c>
      <c r="D1685" s="10">
        <v>16.940000000000001</v>
      </c>
      <c r="E1685">
        <v>3680</v>
      </c>
      <c r="F1685">
        <v>153</v>
      </c>
      <c r="G1685">
        <v>61</v>
      </c>
    </row>
    <row r="1686" spans="3:7" x14ac:dyDescent="0.25">
      <c r="C1686" s="4">
        <v>41337</v>
      </c>
      <c r="D1686" s="10">
        <v>16.82</v>
      </c>
      <c r="E1686">
        <v>3640</v>
      </c>
      <c r="F1686">
        <v>152.75</v>
      </c>
      <c r="G1686">
        <v>60.95</v>
      </c>
    </row>
    <row r="1687" spans="3:7" x14ac:dyDescent="0.25">
      <c r="C1687" s="4">
        <v>41334</v>
      </c>
      <c r="D1687" s="10">
        <v>16.79</v>
      </c>
      <c r="E1687">
        <v>3640</v>
      </c>
      <c r="F1687">
        <v>152.75</v>
      </c>
      <c r="G1687">
        <v>60</v>
      </c>
    </row>
    <row r="1688" spans="3:7" x14ac:dyDescent="0.25">
      <c r="C1688" s="4">
        <v>41333</v>
      </c>
      <c r="D1688" s="10">
        <v>16.98</v>
      </c>
      <c r="E1688">
        <v>3640</v>
      </c>
      <c r="F1688">
        <v>152.75</v>
      </c>
      <c r="G1688">
        <v>60</v>
      </c>
    </row>
    <row r="1689" spans="3:7" x14ac:dyDescent="0.25">
      <c r="C1689" s="4">
        <v>41332</v>
      </c>
      <c r="D1689" s="10">
        <v>17.05</v>
      </c>
      <c r="E1689">
        <v>3640</v>
      </c>
      <c r="F1689">
        <v>152.75</v>
      </c>
      <c r="G1689">
        <v>58.75</v>
      </c>
    </row>
    <row r="1690" spans="3:7" x14ac:dyDescent="0.25">
      <c r="C1690" s="4">
        <v>41331</v>
      </c>
      <c r="D1690" s="10">
        <v>17.22</v>
      </c>
      <c r="E1690">
        <v>3640</v>
      </c>
      <c r="F1690">
        <v>154.25</v>
      </c>
      <c r="G1690">
        <v>63.75</v>
      </c>
    </row>
    <row r="1691" spans="3:7" x14ac:dyDescent="0.25">
      <c r="C1691" s="4">
        <v>41330</v>
      </c>
      <c r="D1691" s="10">
        <v>17.239999999999998</v>
      </c>
      <c r="E1691">
        <v>3640</v>
      </c>
      <c r="F1691">
        <v>154.25</v>
      </c>
      <c r="G1691">
        <v>63.75</v>
      </c>
    </row>
    <row r="1692" spans="3:7" x14ac:dyDescent="0.25">
      <c r="C1692" s="4">
        <v>41327</v>
      </c>
      <c r="D1692" s="10">
        <v>17.260000000000002</v>
      </c>
      <c r="E1692">
        <v>3640</v>
      </c>
      <c r="F1692">
        <v>154.25</v>
      </c>
      <c r="G1692">
        <v>63.75</v>
      </c>
    </row>
    <row r="1693" spans="3:7" x14ac:dyDescent="0.25">
      <c r="C1693" s="4">
        <v>41326</v>
      </c>
      <c r="D1693" s="10">
        <v>17.25</v>
      </c>
      <c r="E1693">
        <v>3640</v>
      </c>
      <c r="F1693">
        <v>154.25</v>
      </c>
      <c r="G1693">
        <v>64</v>
      </c>
    </row>
    <row r="1694" spans="3:7" x14ac:dyDescent="0.25">
      <c r="C1694" s="4">
        <v>41325</v>
      </c>
      <c r="D1694" s="10">
        <v>17.239999999999998</v>
      </c>
      <c r="E1694">
        <v>3640</v>
      </c>
      <c r="F1694">
        <v>154.25</v>
      </c>
      <c r="G1694">
        <v>64.45</v>
      </c>
    </row>
    <row r="1695" spans="3:7" x14ac:dyDescent="0.25">
      <c r="C1695" s="4">
        <v>41324</v>
      </c>
      <c r="D1695" s="10">
        <v>17.27</v>
      </c>
      <c r="E1695">
        <v>3530</v>
      </c>
      <c r="F1695">
        <v>154.25</v>
      </c>
      <c r="G1695">
        <v>63.975000000000001</v>
      </c>
    </row>
    <row r="1696" spans="3:7" x14ac:dyDescent="0.25">
      <c r="C1696" s="4">
        <v>41323</v>
      </c>
      <c r="D1696" s="10">
        <v>17.23</v>
      </c>
      <c r="E1696">
        <v>3520</v>
      </c>
      <c r="F1696">
        <v>154.25</v>
      </c>
      <c r="G1696">
        <v>63.975000000000001</v>
      </c>
    </row>
    <row r="1697" spans="3:7" x14ac:dyDescent="0.25">
      <c r="C1697" s="4">
        <v>41320</v>
      </c>
      <c r="D1697" s="10">
        <v>17.23</v>
      </c>
      <c r="E1697">
        <v>3520</v>
      </c>
      <c r="F1697">
        <v>154.25</v>
      </c>
      <c r="G1697">
        <v>63.975000000000001</v>
      </c>
    </row>
    <row r="1698" spans="3:7" x14ac:dyDescent="0.25">
      <c r="C1698" s="4">
        <v>41319</v>
      </c>
      <c r="D1698" s="10">
        <v>17.23</v>
      </c>
      <c r="E1698">
        <v>3520</v>
      </c>
      <c r="F1698">
        <v>154.25</v>
      </c>
      <c r="G1698">
        <v>63.975000000000001</v>
      </c>
    </row>
    <row r="1699" spans="3:7" x14ac:dyDescent="0.25">
      <c r="C1699" s="4">
        <v>41318</v>
      </c>
      <c r="D1699" s="10">
        <v>17.23</v>
      </c>
      <c r="E1699">
        <v>3520</v>
      </c>
      <c r="F1699">
        <v>154.25</v>
      </c>
      <c r="G1699">
        <v>63.25</v>
      </c>
    </row>
    <row r="1700" spans="3:7" x14ac:dyDescent="0.25">
      <c r="C1700" s="4">
        <v>41317</v>
      </c>
      <c r="D1700" s="10">
        <v>17.25</v>
      </c>
      <c r="E1700">
        <v>3490</v>
      </c>
      <c r="F1700">
        <v>154.25</v>
      </c>
      <c r="G1700">
        <v>63.35</v>
      </c>
    </row>
    <row r="1701" spans="3:7" x14ac:dyDescent="0.25">
      <c r="C1701" s="4">
        <v>41316</v>
      </c>
      <c r="D1701" s="10">
        <v>17.2</v>
      </c>
      <c r="E1701">
        <v>3480</v>
      </c>
      <c r="F1701">
        <v>154.25</v>
      </c>
      <c r="G1701">
        <v>63.35</v>
      </c>
    </row>
    <row r="1702" spans="3:7" x14ac:dyDescent="0.25">
      <c r="C1702" s="4">
        <v>41313</v>
      </c>
      <c r="D1702" s="10">
        <v>17.239999999999998</v>
      </c>
      <c r="E1702">
        <v>3490</v>
      </c>
      <c r="F1702">
        <v>154.25</v>
      </c>
      <c r="G1702">
        <v>63</v>
      </c>
    </row>
    <row r="1703" spans="3:7" x14ac:dyDescent="0.25">
      <c r="C1703" s="4">
        <v>41312</v>
      </c>
      <c r="D1703" s="10">
        <v>17.22</v>
      </c>
      <c r="E1703">
        <v>3490</v>
      </c>
      <c r="F1703">
        <v>154.25</v>
      </c>
      <c r="G1703">
        <v>63.55</v>
      </c>
    </row>
    <row r="1704" spans="3:7" x14ac:dyDescent="0.25">
      <c r="C1704" s="4">
        <v>41311</v>
      </c>
      <c r="D1704" s="10">
        <v>17.260000000000002</v>
      </c>
      <c r="E1704">
        <v>3490</v>
      </c>
      <c r="F1704">
        <v>154.5</v>
      </c>
      <c r="G1704">
        <v>63.125</v>
      </c>
    </row>
    <row r="1705" spans="3:7" x14ac:dyDescent="0.25">
      <c r="C1705" s="4">
        <v>41310</v>
      </c>
      <c r="D1705" s="10">
        <v>17.12</v>
      </c>
      <c r="E1705">
        <v>3300</v>
      </c>
      <c r="F1705">
        <v>154.5</v>
      </c>
      <c r="G1705">
        <v>62.9</v>
      </c>
    </row>
    <row r="1706" spans="3:7" x14ac:dyDescent="0.25">
      <c r="C1706" s="4">
        <v>41309</v>
      </c>
      <c r="D1706" s="10">
        <v>17.12</v>
      </c>
      <c r="E1706">
        <v>3300</v>
      </c>
      <c r="F1706">
        <v>154.5</v>
      </c>
      <c r="G1706">
        <v>62.9</v>
      </c>
    </row>
    <row r="1707" spans="3:7" x14ac:dyDescent="0.25">
      <c r="C1707" s="4">
        <v>41306</v>
      </c>
      <c r="D1707" s="10">
        <v>17.18</v>
      </c>
      <c r="E1707">
        <v>3300</v>
      </c>
      <c r="F1707">
        <v>154.5</v>
      </c>
      <c r="G1707">
        <v>62.5</v>
      </c>
    </row>
    <row r="1708" spans="3:7" x14ac:dyDescent="0.25">
      <c r="C1708" s="4">
        <v>41305</v>
      </c>
      <c r="D1708" s="10">
        <v>17.2</v>
      </c>
      <c r="E1708">
        <v>3300</v>
      </c>
      <c r="F1708">
        <v>154.5</v>
      </c>
      <c r="G1708">
        <v>61.475000000000001</v>
      </c>
    </row>
    <row r="1709" spans="3:7" x14ac:dyDescent="0.25">
      <c r="C1709" s="4">
        <v>41304</v>
      </c>
      <c r="D1709" s="10">
        <v>17.07</v>
      </c>
      <c r="E1709">
        <v>3300</v>
      </c>
      <c r="F1709">
        <v>154.75</v>
      </c>
      <c r="G1709">
        <v>59.975000000000001</v>
      </c>
    </row>
    <row r="1710" spans="3:7" x14ac:dyDescent="0.25">
      <c r="C1710" s="4">
        <v>41303</v>
      </c>
      <c r="D1710" s="10">
        <v>18.100000000000001</v>
      </c>
      <c r="E1710">
        <v>3310</v>
      </c>
      <c r="F1710">
        <v>154.5</v>
      </c>
      <c r="G1710">
        <v>64.25</v>
      </c>
    </row>
    <row r="1711" spans="3:7" x14ac:dyDescent="0.25">
      <c r="C1711" s="4">
        <v>41302</v>
      </c>
      <c r="D1711" s="10">
        <v>18.12</v>
      </c>
      <c r="E1711">
        <v>3310</v>
      </c>
      <c r="F1711">
        <v>154.5</v>
      </c>
      <c r="G1711">
        <v>64.25</v>
      </c>
    </row>
    <row r="1712" spans="3:7" x14ac:dyDescent="0.25">
      <c r="C1712" s="4">
        <v>41299</v>
      </c>
      <c r="D1712" s="10">
        <v>18.12</v>
      </c>
      <c r="E1712">
        <v>3310</v>
      </c>
      <c r="F1712">
        <v>154.5</v>
      </c>
      <c r="G1712">
        <v>64.25</v>
      </c>
    </row>
    <row r="1713" spans="3:7" x14ac:dyDescent="0.25">
      <c r="C1713" s="4">
        <v>41298</v>
      </c>
      <c r="D1713" s="10">
        <v>18.12</v>
      </c>
      <c r="E1713">
        <v>3310</v>
      </c>
      <c r="F1713">
        <v>154.5</v>
      </c>
      <c r="G1713">
        <v>64.25</v>
      </c>
    </row>
    <row r="1714" spans="3:7" x14ac:dyDescent="0.25">
      <c r="C1714" s="4">
        <v>41297</v>
      </c>
      <c r="D1714" s="10">
        <v>18.12</v>
      </c>
      <c r="E1714">
        <v>3310</v>
      </c>
      <c r="F1714">
        <v>154.5</v>
      </c>
      <c r="G1714">
        <v>64.25</v>
      </c>
    </row>
    <row r="1715" spans="3:7" x14ac:dyDescent="0.25">
      <c r="C1715" s="4">
        <v>41296</v>
      </c>
      <c r="D1715" s="10">
        <v>18.100000000000001</v>
      </c>
      <c r="E1715">
        <v>3310</v>
      </c>
      <c r="F1715">
        <v>154.5</v>
      </c>
      <c r="G1715">
        <v>64.25</v>
      </c>
    </row>
    <row r="1716" spans="3:7" x14ac:dyDescent="0.25">
      <c r="C1716" s="4">
        <v>41295</v>
      </c>
      <c r="D1716" s="10">
        <v>18.11</v>
      </c>
      <c r="E1716">
        <v>3310</v>
      </c>
      <c r="F1716">
        <v>154.5</v>
      </c>
      <c r="G1716">
        <v>64.25</v>
      </c>
    </row>
    <row r="1717" spans="3:7" x14ac:dyDescent="0.25">
      <c r="C1717" s="4">
        <v>41292</v>
      </c>
      <c r="D1717" s="10">
        <v>18.11</v>
      </c>
      <c r="E1717">
        <v>3310</v>
      </c>
      <c r="F1717">
        <v>154.5</v>
      </c>
      <c r="G1717">
        <v>64.25</v>
      </c>
    </row>
    <row r="1718" spans="3:7" x14ac:dyDescent="0.25">
      <c r="C1718" s="4">
        <v>41291</v>
      </c>
      <c r="D1718" s="10">
        <v>18.100000000000001</v>
      </c>
      <c r="E1718">
        <v>3310</v>
      </c>
      <c r="F1718">
        <v>154.5</v>
      </c>
      <c r="G1718">
        <v>64.25</v>
      </c>
    </row>
    <row r="1719" spans="3:7" x14ac:dyDescent="0.25">
      <c r="C1719" s="4">
        <v>41290</v>
      </c>
      <c r="D1719" s="10">
        <v>18.07</v>
      </c>
      <c r="E1719">
        <v>3310</v>
      </c>
      <c r="F1719">
        <v>154.5</v>
      </c>
      <c r="G1719">
        <v>63.45</v>
      </c>
    </row>
    <row r="1720" spans="3:7" x14ac:dyDescent="0.25">
      <c r="C1720" s="4">
        <v>41289</v>
      </c>
      <c r="D1720" s="10">
        <v>18.11</v>
      </c>
      <c r="E1720">
        <v>3310</v>
      </c>
      <c r="F1720">
        <v>154.5</v>
      </c>
      <c r="G1720">
        <v>64.174999999999997</v>
      </c>
    </row>
    <row r="1721" spans="3:7" x14ac:dyDescent="0.25">
      <c r="C1721" s="4">
        <v>41288</v>
      </c>
      <c r="D1721" s="10">
        <v>18.12</v>
      </c>
      <c r="E1721">
        <v>3300</v>
      </c>
      <c r="F1721">
        <v>154.5</v>
      </c>
      <c r="G1721">
        <v>63.1</v>
      </c>
    </row>
    <row r="1722" spans="3:7" x14ac:dyDescent="0.25">
      <c r="C1722" s="4">
        <v>41285</v>
      </c>
      <c r="D1722" s="10">
        <v>18.059999999999999</v>
      </c>
      <c r="E1722">
        <v>3300</v>
      </c>
      <c r="F1722">
        <v>154.5</v>
      </c>
      <c r="G1722">
        <v>63.1</v>
      </c>
    </row>
    <row r="1723" spans="3:7" x14ac:dyDescent="0.25">
      <c r="C1723" s="4">
        <v>41284</v>
      </c>
      <c r="D1723" s="10">
        <v>18.07</v>
      </c>
      <c r="E1723">
        <v>3300</v>
      </c>
      <c r="F1723">
        <v>154.5</v>
      </c>
      <c r="G1723">
        <v>62.75</v>
      </c>
    </row>
    <row r="1724" spans="3:7" x14ac:dyDescent="0.25">
      <c r="C1724" s="4">
        <v>41283</v>
      </c>
      <c r="D1724" s="10">
        <v>18</v>
      </c>
      <c r="E1724">
        <v>3300</v>
      </c>
      <c r="F1724">
        <v>154.5</v>
      </c>
      <c r="G1724">
        <v>63.35</v>
      </c>
    </row>
    <row r="1725" spans="3:7" x14ac:dyDescent="0.25">
      <c r="C1725" s="4">
        <v>41282</v>
      </c>
      <c r="D1725" s="10">
        <v>18</v>
      </c>
      <c r="E1725">
        <v>3255</v>
      </c>
      <c r="F1725">
        <v>154.5</v>
      </c>
      <c r="G1725">
        <v>63.35</v>
      </c>
    </row>
    <row r="1726" spans="3:7" x14ac:dyDescent="0.25">
      <c r="C1726" s="4">
        <v>41281</v>
      </c>
      <c r="D1726" s="10">
        <v>17.97</v>
      </c>
      <c r="E1726">
        <v>3255</v>
      </c>
      <c r="F1726">
        <v>154.5</v>
      </c>
      <c r="G1726">
        <v>63.225000000000001</v>
      </c>
    </row>
    <row r="1727" spans="3:7" x14ac:dyDescent="0.25">
      <c r="C1727" s="4">
        <v>41278</v>
      </c>
      <c r="D1727" s="10">
        <v>18.03</v>
      </c>
      <c r="E1727">
        <v>3255</v>
      </c>
      <c r="F1727">
        <v>154.5</v>
      </c>
      <c r="G1727">
        <v>62.9</v>
      </c>
    </row>
    <row r="1728" spans="3:7" x14ac:dyDescent="0.25">
      <c r="C1728" s="4">
        <v>41277</v>
      </c>
      <c r="D1728" s="10">
        <v>18.059999999999999</v>
      </c>
      <c r="E1728">
        <v>3160</v>
      </c>
      <c r="F1728">
        <v>155.25</v>
      </c>
      <c r="G1728">
        <v>63.774999999999999</v>
      </c>
    </row>
    <row r="1729" spans="3:7" x14ac:dyDescent="0.25">
      <c r="C1729" s="4">
        <v>41276</v>
      </c>
      <c r="D1729" s="10">
        <v>18.600000000000001</v>
      </c>
      <c r="E1729">
        <v>3140</v>
      </c>
      <c r="F1729">
        <v>155.25</v>
      </c>
      <c r="G1729">
        <v>66</v>
      </c>
    </row>
    <row r="1730" spans="3:7" x14ac:dyDescent="0.25">
      <c r="C1730" s="4">
        <v>41275</v>
      </c>
      <c r="D1730" s="10">
        <v>18.600000000000001</v>
      </c>
      <c r="E1730">
        <v>3140</v>
      </c>
      <c r="F1730">
        <v>155.25</v>
      </c>
      <c r="G1730">
        <v>66</v>
      </c>
    </row>
    <row r="1731" spans="3:7" x14ac:dyDescent="0.25">
      <c r="C1731" s="4">
        <v>41274</v>
      </c>
      <c r="D1731" s="10">
        <v>18.600000000000001</v>
      </c>
      <c r="E1731">
        <v>3140</v>
      </c>
      <c r="F1731">
        <v>155.25</v>
      </c>
      <c r="G1731">
        <v>66</v>
      </c>
    </row>
    <row r="1732" spans="3:7" x14ac:dyDescent="0.25">
      <c r="C1732" s="4">
        <v>41271</v>
      </c>
      <c r="D1732" s="10">
        <v>18.61</v>
      </c>
      <c r="E1732">
        <v>3140</v>
      </c>
      <c r="F1732">
        <v>155.25</v>
      </c>
      <c r="G1732">
        <v>65.349999999999994</v>
      </c>
    </row>
    <row r="1733" spans="3:7" x14ac:dyDescent="0.25">
      <c r="C1733" s="4">
        <v>41270</v>
      </c>
      <c r="D1733" s="10">
        <v>18.559999999999999</v>
      </c>
      <c r="E1733">
        <v>3140</v>
      </c>
      <c r="F1733">
        <v>155.25</v>
      </c>
      <c r="G1733">
        <v>65.150000000000006</v>
      </c>
    </row>
    <row r="1734" spans="3:7" x14ac:dyDescent="0.25">
      <c r="C1734" s="4">
        <v>41269</v>
      </c>
      <c r="D1734" s="10">
        <v>18.559999999999999</v>
      </c>
      <c r="E1734">
        <v>3140</v>
      </c>
      <c r="F1734">
        <v>155.44999999999999</v>
      </c>
      <c r="G1734">
        <v>65.125</v>
      </c>
    </row>
    <row r="1735" spans="3:7" x14ac:dyDescent="0.25">
      <c r="C1735" s="4">
        <v>41268</v>
      </c>
      <c r="D1735" s="10">
        <v>18.57</v>
      </c>
      <c r="E1735">
        <v>3140</v>
      </c>
      <c r="F1735">
        <v>155.44999999999999</v>
      </c>
      <c r="G1735">
        <v>65.125</v>
      </c>
    </row>
    <row r="1736" spans="3:7" x14ac:dyDescent="0.25">
      <c r="C1736" s="4">
        <v>41267</v>
      </c>
      <c r="D1736" s="10">
        <v>18.57</v>
      </c>
      <c r="E1736">
        <v>3140</v>
      </c>
      <c r="F1736">
        <v>155.44999999999999</v>
      </c>
      <c r="G1736">
        <v>65.125</v>
      </c>
    </row>
    <row r="1737" spans="3:7" x14ac:dyDescent="0.25">
      <c r="C1737" s="4">
        <v>41264</v>
      </c>
      <c r="D1737" s="10">
        <v>18.57</v>
      </c>
      <c r="E1737">
        <v>3140</v>
      </c>
      <c r="F1737">
        <v>155.44999999999999</v>
      </c>
      <c r="G1737">
        <v>65.125</v>
      </c>
    </row>
    <row r="1738" spans="3:7" x14ac:dyDescent="0.25">
      <c r="C1738" s="4">
        <v>41263</v>
      </c>
      <c r="D1738" s="10">
        <v>18.559999999999999</v>
      </c>
      <c r="E1738">
        <v>3140</v>
      </c>
      <c r="F1738">
        <v>155.44999999999999</v>
      </c>
      <c r="G1738">
        <v>64.924999999999997</v>
      </c>
    </row>
    <row r="1739" spans="3:7" x14ac:dyDescent="0.25">
      <c r="C1739" s="4">
        <v>41262</v>
      </c>
      <c r="D1739" s="10">
        <v>18.649999999999999</v>
      </c>
      <c r="E1739">
        <v>3140</v>
      </c>
      <c r="F1739">
        <v>155.55000000000001</v>
      </c>
      <c r="G1739">
        <v>65.75</v>
      </c>
    </row>
    <row r="1740" spans="3:7" x14ac:dyDescent="0.25">
      <c r="C1740" s="4">
        <v>41261</v>
      </c>
      <c r="D1740" s="10">
        <v>18.68</v>
      </c>
      <c r="E1740">
        <v>3170</v>
      </c>
      <c r="F1740">
        <v>155</v>
      </c>
      <c r="G1740">
        <v>65.75</v>
      </c>
    </row>
    <row r="1741" spans="3:7" x14ac:dyDescent="0.25">
      <c r="C1741" s="4">
        <v>41260</v>
      </c>
      <c r="D1741" s="10">
        <v>18.63</v>
      </c>
      <c r="E1741">
        <v>3180</v>
      </c>
      <c r="F1741">
        <v>155</v>
      </c>
      <c r="G1741">
        <v>65.224999999999994</v>
      </c>
    </row>
    <row r="1742" spans="3:7" x14ac:dyDescent="0.25">
      <c r="C1742" s="4">
        <v>41257</v>
      </c>
      <c r="D1742" s="10">
        <v>18.59</v>
      </c>
      <c r="E1742">
        <v>3180</v>
      </c>
      <c r="F1742">
        <v>155</v>
      </c>
      <c r="G1742">
        <v>65.224999999999994</v>
      </c>
    </row>
    <row r="1743" spans="3:7" x14ac:dyDescent="0.25">
      <c r="C1743" s="4">
        <v>41256</v>
      </c>
      <c r="D1743" s="10">
        <v>18.579999999999998</v>
      </c>
      <c r="E1743">
        <v>3180</v>
      </c>
      <c r="F1743">
        <v>154.5</v>
      </c>
      <c r="G1743">
        <v>65.724999999999994</v>
      </c>
    </row>
    <row r="1744" spans="3:7" x14ac:dyDescent="0.25">
      <c r="C1744" s="4">
        <v>41255</v>
      </c>
      <c r="D1744" s="10">
        <v>18.48</v>
      </c>
      <c r="E1744">
        <v>3180</v>
      </c>
      <c r="F1744">
        <v>153.80000000000001</v>
      </c>
      <c r="G1744">
        <v>63.75</v>
      </c>
    </row>
    <row r="1745" spans="3:7" x14ac:dyDescent="0.25">
      <c r="C1745" s="4">
        <v>41254</v>
      </c>
      <c r="D1745" s="10">
        <v>18.5</v>
      </c>
      <c r="E1745">
        <v>3180</v>
      </c>
      <c r="F1745">
        <v>153.80000000000001</v>
      </c>
      <c r="G1745">
        <v>64.5</v>
      </c>
    </row>
    <row r="1746" spans="3:7" x14ac:dyDescent="0.25">
      <c r="C1746" s="4">
        <v>41253</v>
      </c>
      <c r="D1746" s="10">
        <v>18.510000000000002</v>
      </c>
      <c r="E1746">
        <v>3180</v>
      </c>
      <c r="F1746">
        <v>153.75</v>
      </c>
      <c r="G1746">
        <v>64.375</v>
      </c>
    </row>
    <row r="1747" spans="3:7" x14ac:dyDescent="0.25">
      <c r="C1747" s="4">
        <v>41250</v>
      </c>
      <c r="D1747" s="10">
        <v>18.510000000000002</v>
      </c>
      <c r="E1747">
        <v>3180</v>
      </c>
      <c r="F1747">
        <v>153.75</v>
      </c>
      <c r="G1747">
        <v>63.75</v>
      </c>
    </row>
    <row r="1748" spans="3:7" x14ac:dyDescent="0.25">
      <c r="C1748" s="4">
        <v>41249</v>
      </c>
      <c r="D1748" s="10">
        <v>18.5</v>
      </c>
      <c r="E1748">
        <v>3180</v>
      </c>
      <c r="F1748">
        <v>153.75</v>
      </c>
      <c r="G1748">
        <v>63.5</v>
      </c>
    </row>
    <row r="1749" spans="3:7" x14ac:dyDescent="0.25">
      <c r="C1749" s="4">
        <v>41248</v>
      </c>
      <c r="D1749" s="10">
        <v>18.47</v>
      </c>
      <c r="E1749">
        <v>3180</v>
      </c>
      <c r="F1749">
        <v>153.75</v>
      </c>
      <c r="G1749">
        <v>63</v>
      </c>
    </row>
    <row r="1750" spans="3:7" x14ac:dyDescent="0.25">
      <c r="C1750" s="4">
        <v>41247</v>
      </c>
      <c r="D1750" s="10">
        <v>20.8</v>
      </c>
      <c r="E1750">
        <v>3270</v>
      </c>
      <c r="F1750">
        <v>151.32499999999999</v>
      </c>
      <c r="G1750">
        <v>64.5</v>
      </c>
    </row>
    <row r="1751" spans="3:7" x14ac:dyDescent="0.25">
      <c r="C1751" s="4">
        <v>41246</v>
      </c>
      <c r="D1751" s="10">
        <v>20.78</v>
      </c>
      <c r="E1751">
        <v>3270</v>
      </c>
      <c r="F1751">
        <v>151.32499999999999</v>
      </c>
      <c r="G1751">
        <v>64.5</v>
      </c>
    </row>
    <row r="1752" spans="3:7" x14ac:dyDescent="0.25">
      <c r="C1752" s="4">
        <v>41243</v>
      </c>
      <c r="D1752" s="10">
        <v>20.8</v>
      </c>
      <c r="E1752">
        <v>3270</v>
      </c>
      <c r="F1752">
        <v>151.32499999999999</v>
      </c>
      <c r="G1752">
        <v>64.5</v>
      </c>
    </row>
    <row r="1753" spans="3:7" x14ac:dyDescent="0.25">
      <c r="C1753" s="4">
        <v>41242</v>
      </c>
      <c r="D1753" s="10">
        <v>20.8</v>
      </c>
      <c r="E1753">
        <v>3270</v>
      </c>
      <c r="F1753">
        <v>151.32499999999999</v>
      </c>
      <c r="G1753">
        <v>64.5</v>
      </c>
    </row>
    <row r="1754" spans="3:7" x14ac:dyDescent="0.25">
      <c r="C1754" s="4">
        <v>41241</v>
      </c>
      <c r="D1754" s="10">
        <v>20.77</v>
      </c>
      <c r="E1754">
        <v>3280</v>
      </c>
      <c r="F1754">
        <v>151.32499999999999</v>
      </c>
      <c r="G1754">
        <v>64.5</v>
      </c>
    </row>
    <row r="1755" spans="3:7" x14ac:dyDescent="0.25">
      <c r="C1755" s="4">
        <v>41240</v>
      </c>
      <c r="D1755" s="10">
        <v>20.73</v>
      </c>
      <c r="E1755">
        <v>3280</v>
      </c>
      <c r="F1755">
        <v>151.32499999999999</v>
      </c>
      <c r="G1755">
        <v>64.5</v>
      </c>
    </row>
    <row r="1756" spans="3:7" x14ac:dyDescent="0.25">
      <c r="C1756" s="4">
        <v>41239</v>
      </c>
      <c r="D1756" s="10">
        <v>20.73</v>
      </c>
      <c r="E1756">
        <v>3280</v>
      </c>
      <c r="F1756">
        <v>151.32499999999999</v>
      </c>
      <c r="G1756">
        <v>64.5</v>
      </c>
    </row>
    <row r="1757" spans="3:7" x14ac:dyDescent="0.25">
      <c r="C1757" s="4">
        <v>41236</v>
      </c>
      <c r="D1757" s="10">
        <v>20.71</v>
      </c>
      <c r="E1757">
        <v>3280</v>
      </c>
      <c r="F1757">
        <v>151.32499999999999</v>
      </c>
      <c r="G1757">
        <v>63.7</v>
      </c>
    </row>
    <row r="1758" spans="3:7" x14ac:dyDescent="0.25">
      <c r="C1758" s="4">
        <v>41235</v>
      </c>
      <c r="D1758" s="10">
        <v>20.71</v>
      </c>
      <c r="E1758">
        <v>3280</v>
      </c>
      <c r="F1758">
        <v>151.32499999999999</v>
      </c>
      <c r="G1758">
        <v>63.7</v>
      </c>
    </row>
    <row r="1759" spans="3:7" x14ac:dyDescent="0.25">
      <c r="C1759" s="4">
        <v>41234</v>
      </c>
      <c r="D1759" s="10">
        <v>20.71</v>
      </c>
      <c r="E1759">
        <v>3280</v>
      </c>
      <c r="F1759">
        <v>151.32499999999999</v>
      </c>
      <c r="G1759">
        <v>63.7</v>
      </c>
    </row>
    <row r="1760" spans="3:7" x14ac:dyDescent="0.25">
      <c r="C1760" s="4">
        <v>41233</v>
      </c>
      <c r="D1760" s="10">
        <v>20.71</v>
      </c>
      <c r="E1760">
        <v>3425</v>
      </c>
      <c r="F1760">
        <v>151.32499999999999</v>
      </c>
      <c r="G1760">
        <v>63.7</v>
      </c>
    </row>
    <row r="1761" spans="3:7" x14ac:dyDescent="0.25">
      <c r="C1761" s="4">
        <v>41232</v>
      </c>
      <c r="D1761" s="10">
        <v>20.7</v>
      </c>
      <c r="E1761">
        <v>3425</v>
      </c>
      <c r="F1761">
        <v>151.32499999999999</v>
      </c>
      <c r="G1761">
        <v>63.7</v>
      </c>
    </row>
    <row r="1762" spans="3:7" x14ac:dyDescent="0.25">
      <c r="C1762" s="4">
        <v>41229</v>
      </c>
      <c r="D1762" s="10">
        <v>20.74</v>
      </c>
      <c r="E1762">
        <v>3425</v>
      </c>
      <c r="F1762">
        <v>151.32499999999999</v>
      </c>
      <c r="G1762">
        <v>63.7</v>
      </c>
    </row>
    <row r="1763" spans="3:7" x14ac:dyDescent="0.25">
      <c r="C1763" s="4">
        <v>41228</v>
      </c>
      <c r="D1763" s="10">
        <v>20.79</v>
      </c>
      <c r="E1763">
        <v>3430</v>
      </c>
      <c r="F1763">
        <v>151.5</v>
      </c>
      <c r="G1763">
        <v>63.7</v>
      </c>
    </row>
    <row r="1764" spans="3:7" x14ac:dyDescent="0.25">
      <c r="C1764" s="4">
        <v>41227</v>
      </c>
      <c r="D1764" s="10">
        <v>20.9</v>
      </c>
      <c r="E1764">
        <v>3430</v>
      </c>
      <c r="F1764">
        <v>151.5</v>
      </c>
      <c r="G1764">
        <v>63.975000000000001</v>
      </c>
    </row>
    <row r="1765" spans="3:7" x14ac:dyDescent="0.25">
      <c r="C1765" s="4">
        <v>41226</v>
      </c>
      <c r="D1765" s="10">
        <v>20.9</v>
      </c>
      <c r="E1765">
        <v>3430</v>
      </c>
      <c r="F1765">
        <v>151.5</v>
      </c>
      <c r="G1765">
        <v>63.975000000000001</v>
      </c>
    </row>
    <row r="1766" spans="3:7" x14ac:dyDescent="0.25">
      <c r="C1766" s="4">
        <v>41225</v>
      </c>
      <c r="D1766" s="10">
        <v>20.8</v>
      </c>
      <c r="E1766">
        <v>3430</v>
      </c>
      <c r="F1766">
        <v>151.5</v>
      </c>
      <c r="G1766">
        <v>63.975000000000001</v>
      </c>
    </row>
    <row r="1767" spans="3:7" x14ac:dyDescent="0.25">
      <c r="C1767" s="4">
        <v>41222</v>
      </c>
      <c r="D1767" s="10">
        <v>20.78</v>
      </c>
      <c r="E1767">
        <v>3430</v>
      </c>
      <c r="F1767">
        <v>151.5</v>
      </c>
      <c r="G1767">
        <v>63.975000000000001</v>
      </c>
    </row>
    <row r="1768" spans="3:7" x14ac:dyDescent="0.25">
      <c r="C1768" s="4">
        <v>41221</v>
      </c>
      <c r="D1768" s="10">
        <v>20.9</v>
      </c>
      <c r="E1768">
        <v>3430</v>
      </c>
      <c r="F1768">
        <v>151.5</v>
      </c>
      <c r="G1768">
        <v>63.25</v>
      </c>
    </row>
    <row r="1769" spans="3:7" x14ac:dyDescent="0.25">
      <c r="C1769" s="4">
        <v>41220</v>
      </c>
      <c r="D1769" s="10">
        <v>20.76</v>
      </c>
      <c r="E1769">
        <v>3430</v>
      </c>
      <c r="F1769">
        <v>152</v>
      </c>
      <c r="G1769">
        <v>63.25</v>
      </c>
    </row>
    <row r="1770" spans="3:7" x14ac:dyDescent="0.25">
      <c r="C1770" s="4">
        <v>41219</v>
      </c>
      <c r="D1770" s="10">
        <v>21.27</v>
      </c>
      <c r="E1770">
        <v>3430</v>
      </c>
      <c r="F1770">
        <v>152</v>
      </c>
      <c r="G1770">
        <v>63.25</v>
      </c>
    </row>
    <row r="1771" spans="3:7" x14ac:dyDescent="0.25">
      <c r="C1771" s="4">
        <v>41218</v>
      </c>
      <c r="D1771" s="10">
        <v>21.19</v>
      </c>
      <c r="E1771">
        <v>3430</v>
      </c>
      <c r="F1771">
        <v>151.75</v>
      </c>
      <c r="G1771">
        <v>63.075000000000003</v>
      </c>
    </row>
    <row r="1772" spans="3:7" x14ac:dyDescent="0.25">
      <c r="C1772" s="4">
        <v>41215</v>
      </c>
      <c r="D1772" s="10">
        <v>21.2</v>
      </c>
      <c r="E1772">
        <v>3430</v>
      </c>
      <c r="F1772">
        <v>151.75</v>
      </c>
      <c r="G1772">
        <v>62.95</v>
      </c>
    </row>
    <row r="1773" spans="3:7" x14ac:dyDescent="0.25">
      <c r="C1773" s="4">
        <v>41214</v>
      </c>
      <c r="D1773" s="10">
        <v>21.1</v>
      </c>
      <c r="E1773">
        <v>3430</v>
      </c>
      <c r="F1773">
        <v>151.6</v>
      </c>
      <c r="G1773">
        <v>62.975000000000001</v>
      </c>
    </row>
    <row r="1774" spans="3:7" x14ac:dyDescent="0.25">
      <c r="C1774" s="4">
        <v>41213</v>
      </c>
      <c r="D1774" s="10">
        <v>21.06</v>
      </c>
      <c r="E1774">
        <v>3430</v>
      </c>
      <c r="F1774">
        <v>151.52500000000001</v>
      </c>
      <c r="G1774">
        <v>62</v>
      </c>
    </row>
    <row r="1775" spans="3:7" x14ac:dyDescent="0.25">
      <c r="C1775" s="4">
        <v>41212</v>
      </c>
      <c r="D1775" s="10">
        <v>21.05</v>
      </c>
      <c r="E1775">
        <v>3430</v>
      </c>
      <c r="F1775">
        <v>146.42500000000001</v>
      </c>
      <c r="G1775">
        <v>61.975000000000001</v>
      </c>
    </row>
    <row r="1776" spans="3:7" x14ac:dyDescent="0.25">
      <c r="C1776" s="4">
        <v>41211</v>
      </c>
      <c r="D1776" s="10">
        <v>21.03</v>
      </c>
      <c r="E1776">
        <v>3430</v>
      </c>
      <c r="F1776">
        <v>146.42500000000001</v>
      </c>
      <c r="G1776">
        <v>61.975000000000001</v>
      </c>
    </row>
    <row r="1777" spans="3:7" x14ac:dyDescent="0.25">
      <c r="C1777" s="4">
        <v>41208</v>
      </c>
      <c r="D1777" s="10">
        <v>21.03</v>
      </c>
      <c r="E1777">
        <v>3430</v>
      </c>
      <c r="F1777">
        <v>146.42500000000001</v>
      </c>
      <c r="G1777">
        <v>61.975000000000001</v>
      </c>
    </row>
    <row r="1778" spans="3:7" x14ac:dyDescent="0.25">
      <c r="C1778" s="4">
        <v>41207</v>
      </c>
      <c r="D1778" s="10">
        <v>21.04</v>
      </c>
      <c r="E1778">
        <v>3430</v>
      </c>
      <c r="F1778">
        <v>147.02500000000001</v>
      </c>
      <c r="G1778">
        <v>61.975000000000001</v>
      </c>
    </row>
    <row r="1779" spans="3:7" x14ac:dyDescent="0.25">
      <c r="C1779" s="4">
        <v>41206</v>
      </c>
      <c r="D1779" s="10">
        <v>21.04</v>
      </c>
      <c r="E1779">
        <v>3430</v>
      </c>
      <c r="F1779">
        <v>147.02500000000001</v>
      </c>
      <c r="G1779">
        <v>61.975000000000001</v>
      </c>
    </row>
    <row r="1780" spans="3:7" x14ac:dyDescent="0.25">
      <c r="C1780" s="4">
        <v>41205</v>
      </c>
      <c r="D1780" s="10">
        <v>21.04</v>
      </c>
      <c r="E1780">
        <v>3430</v>
      </c>
      <c r="F1780">
        <v>147.02500000000001</v>
      </c>
      <c r="G1780">
        <v>61.975000000000001</v>
      </c>
    </row>
    <row r="1781" spans="3:7" x14ac:dyDescent="0.25">
      <c r="C1781" s="4">
        <v>41204</v>
      </c>
      <c r="D1781" s="10">
        <v>21.05</v>
      </c>
      <c r="E1781">
        <v>3430</v>
      </c>
      <c r="F1781">
        <v>147.02500000000001</v>
      </c>
      <c r="G1781">
        <v>61.975000000000001</v>
      </c>
    </row>
    <row r="1782" spans="3:7" x14ac:dyDescent="0.25">
      <c r="C1782" s="4">
        <v>41201</v>
      </c>
      <c r="D1782" s="10">
        <v>21.04</v>
      </c>
      <c r="E1782">
        <v>3430</v>
      </c>
      <c r="F1782">
        <v>147.02500000000001</v>
      </c>
      <c r="G1782">
        <v>62</v>
      </c>
    </row>
    <row r="1783" spans="3:7" x14ac:dyDescent="0.25">
      <c r="C1783" s="4">
        <v>41200</v>
      </c>
      <c r="D1783" s="10">
        <v>21.04</v>
      </c>
      <c r="E1783">
        <v>3430</v>
      </c>
      <c r="F1783">
        <v>147.02500000000001</v>
      </c>
      <c r="G1783">
        <v>62</v>
      </c>
    </row>
    <row r="1784" spans="3:7" x14ac:dyDescent="0.25">
      <c r="C1784" s="4">
        <v>41199</v>
      </c>
      <c r="D1784" s="10">
        <v>21.05</v>
      </c>
      <c r="E1784">
        <v>3470</v>
      </c>
      <c r="F1784">
        <v>148.05000000000001</v>
      </c>
      <c r="G1784">
        <v>62</v>
      </c>
    </row>
    <row r="1785" spans="3:7" x14ac:dyDescent="0.25">
      <c r="C1785" s="4">
        <v>41198</v>
      </c>
      <c r="D1785" s="10">
        <v>21.05</v>
      </c>
      <c r="E1785">
        <v>3190</v>
      </c>
      <c r="F1785">
        <v>148.05000000000001</v>
      </c>
      <c r="G1785">
        <v>62</v>
      </c>
    </row>
    <row r="1786" spans="3:7" x14ac:dyDescent="0.25">
      <c r="C1786" s="4">
        <v>41197</v>
      </c>
      <c r="D1786" s="10">
        <v>21.16</v>
      </c>
      <c r="E1786">
        <v>3210</v>
      </c>
      <c r="F1786">
        <v>148.05000000000001</v>
      </c>
      <c r="G1786">
        <v>62</v>
      </c>
    </row>
    <row r="1787" spans="3:7" x14ac:dyDescent="0.25">
      <c r="C1787" s="4">
        <v>41194</v>
      </c>
      <c r="D1787" s="10">
        <v>21.14</v>
      </c>
      <c r="E1787">
        <v>3210</v>
      </c>
      <c r="F1787">
        <v>148.05000000000001</v>
      </c>
      <c r="G1787">
        <v>62</v>
      </c>
    </row>
    <row r="1788" spans="3:7" x14ac:dyDescent="0.25">
      <c r="C1788" s="4">
        <v>41193</v>
      </c>
      <c r="D1788" s="10">
        <v>21.12</v>
      </c>
      <c r="E1788">
        <v>3210</v>
      </c>
      <c r="F1788">
        <v>150.5</v>
      </c>
      <c r="G1788">
        <v>62</v>
      </c>
    </row>
    <row r="1789" spans="3:7" x14ac:dyDescent="0.25">
      <c r="C1789" s="4">
        <v>41192</v>
      </c>
      <c r="D1789" s="10">
        <v>21.05</v>
      </c>
      <c r="E1789">
        <v>3210</v>
      </c>
      <c r="F1789">
        <v>150.5</v>
      </c>
      <c r="G1789">
        <v>62</v>
      </c>
    </row>
    <row r="1790" spans="3:7" x14ac:dyDescent="0.25">
      <c r="C1790" s="4">
        <v>41191</v>
      </c>
      <c r="D1790" s="10">
        <v>21.01</v>
      </c>
      <c r="E1790">
        <v>3210</v>
      </c>
      <c r="F1790">
        <v>150.5</v>
      </c>
      <c r="G1790">
        <v>62</v>
      </c>
    </row>
    <row r="1791" spans="3:7" x14ac:dyDescent="0.25">
      <c r="C1791" s="4">
        <v>41190</v>
      </c>
      <c r="D1791" s="10">
        <v>21.05</v>
      </c>
      <c r="E1791">
        <v>3210</v>
      </c>
      <c r="F1791">
        <v>150.5</v>
      </c>
      <c r="G1791">
        <v>62</v>
      </c>
    </row>
    <row r="1792" spans="3:7" x14ac:dyDescent="0.25">
      <c r="C1792" s="4">
        <v>41187</v>
      </c>
      <c r="D1792" s="10">
        <v>20.9</v>
      </c>
      <c r="E1792">
        <v>3200</v>
      </c>
      <c r="F1792">
        <v>150.5</v>
      </c>
      <c r="G1792">
        <v>62</v>
      </c>
    </row>
    <row r="1793" spans="3:7" x14ac:dyDescent="0.25">
      <c r="C1793" s="4">
        <v>41186</v>
      </c>
      <c r="D1793" s="10">
        <v>21.06</v>
      </c>
      <c r="E1793">
        <v>3200</v>
      </c>
      <c r="F1793">
        <v>150.5</v>
      </c>
      <c r="G1793">
        <v>62</v>
      </c>
    </row>
    <row r="1794" spans="3:7" x14ac:dyDescent="0.25">
      <c r="C1794" s="4">
        <v>41185</v>
      </c>
      <c r="D1794" s="10">
        <v>21.17</v>
      </c>
      <c r="E1794">
        <v>3200</v>
      </c>
      <c r="F1794">
        <v>150.5</v>
      </c>
      <c r="G1794">
        <v>61</v>
      </c>
    </row>
    <row r="1795" spans="3:7" x14ac:dyDescent="0.25">
      <c r="C1795" s="4">
        <v>41184</v>
      </c>
      <c r="D1795" s="10">
        <v>18.96</v>
      </c>
      <c r="E1795">
        <v>3095</v>
      </c>
      <c r="F1795">
        <v>139.1</v>
      </c>
      <c r="G1795">
        <v>58.25</v>
      </c>
    </row>
    <row r="1796" spans="3:7" x14ac:dyDescent="0.25">
      <c r="C1796" s="4">
        <v>41183</v>
      </c>
      <c r="D1796" s="10">
        <v>18.97</v>
      </c>
      <c r="E1796">
        <v>3095</v>
      </c>
      <c r="F1796">
        <v>139.27500000000001</v>
      </c>
      <c r="G1796">
        <v>58.25</v>
      </c>
    </row>
    <row r="1797" spans="3:7" x14ac:dyDescent="0.25">
      <c r="C1797" s="4">
        <v>41180</v>
      </c>
      <c r="D1797" s="10">
        <v>18.98</v>
      </c>
      <c r="E1797">
        <v>3095</v>
      </c>
      <c r="F1797">
        <v>139.5</v>
      </c>
      <c r="G1797">
        <v>58.25</v>
      </c>
    </row>
    <row r="1798" spans="3:7" x14ac:dyDescent="0.25">
      <c r="C1798" s="4">
        <v>41179</v>
      </c>
      <c r="D1798" s="10">
        <v>18.97</v>
      </c>
      <c r="E1798">
        <v>3085</v>
      </c>
      <c r="F1798">
        <v>139.5</v>
      </c>
      <c r="G1798">
        <v>58.25</v>
      </c>
    </row>
    <row r="1799" spans="3:7" x14ac:dyDescent="0.25">
      <c r="C1799" s="4">
        <v>41178</v>
      </c>
      <c r="D1799" s="10">
        <v>18.940000000000001</v>
      </c>
      <c r="E1799">
        <v>3090</v>
      </c>
      <c r="F1799">
        <v>139.75</v>
      </c>
      <c r="G1799">
        <v>57.75</v>
      </c>
    </row>
    <row r="1800" spans="3:7" x14ac:dyDescent="0.25">
      <c r="C1800" s="4">
        <v>41177</v>
      </c>
      <c r="D1800" s="10">
        <v>18.940000000000001</v>
      </c>
      <c r="E1800">
        <v>3090</v>
      </c>
      <c r="F1800">
        <v>140</v>
      </c>
      <c r="G1800">
        <v>57.75</v>
      </c>
    </row>
    <row r="1801" spans="3:7" x14ac:dyDescent="0.25">
      <c r="C1801" s="4">
        <v>41176</v>
      </c>
      <c r="D1801" s="10">
        <v>18.95</v>
      </c>
      <c r="E1801">
        <v>3090</v>
      </c>
      <c r="F1801">
        <v>140</v>
      </c>
      <c r="G1801">
        <v>57.75</v>
      </c>
    </row>
    <row r="1802" spans="3:7" x14ac:dyDescent="0.25">
      <c r="C1802" s="4">
        <v>41173</v>
      </c>
      <c r="D1802" s="10">
        <v>18.93</v>
      </c>
      <c r="E1802">
        <v>3090</v>
      </c>
      <c r="F1802">
        <v>140</v>
      </c>
      <c r="G1802">
        <v>57.75</v>
      </c>
    </row>
    <row r="1803" spans="3:7" x14ac:dyDescent="0.25">
      <c r="C1803" s="4">
        <v>41172</v>
      </c>
      <c r="D1803" s="10">
        <v>18.95</v>
      </c>
      <c r="E1803">
        <v>3090</v>
      </c>
      <c r="F1803">
        <v>140</v>
      </c>
      <c r="G1803">
        <v>57.75</v>
      </c>
    </row>
    <row r="1804" spans="3:7" x14ac:dyDescent="0.25">
      <c r="C1804" s="4">
        <v>41171</v>
      </c>
      <c r="D1804" s="10">
        <v>18.86</v>
      </c>
      <c r="E1804">
        <v>3050</v>
      </c>
      <c r="F1804">
        <v>140</v>
      </c>
      <c r="G1804">
        <v>57.75</v>
      </c>
    </row>
    <row r="1805" spans="3:7" x14ac:dyDescent="0.25">
      <c r="C1805" s="4">
        <v>41170</v>
      </c>
      <c r="D1805" s="10">
        <v>18.86</v>
      </c>
      <c r="E1805">
        <v>3050</v>
      </c>
      <c r="F1805">
        <v>140</v>
      </c>
      <c r="G1805">
        <v>57.975000000000001</v>
      </c>
    </row>
    <row r="1806" spans="3:7" x14ac:dyDescent="0.25">
      <c r="C1806" s="4">
        <v>41169</v>
      </c>
      <c r="D1806" s="10">
        <v>18.86</v>
      </c>
      <c r="E1806">
        <v>3050</v>
      </c>
      <c r="F1806">
        <v>140</v>
      </c>
      <c r="G1806">
        <v>57.975000000000001</v>
      </c>
    </row>
    <row r="1807" spans="3:7" x14ac:dyDescent="0.25">
      <c r="C1807" s="4">
        <v>41166</v>
      </c>
      <c r="D1807" s="10">
        <v>18.87</v>
      </c>
      <c r="E1807">
        <v>3050</v>
      </c>
      <c r="F1807">
        <v>140</v>
      </c>
      <c r="G1807">
        <v>57</v>
      </c>
    </row>
    <row r="1808" spans="3:7" x14ac:dyDescent="0.25">
      <c r="C1808" s="4">
        <v>41165</v>
      </c>
      <c r="D1808" s="10">
        <v>18.88</v>
      </c>
      <c r="E1808">
        <v>3050</v>
      </c>
      <c r="F1808">
        <v>140</v>
      </c>
      <c r="G1808">
        <v>57</v>
      </c>
    </row>
    <row r="1809" spans="3:7" x14ac:dyDescent="0.25">
      <c r="C1809" s="4">
        <v>41164</v>
      </c>
      <c r="D1809" s="10">
        <v>18.809999999999999</v>
      </c>
      <c r="E1809">
        <v>3050</v>
      </c>
      <c r="F1809">
        <v>140</v>
      </c>
      <c r="G1809">
        <v>57</v>
      </c>
    </row>
    <row r="1810" spans="3:7" x14ac:dyDescent="0.25">
      <c r="C1810" s="4">
        <v>41163</v>
      </c>
      <c r="D1810" s="10">
        <v>18.809999999999999</v>
      </c>
      <c r="E1810">
        <v>3050</v>
      </c>
      <c r="F1810">
        <v>140.5</v>
      </c>
      <c r="G1810">
        <v>57</v>
      </c>
    </row>
    <row r="1811" spans="3:7" x14ac:dyDescent="0.25">
      <c r="C1811" s="4">
        <v>41162</v>
      </c>
      <c r="D1811" s="10">
        <v>18.78</v>
      </c>
      <c r="E1811">
        <v>3050</v>
      </c>
      <c r="F1811">
        <v>140.5</v>
      </c>
      <c r="G1811">
        <v>57.024999999999999</v>
      </c>
    </row>
    <row r="1812" spans="3:7" x14ac:dyDescent="0.25">
      <c r="C1812" s="4">
        <v>41159</v>
      </c>
      <c r="D1812" s="10">
        <v>18.850000000000001</v>
      </c>
      <c r="E1812">
        <v>3050</v>
      </c>
      <c r="F1812">
        <v>140.5</v>
      </c>
      <c r="G1812">
        <v>57.024999999999999</v>
      </c>
    </row>
    <row r="1813" spans="3:7" x14ac:dyDescent="0.25">
      <c r="C1813" s="4">
        <v>41158</v>
      </c>
      <c r="D1813" s="10">
        <v>18.86</v>
      </c>
      <c r="E1813">
        <v>3050</v>
      </c>
      <c r="F1813">
        <v>143</v>
      </c>
      <c r="G1813">
        <v>56.75</v>
      </c>
    </row>
    <row r="1814" spans="3:7" x14ac:dyDescent="0.25">
      <c r="C1814" s="4">
        <v>41157</v>
      </c>
      <c r="D1814" s="10">
        <v>18.78</v>
      </c>
      <c r="E1814">
        <v>3050</v>
      </c>
      <c r="F1814">
        <v>145.5</v>
      </c>
      <c r="G1814">
        <v>56.75</v>
      </c>
    </row>
    <row r="1815" spans="3:7" x14ac:dyDescent="0.25">
      <c r="C1815" s="4">
        <v>41156</v>
      </c>
      <c r="D1815" s="10">
        <v>18.97</v>
      </c>
      <c r="E1815">
        <v>2860</v>
      </c>
      <c r="F1815">
        <v>145.5</v>
      </c>
      <c r="G1815">
        <v>56.75</v>
      </c>
    </row>
    <row r="1816" spans="3:7" x14ac:dyDescent="0.25">
      <c r="C1816" s="4">
        <v>41155</v>
      </c>
      <c r="D1816" s="10">
        <v>18.89</v>
      </c>
      <c r="E1816">
        <v>2860</v>
      </c>
      <c r="F1816">
        <v>146</v>
      </c>
      <c r="G1816">
        <v>56.75</v>
      </c>
    </row>
    <row r="1817" spans="3:7" x14ac:dyDescent="0.25">
      <c r="C1817" s="4">
        <v>41152</v>
      </c>
      <c r="D1817" s="10">
        <v>18.89</v>
      </c>
      <c r="E1817">
        <v>2860</v>
      </c>
      <c r="F1817">
        <v>146</v>
      </c>
      <c r="G1817">
        <v>56.75</v>
      </c>
    </row>
    <row r="1818" spans="3:7" x14ac:dyDescent="0.25">
      <c r="C1818" s="4">
        <v>41151</v>
      </c>
      <c r="D1818" s="10">
        <v>19.11</v>
      </c>
      <c r="E1818">
        <v>2860</v>
      </c>
      <c r="F1818">
        <v>146</v>
      </c>
      <c r="G1818">
        <v>58.174999999999997</v>
      </c>
    </row>
    <row r="1819" spans="3:7" x14ac:dyDescent="0.25">
      <c r="C1819" s="4">
        <v>41150</v>
      </c>
      <c r="D1819" s="10">
        <v>19.36</v>
      </c>
      <c r="E1819">
        <v>2860</v>
      </c>
      <c r="F1819">
        <v>146</v>
      </c>
      <c r="G1819">
        <v>58.174999999999997</v>
      </c>
    </row>
    <row r="1820" spans="3:7" x14ac:dyDescent="0.25">
      <c r="C1820" s="4">
        <v>41149</v>
      </c>
      <c r="D1820" s="10">
        <v>17.72</v>
      </c>
      <c r="E1820">
        <v>2860</v>
      </c>
      <c r="F1820">
        <v>127</v>
      </c>
      <c r="G1820">
        <v>53.5</v>
      </c>
    </row>
    <row r="1821" spans="3:7" x14ac:dyDescent="0.25">
      <c r="C1821" s="4">
        <v>41148</v>
      </c>
      <c r="D1821" s="10">
        <v>17.72</v>
      </c>
      <c r="E1821">
        <v>2860</v>
      </c>
      <c r="F1821">
        <v>127</v>
      </c>
      <c r="G1821">
        <v>53.5</v>
      </c>
    </row>
    <row r="1822" spans="3:7" x14ac:dyDescent="0.25">
      <c r="C1822" s="4">
        <v>41145</v>
      </c>
      <c r="D1822" s="10">
        <v>17.72</v>
      </c>
      <c r="E1822">
        <v>2860</v>
      </c>
      <c r="F1822">
        <v>127</v>
      </c>
      <c r="G1822">
        <v>53.5</v>
      </c>
    </row>
    <row r="1823" spans="3:7" x14ac:dyDescent="0.25">
      <c r="C1823" s="4">
        <v>41144</v>
      </c>
      <c r="D1823" s="10">
        <v>17.7</v>
      </c>
      <c r="E1823">
        <v>2860</v>
      </c>
      <c r="F1823">
        <v>127</v>
      </c>
      <c r="G1823">
        <v>53.5</v>
      </c>
    </row>
    <row r="1824" spans="3:7" x14ac:dyDescent="0.25">
      <c r="C1824" s="4">
        <v>41143</v>
      </c>
      <c r="D1824" s="10">
        <v>17.63</v>
      </c>
      <c r="E1824">
        <v>2860</v>
      </c>
      <c r="F1824">
        <v>127</v>
      </c>
      <c r="G1824">
        <v>53.5</v>
      </c>
    </row>
    <row r="1825" spans="3:7" x14ac:dyDescent="0.25">
      <c r="C1825" s="4">
        <v>41142</v>
      </c>
      <c r="D1825" s="10">
        <v>17.66</v>
      </c>
      <c r="E1825">
        <v>2860</v>
      </c>
      <c r="F1825">
        <v>127</v>
      </c>
      <c r="G1825">
        <v>53.5</v>
      </c>
    </row>
    <row r="1826" spans="3:7" x14ac:dyDescent="0.25">
      <c r="C1826" s="4">
        <v>41141</v>
      </c>
      <c r="D1826" s="10">
        <v>17.649999999999999</v>
      </c>
      <c r="E1826">
        <v>2860</v>
      </c>
      <c r="F1826">
        <v>127</v>
      </c>
      <c r="G1826">
        <v>53.5</v>
      </c>
    </row>
    <row r="1827" spans="3:7" x14ac:dyDescent="0.25">
      <c r="C1827" s="4">
        <v>41138</v>
      </c>
      <c r="D1827" s="10">
        <v>17.66</v>
      </c>
      <c r="E1827">
        <v>2860</v>
      </c>
      <c r="F1827">
        <v>127</v>
      </c>
      <c r="G1827">
        <v>53.5</v>
      </c>
    </row>
    <row r="1828" spans="3:7" x14ac:dyDescent="0.25">
      <c r="C1828" s="4">
        <v>41137</v>
      </c>
      <c r="D1828" s="10">
        <v>17.66</v>
      </c>
      <c r="E1828">
        <v>2830</v>
      </c>
      <c r="F1828">
        <v>127</v>
      </c>
      <c r="G1828">
        <v>53.95</v>
      </c>
    </row>
    <row r="1829" spans="3:7" x14ac:dyDescent="0.25">
      <c r="C1829" s="4">
        <v>41136</v>
      </c>
      <c r="D1829" s="10">
        <v>17.64</v>
      </c>
      <c r="E1829">
        <v>2820</v>
      </c>
      <c r="F1829">
        <v>127</v>
      </c>
      <c r="G1829">
        <v>53.975000000000001</v>
      </c>
    </row>
    <row r="1830" spans="3:7" x14ac:dyDescent="0.25">
      <c r="C1830" s="4">
        <v>41135</v>
      </c>
      <c r="D1830" s="10">
        <v>17.579999999999998</v>
      </c>
      <c r="E1830">
        <v>2820</v>
      </c>
      <c r="F1830">
        <v>127</v>
      </c>
      <c r="G1830">
        <v>53.975000000000001</v>
      </c>
    </row>
    <row r="1831" spans="3:7" x14ac:dyDescent="0.25">
      <c r="C1831" s="4">
        <v>41134</v>
      </c>
      <c r="D1831" s="10">
        <v>17.61</v>
      </c>
      <c r="E1831">
        <v>2820</v>
      </c>
      <c r="F1831">
        <v>127</v>
      </c>
      <c r="G1831">
        <v>53.975000000000001</v>
      </c>
    </row>
    <row r="1832" spans="3:7" x14ac:dyDescent="0.25">
      <c r="C1832" s="4">
        <v>41131</v>
      </c>
      <c r="D1832" s="10">
        <v>17.64</v>
      </c>
      <c r="E1832">
        <v>2820</v>
      </c>
      <c r="F1832">
        <v>127</v>
      </c>
      <c r="G1832">
        <v>53.5</v>
      </c>
    </row>
    <row r="1833" spans="3:7" x14ac:dyDescent="0.25">
      <c r="C1833" s="4">
        <v>41130</v>
      </c>
      <c r="D1833" s="10">
        <v>17.63</v>
      </c>
      <c r="E1833">
        <v>2820</v>
      </c>
      <c r="F1833">
        <v>127</v>
      </c>
      <c r="G1833">
        <v>53.5</v>
      </c>
    </row>
    <row r="1834" spans="3:7" x14ac:dyDescent="0.25">
      <c r="C1834" s="4">
        <v>41129</v>
      </c>
      <c r="D1834" s="10">
        <v>17.59</v>
      </c>
      <c r="E1834">
        <v>2780</v>
      </c>
      <c r="F1834">
        <v>127</v>
      </c>
      <c r="G1834">
        <v>53.95</v>
      </c>
    </row>
    <row r="1835" spans="3:7" x14ac:dyDescent="0.25">
      <c r="C1835" s="4">
        <v>41128</v>
      </c>
      <c r="D1835" s="10">
        <v>17.559999999999999</v>
      </c>
      <c r="E1835">
        <v>2780</v>
      </c>
      <c r="F1835">
        <v>127</v>
      </c>
      <c r="G1835">
        <v>53.975000000000001</v>
      </c>
    </row>
    <row r="1836" spans="3:7" x14ac:dyDescent="0.25">
      <c r="C1836" s="4">
        <v>41127</v>
      </c>
      <c r="D1836" s="10">
        <v>17.57</v>
      </c>
      <c r="E1836">
        <v>2750</v>
      </c>
      <c r="F1836">
        <v>127</v>
      </c>
      <c r="G1836">
        <v>53.975000000000001</v>
      </c>
    </row>
    <row r="1837" spans="3:7" x14ac:dyDescent="0.25">
      <c r="C1837" s="4">
        <v>41124</v>
      </c>
      <c r="D1837" s="10">
        <v>17.489999999999998</v>
      </c>
      <c r="E1837">
        <v>2750</v>
      </c>
      <c r="F1837">
        <v>127</v>
      </c>
      <c r="G1837">
        <v>53.975000000000001</v>
      </c>
    </row>
    <row r="1838" spans="3:7" x14ac:dyDescent="0.25">
      <c r="C1838" s="4">
        <v>41123</v>
      </c>
      <c r="D1838" s="10">
        <v>17.170000000000002</v>
      </c>
      <c r="E1838">
        <v>2750</v>
      </c>
      <c r="F1838">
        <v>127</v>
      </c>
      <c r="G1838">
        <v>53</v>
      </c>
    </row>
    <row r="1839" spans="3:7" x14ac:dyDescent="0.25">
      <c r="C1839" s="4">
        <v>41122</v>
      </c>
      <c r="D1839" s="10">
        <v>17.13</v>
      </c>
      <c r="E1839">
        <v>2570</v>
      </c>
      <c r="F1839">
        <v>127</v>
      </c>
      <c r="G1839">
        <v>53</v>
      </c>
    </row>
    <row r="1840" spans="3:7" x14ac:dyDescent="0.25">
      <c r="C1840" s="4">
        <v>41121</v>
      </c>
      <c r="D1840" s="10">
        <v>16.670000000000002</v>
      </c>
      <c r="E1840">
        <v>2570</v>
      </c>
      <c r="F1840">
        <v>116</v>
      </c>
      <c r="G1840">
        <v>50</v>
      </c>
    </row>
    <row r="1841" spans="3:7" x14ac:dyDescent="0.25">
      <c r="C1841" s="4">
        <v>41120</v>
      </c>
      <c r="D1841" s="10">
        <v>16.670000000000002</v>
      </c>
      <c r="E1841">
        <v>2580</v>
      </c>
      <c r="F1841">
        <v>116</v>
      </c>
      <c r="G1841">
        <v>50</v>
      </c>
    </row>
    <row r="1842" spans="3:7" x14ac:dyDescent="0.25">
      <c r="C1842" s="4">
        <v>41117</v>
      </c>
      <c r="D1842" s="10">
        <v>16.670000000000002</v>
      </c>
      <c r="E1842">
        <v>2580</v>
      </c>
      <c r="F1842">
        <v>116</v>
      </c>
      <c r="G1842">
        <v>50</v>
      </c>
    </row>
    <row r="1843" spans="3:7" x14ac:dyDescent="0.25">
      <c r="C1843" s="4">
        <v>41116</v>
      </c>
      <c r="D1843" s="10">
        <v>16.670000000000002</v>
      </c>
      <c r="E1843">
        <v>2580</v>
      </c>
      <c r="F1843">
        <v>117</v>
      </c>
      <c r="G1843">
        <v>49.975000000000001</v>
      </c>
    </row>
    <row r="1844" spans="3:7" x14ac:dyDescent="0.25">
      <c r="C1844" s="4">
        <v>41115</v>
      </c>
      <c r="D1844" s="10">
        <v>16.68</v>
      </c>
      <c r="E1844">
        <v>2580</v>
      </c>
      <c r="F1844">
        <v>117</v>
      </c>
      <c r="G1844">
        <v>49.975000000000001</v>
      </c>
    </row>
    <row r="1845" spans="3:7" x14ac:dyDescent="0.25">
      <c r="C1845" s="4">
        <v>41114</v>
      </c>
      <c r="D1845" s="10">
        <v>16.68</v>
      </c>
      <c r="E1845">
        <v>2620</v>
      </c>
      <c r="F1845">
        <v>117</v>
      </c>
      <c r="G1845">
        <v>49.975000000000001</v>
      </c>
    </row>
    <row r="1846" spans="3:7" x14ac:dyDescent="0.25">
      <c r="C1846" s="4">
        <v>41113</v>
      </c>
      <c r="D1846" s="10">
        <v>16.670000000000002</v>
      </c>
      <c r="E1846">
        <v>2625</v>
      </c>
      <c r="F1846">
        <v>117</v>
      </c>
      <c r="G1846">
        <v>50.05</v>
      </c>
    </row>
    <row r="1847" spans="3:7" x14ac:dyDescent="0.25">
      <c r="C1847" s="4">
        <v>41110</v>
      </c>
      <c r="D1847" s="10">
        <v>16.670000000000002</v>
      </c>
      <c r="E1847">
        <v>2630</v>
      </c>
      <c r="F1847">
        <v>117</v>
      </c>
      <c r="G1847">
        <v>50.05</v>
      </c>
    </row>
    <row r="1848" spans="3:7" x14ac:dyDescent="0.25">
      <c r="C1848" s="4">
        <v>41109</v>
      </c>
      <c r="D1848" s="10">
        <v>16.68</v>
      </c>
      <c r="E1848">
        <v>2630</v>
      </c>
      <c r="F1848">
        <v>117</v>
      </c>
      <c r="G1848">
        <v>50.05</v>
      </c>
    </row>
    <row r="1849" spans="3:7" x14ac:dyDescent="0.25">
      <c r="C1849" s="4">
        <v>41108</v>
      </c>
      <c r="D1849" s="10">
        <v>16.690000000000001</v>
      </c>
      <c r="E1849">
        <v>2630</v>
      </c>
      <c r="F1849">
        <v>117</v>
      </c>
      <c r="G1849">
        <v>50.05</v>
      </c>
    </row>
    <row r="1850" spans="3:7" x14ac:dyDescent="0.25">
      <c r="C1850" s="4">
        <v>41107</v>
      </c>
      <c r="D1850" s="10">
        <v>16.739999999999998</v>
      </c>
      <c r="E1850">
        <v>2775</v>
      </c>
      <c r="F1850">
        <v>117</v>
      </c>
      <c r="G1850">
        <v>50.05</v>
      </c>
    </row>
    <row r="1851" spans="3:7" x14ac:dyDescent="0.25">
      <c r="C1851" s="4">
        <v>41106</v>
      </c>
      <c r="D1851" s="10">
        <v>16.72</v>
      </c>
      <c r="E1851">
        <v>2775</v>
      </c>
      <c r="F1851">
        <v>117</v>
      </c>
      <c r="G1851">
        <v>50.05</v>
      </c>
    </row>
    <row r="1852" spans="3:7" x14ac:dyDescent="0.25">
      <c r="C1852" s="4">
        <v>41103</v>
      </c>
      <c r="D1852" s="10">
        <v>16.73</v>
      </c>
      <c r="E1852">
        <v>2775</v>
      </c>
      <c r="F1852">
        <v>117</v>
      </c>
      <c r="G1852">
        <v>50.05</v>
      </c>
    </row>
    <row r="1853" spans="3:7" x14ac:dyDescent="0.25">
      <c r="C1853" s="4">
        <v>41102</v>
      </c>
      <c r="D1853" s="10">
        <v>16.71</v>
      </c>
      <c r="E1853">
        <v>2775</v>
      </c>
      <c r="F1853">
        <v>117</v>
      </c>
      <c r="G1853">
        <v>50.024999999999999</v>
      </c>
    </row>
    <row r="1854" spans="3:7" x14ac:dyDescent="0.25">
      <c r="C1854" s="4">
        <v>41101</v>
      </c>
      <c r="D1854" s="10">
        <v>16.57</v>
      </c>
      <c r="E1854">
        <v>2760</v>
      </c>
      <c r="F1854">
        <v>117</v>
      </c>
      <c r="G1854">
        <v>50</v>
      </c>
    </row>
    <row r="1855" spans="3:7" x14ac:dyDescent="0.25">
      <c r="C1855" s="4">
        <v>41100</v>
      </c>
      <c r="D1855" s="10">
        <v>16.579999999999998</v>
      </c>
      <c r="E1855">
        <v>2760</v>
      </c>
      <c r="F1855">
        <v>117</v>
      </c>
      <c r="G1855">
        <v>50.1</v>
      </c>
    </row>
    <row r="1856" spans="3:7" x14ac:dyDescent="0.25">
      <c r="C1856" s="4">
        <v>41099</v>
      </c>
      <c r="D1856" s="10">
        <v>16.600000000000001</v>
      </c>
      <c r="E1856">
        <v>2760</v>
      </c>
      <c r="F1856">
        <v>117</v>
      </c>
      <c r="G1856">
        <v>50</v>
      </c>
    </row>
    <row r="1857" spans="3:7" x14ac:dyDescent="0.25">
      <c r="C1857" s="4">
        <v>41096</v>
      </c>
      <c r="D1857" s="10">
        <v>16.71</v>
      </c>
      <c r="E1857">
        <v>2760</v>
      </c>
      <c r="F1857">
        <v>117</v>
      </c>
      <c r="G1857">
        <v>51</v>
      </c>
    </row>
    <row r="1858" spans="3:7" x14ac:dyDescent="0.25">
      <c r="C1858" s="4">
        <v>41095</v>
      </c>
      <c r="D1858" s="10">
        <v>16.760000000000002</v>
      </c>
      <c r="E1858">
        <v>2760</v>
      </c>
      <c r="F1858">
        <v>117</v>
      </c>
      <c r="G1858">
        <v>52</v>
      </c>
    </row>
    <row r="1859" spans="3:7" x14ac:dyDescent="0.25">
      <c r="C1859" s="4">
        <v>41094</v>
      </c>
      <c r="D1859" s="10">
        <v>15.62</v>
      </c>
      <c r="E1859">
        <v>2760</v>
      </c>
      <c r="F1859">
        <v>111</v>
      </c>
      <c r="G1859">
        <v>50.5</v>
      </c>
    </row>
    <row r="1860" spans="3:7" x14ac:dyDescent="0.25">
      <c r="C1860" s="4">
        <v>41093</v>
      </c>
      <c r="D1860" s="10">
        <v>15.62</v>
      </c>
      <c r="E1860">
        <v>2890</v>
      </c>
      <c r="F1860">
        <v>111</v>
      </c>
      <c r="G1860">
        <v>50.5</v>
      </c>
    </row>
    <row r="1861" spans="3:7" x14ac:dyDescent="0.25">
      <c r="C1861" s="4">
        <v>41092</v>
      </c>
      <c r="D1861" s="10">
        <v>15.62</v>
      </c>
      <c r="E1861">
        <v>2890</v>
      </c>
      <c r="F1861">
        <v>111</v>
      </c>
      <c r="G1861">
        <v>50.5</v>
      </c>
    </row>
    <row r="1862" spans="3:7" x14ac:dyDescent="0.25">
      <c r="C1862" s="4">
        <v>41089</v>
      </c>
      <c r="D1862" s="10">
        <v>15.65</v>
      </c>
      <c r="E1862">
        <v>2890</v>
      </c>
      <c r="F1862">
        <v>111</v>
      </c>
      <c r="G1862">
        <v>50.5</v>
      </c>
    </row>
    <row r="1863" spans="3:7" x14ac:dyDescent="0.25">
      <c r="C1863" s="4">
        <v>41088</v>
      </c>
      <c r="D1863" s="10">
        <v>15.63</v>
      </c>
      <c r="E1863">
        <v>2900</v>
      </c>
      <c r="F1863">
        <v>111</v>
      </c>
      <c r="G1863">
        <v>50.5</v>
      </c>
    </row>
    <row r="1864" spans="3:7" x14ac:dyDescent="0.25">
      <c r="C1864" s="4">
        <v>41087</v>
      </c>
      <c r="D1864" s="10">
        <v>15.64</v>
      </c>
      <c r="E1864">
        <v>2900</v>
      </c>
      <c r="F1864">
        <v>111</v>
      </c>
      <c r="G1864">
        <v>50.5</v>
      </c>
    </row>
    <row r="1865" spans="3:7" x14ac:dyDescent="0.25">
      <c r="C1865" s="4">
        <v>41086</v>
      </c>
      <c r="D1865" s="10">
        <v>15.66</v>
      </c>
      <c r="E1865">
        <v>2900</v>
      </c>
      <c r="F1865">
        <v>112</v>
      </c>
      <c r="G1865">
        <v>50.5</v>
      </c>
    </row>
    <row r="1866" spans="3:7" x14ac:dyDescent="0.25">
      <c r="C1866" s="4">
        <v>41085</v>
      </c>
      <c r="D1866" s="10">
        <v>15.65</v>
      </c>
      <c r="E1866">
        <v>2900</v>
      </c>
      <c r="F1866">
        <v>112</v>
      </c>
      <c r="G1866">
        <v>50.5</v>
      </c>
    </row>
    <row r="1867" spans="3:7" x14ac:dyDescent="0.25">
      <c r="C1867" s="4">
        <v>41082</v>
      </c>
      <c r="D1867" s="10">
        <v>15.67</v>
      </c>
      <c r="E1867">
        <v>2900</v>
      </c>
      <c r="F1867">
        <v>112</v>
      </c>
      <c r="G1867">
        <v>50.5</v>
      </c>
    </row>
    <row r="1868" spans="3:7" x14ac:dyDescent="0.25">
      <c r="C1868" s="4">
        <v>41081</v>
      </c>
      <c r="D1868" s="10">
        <v>15.67</v>
      </c>
      <c r="E1868">
        <v>2900</v>
      </c>
      <c r="F1868">
        <v>112</v>
      </c>
      <c r="G1868">
        <v>50.75</v>
      </c>
    </row>
    <row r="1869" spans="3:7" x14ac:dyDescent="0.25">
      <c r="C1869" s="4">
        <v>41080</v>
      </c>
      <c r="D1869" s="10">
        <v>15.69</v>
      </c>
      <c r="E1869">
        <v>2960</v>
      </c>
      <c r="F1869">
        <v>112</v>
      </c>
      <c r="G1869">
        <v>50.75</v>
      </c>
    </row>
    <row r="1870" spans="3:7" x14ac:dyDescent="0.25">
      <c r="C1870" s="4">
        <v>41079</v>
      </c>
      <c r="D1870" s="10">
        <v>15.64</v>
      </c>
      <c r="E1870">
        <v>2960</v>
      </c>
      <c r="F1870">
        <v>112</v>
      </c>
      <c r="G1870">
        <v>50.024999999999999</v>
      </c>
    </row>
    <row r="1871" spans="3:7" x14ac:dyDescent="0.25">
      <c r="C1871" s="4">
        <v>41078</v>
      </c>
      <c r="D1871" s="10">
        <v>15.6</v>
      </c>
      <c r="E1871">
        <v>2960</v>
      </c>
      <c r="F1871">
        <v>112</v>
      </c>
      <c r="G1871">
        <v>50.024999999999999</v>
      </c>
    </row>
    <row r="1872" spans="3:7" x14ac:dyDescent="0.25">
      <c r="C1872" s="4">
        <v>41075</v>
      </c>
      <c r="D1872" s="10">
        <v>15.61</v>
      </c>
      <c r="E1872">
        <v>2960</v>
      </c>
      <c r="F1872">
        <v>112</v>
      </c>
      <c r="G1872">
        <v>50</v>
      </c>
    </row>
    <row r="1873" spans="3:7" x14ac:dyDescent="0.25">
      <c r="C1873" s="4">
        <v>41074</v>
      </c>
      <c r="D1873" s="10">
        <v>15.62</v>
      </c>
      <c r="E1873">
        <v>2845</v>
      </c>
      <c r="F1873">
        <v>112</v>
      </c>
      <c r="G1873">
        <v>51</v>
      </c>
    </row>
    <row r="1874" spans="3:7" x14ac:dyDescent="0.25">
      <c r="C1874" s="4">
        <v>41073</v>
      </c>
      <c r="D1874" s="10">
        <v>15.7</v>
      </c>
      <c r="E1874">
        <v>2840</v>
      </c>
      <c r="F1874">
        <v>112</v>
      </c>
      <c r="G1874">
        <v>51.524999999999999</v>
      </c>
    </row>
    <row r="1875" spans="3:7" x14ac:dyDescent="0.25">
      <c r="C1875" s="4">
        <v>41072</v>
      </c>
      <c r="D1875" s="10">
        <v>15.69</v>
      </c>
      <c r="E1875">
        <v>2840</v>
      </c>
      <c r="F1875">
        <v>112</v>
      </c>
      <c r="G1875">
        <v>51.524999999999999</v>
      </c>
    </row>
    <row r="1876" spans="3:7" x14ac:dyDescent="0.25">
      <c r="C1876" s="4">
        <v>41071</v>
      </c>
      <c r="D1876" s="10">
        <v>15.56</v>
      </c>
      <c r="E1876">
        <v>2830</v>
      </c>
      <c r="F1876">
        <v>112</v>
      </c>
      <c r="G1876">
        <v>51.524999999999999</v>
      </c>
    </row>
    <row r="1877" spans="3:7" x14ac:dyDescent="0.25">
      <c r="C1877" s="4">
        <v>41068</v>
      </c>
      <c r="D1877" s="10">
        <v>15.55</v>
      </c>
      <c r="E1877">
        <v>2830</v>
      </c>
      <c r="F1877">
        <v>113</v>
      </c>
      <c r="G1877">
        <v>51.5</v>
      </c>
    </row>
    <row r="1878" spans="3:7" x14ac:dyDescent="0.25">
      <c r="C1878" s="4">
        <v>41067</v>
      </c>
      <c r="D1878" s="10">
        <v>15.59</v>
      </c>
      <c r="E1878">
        <v>2830</v>
      </c>
      <c r="F1878">
        <v>114</v>
      </c>
      <c r="G1878">
        <v>51.05</v>
      </c>
    </row>
    <row r="1879" spans="3:7" x14ac:dyDescent="0.25">
      <c r="C1879" s="4">
        <v>41066</v>
      </c>
      <c r="D1879" s="10">
        <v>15.47</v>
      </c>
      <c r="E1879">
        <v>2830</v>
      </c>
      <c r="F1879">
        <v>114.1</v>
      </c>
      <c r="G1879">
        <v>51</v>
      </c>
    </row>
    <row r="1880" spans="3:7" x14ac:dyDescent="0.25">
      <c r="C1880" s="4">
        <v>41065</v>
      </c>
      <c r="D1880" s="10">
        <v>15.53</v>
      </c>
      <c r="E1880">
        <v>2520</v>
      </c>
      <c r="F1880">
        <v>114.02500000000001</v>
      </c>
      <c r="G1880">
        <v>51</v>
      </c>
    </row>
    <row r="1881" spans="3:7" x14ac:dyDescent="0.25">
      <c r="C1881" s="4">
        <v>41064</v>
      </c>
      <c r="D1881" s="10">
        <v>15.39</v>
      </c>
      <c r="E1881">
        <v>2500</v>
      </c>
      <c r="F1881">
        <v>114.02500000000001</v>
      </c>
      <c r="G1881">
        <v>50.25</v>
      </c>
    </row>
    <row r="1882" spans="3:7" x14ac:dyDescent="0.25">
      <c r="C1882" s="4">
        <v>41061</v>
      </c>
      <c r="D1882" s="10">
        <v>15.62</v>
      </c>
      <c r="E1882">
        <v>2500</v>
      </c>
      <c r="F1882">
        <v>114.02500000000001</v>
      </c>
      <c r="G1882">
        <v>50.75</v>
      </c>
    </row>
    <row r="1883" spans="3:7" x14ac:dyDescent="0.25">
      <c r="C1883" s="4">
        <v>41060</v>
      </c>
      <c r="D1883" s="10">
        <v>15.62</v>
      </c>
      <c r="E1883">
        <v>2470</v>
      </c>
      <c r="F1883">
        <v>114.02500000000001</v>
      </c>
      <c r="G1883">
        <v>51.05</v>
      </c>
    </row>
    <row r="1884" spans="3:7" x14ac:dyDescent="0.25">
      <c r="C1884" s="4">
        <v>41059</v>
      </c>
      <c r="D1884" s="10">
        <v>15.28</v>
      </c>
      <c r="E1884">
        <v>2455</v>
      </c>
      <c r="F1884">
        <v>117.5</v>
      </c>
      <c r="G1884">
        <v>54.75</v>
      </c>
    </row>
    <row r="1885" spans="3:7" x14ac:dyDescent="0.25">
      <c r="C1885" s="4">
        <v>41058</v>
      </c>
      <c r="D1885" s="10">
        <v>15.27</v>
      </c>
      <c r="E1885">
        <v>2455</v>
      </c>
      <c r="F1885">
        <v>117.5</v>
      </c>
      <c r="G1885">
        <v>54.75</v>
      </c>
    </row>
    <row r="1886" spans="3:7" x14ac:dyDescent="0.25">
      <c r="C1886" s="4">
        <v>41057</v>
      </c>
      <c r="D1886" s="10">
        <v>15.27</v>
      </c>
      <c r="E1886">
        <v>2455</v>
      </c>
      <c r="F1886">
        <v>117.5</v>
      </c>
      <c r="G1886">
        <v>54.75</v>
      </c>
    </row>
    <row r="1887" spans="3:7" x14ac:dyDescent="0.25">
      <c r="C1887" s="4">
        <v>41054</v>
      </c>
      <c r="D1887" s="10">
        <v>15.27</v>
      </c>
      <c r="E1887">
        <v>2430</v>
      </c>
      <c r="F1887">
        <v>117.5</v>
      </c>
      <c r="G1887">
        <v>54.75</v>
      </c>
    </row>
    <row r="1888" spans="3:7" x14ac:dyDescent="0.25">
      <c r="C1888" s="4">
        <v>41053</v>
      </c>
      <c r="D1888" s="10">
        <v>15.22</v>
      </c>
      <c r="E1888">
        <v>2430</v>
      </c>
      <c r="F1888">
        <v>117.5</v>
      </c>
      <c r="G1888">
        <v>54.75</v>
      </c>
    </row>
    <row r="1889" spans="3:7" x14ac:dyDescent="0.25">
      <c r="C1889" s="4">
        <v>41052</v>
      </c>
      <c r="D1889" s="10">
        <v>15.21</v>
      </c>
      <c r="E1889">
        <v>2430</v>
      </c>
      <c r="F1889">
        <v>117.5</v>
      </c>
      <c r="G1889">
        <v>53.5</v>
      </c>
    </row>
    <row r="1890" spans="3:7" x14ac:dyDescent="0.25">
      <c r="C1890" s="4">
        <v>41051</v>
      </c>
      <c r="D1890" s="10">
        <v>15.22</v>
      </c>
      <c r="E1890">
        <v>2430</v>
      </c>
      <c r="F1890">
        <v>117.5</v>
      </c>
      <c r="G1890">
        <v>53.5</v>
      </c>
    </row>
    <row r="1891" spans="3:7" x14ac:dyDescent="0.25">
      <c r="C1891" s="4">
        <v>41050</v>
      </c>
      <c r="D1891" s="10">
        <v>15.22</v>
      </c>
      <c r="E1891">
        <v>2430</v>
      </c>
      <c r="F1891">
        <v>117.5</v>
      </c>
      <c r="G1891">
        <v>53.5</v>
      </c>
    </row>
    <row r="1892" spans="3:7" x14ac:dyDescent="0.25">
      <c r="C1892" s="4">
        <v>41047</v>
      </c>
      <c r="D1892" s="10">
        <v>15.17</v>
      </c>
      <c r="E1892">
        <v>2430</v>
      </c>
      <c r="F1892">
        <v>117.5</v>
      </c>
      <c r="G1892">
        <v>53.5</v>
      </c>
    </row>
    <row r="1893" spans="3:7" x14ac:dyDescent="0.25">
      <c r="C1893" s="4">
        <v>41046</v>
      </c>
      <c r="D1893" s="10">
        <v>15.17</v>
      </c>
      <c r="E1893">
        <v>2490</v>
      </c>
      <c r="F1893">
        <v>117.5</v>
      </c>
      <c r="G1893">
        <v>53.5</v>
      </c>
    </row>
    <row r="1894" spans="3:7" x14ac:dyDescent="0.25">
      <c r="C1894" s="4">
        <v>41045</v>
      </c>
      <c r="D1894" s="10">
        <v>15.26</v>
      </c>
      <c r="E1894">
        <v>2520</v>
      </c>
      <c r="F1894">
        <v>119</v>
      </c>
      <c r="G1894">
        <v>55.75</v>
      </c>
    </row>
    <row r="1895" spans="3:7" x14ac:dyDescent="0.25">
      <c r="C1895" s="4">
        <v>41044</v>
      </c>
      <c r="D1895" s="10">
        <v>15.25</v>
      </c>
      <c r="E1895">
        <v>2720</v>
      </c>
      <c r="F1895">
        <v>119.25</v>
      </c>
      <c r="G1895">
        <v>55.75</v>
      </c>
    </row>
    <row r="1896" spans="3:7" x14ac:dyDescent="0.25">
      <c r="C1896" s="4">
        <v>41043</v>
      </c>
      <c r="D1896" s="10">
        <v>15.24</v>
      </c>
      <c r="E1896">
        <v>2720</v>
      </c>
      <c r="F1896">
        <v>119.25</v>
      </c>
      <c r="G1896">
        <v>55.75</v>
      </c>
    </row>
    <row r="1897" spans="3:7" x14ac:dyDescent="0.25">
      <c r="C1897" s="4">
        <v>41040</v>
      </c>
      <c r="D1897" s="10">
        <v>15.26</v>
      </c>
      <c r="E1897">
        <v>2720</v>
      </c>
      <c r="F1897">
        <v>119</v>
      </c>
      <c r="G1897">
        <v>55.75</v>
      </c>
    </row>
    <row r="1898" spans="3:7" x14ac:dyDescent="0.25">
      <c r="C1898" s="4">
        <v>41039</v>
      </c>
      <c r="D1898" s="10">
        <v>15.24</v>
      </c>
      <c r="E1898">
        <v>2750</v>
      </c>
      <c r="F1898">
        <v>119</v>
      </c>
      <c r="G1898">
        <v>54.5</v>
      </c>
    </row>
    <row r="1899" spans="3:7" x14ac:dyDescent="0.25">
      <c r="C1899" s="4">
        <v>41038</v>
      </c>
      <c r="D1899" s="10">
        <v>15.12</v>
      </c>
      <c r="E1899">
        <v>2750</v>
      </c>
      <c r="F1899">
        <v>118</v>
      </c>
      <c r="G1899">
        <v>53.5</v>
      </c>
    </row>
    <row r="1900" spans="3:7" x14ac:dyDescent="0.25">
      <c r="C1900" s="4">
        <v>41037</v>
      </c>
      <c r="D1900" s="10">
        <v>15.09</v>
      </c>
      <c r="E1900">
        <v>2750</v>
      </c>
      <c r="F1900">
        <v>118</v>
      </c>
      <c r="G1900">
        <v>53.5</v>
      </c>
    </row>
    <row r="1901" spans="3:7" x14ac:dyDescent="0.25">
      <c r="C1901" s="4">
        <v>41036</v>
      </c>
      <c r="D1901" s="10">
        <v>15.17</v>
      </c>
      <c r="E1901">
        <v>2750</v>
      </c>
      <c r="F1901">
        <v>118</v>
      </c>
      <c r="G1901">
        <v>53.5</v>
      </c>
    </row>
    <row r="1902" spans="3:7" x14ac:dyDescent="0.25">
      <c r="C1902" s="4">
        <v>41033</v>
      </c>
      <c r="D1902" s="10">
        <v>15.1</v>
      </c>
      <c r="E1902">
        <v>2750</v>
      </c>
      <c r="F1902">
        <v>118</v>
      </c>
      <c r="G1902">
        <v>53.5</v>
      </c>
    </row>
    <row r="1903" spans="3:7" x14ac:dyDescent="0.25">
      <c r="C1903" s="4">
        <v>41032</v>
      </c>
      <c r="D1903" s="10">
        <v>14.95</v>
      </c>
      <c r="E1903">
        <v>2750</v>
      </c>
      <c r="F1903">
        <v>118</v>
      </c>
      <c r="G1903">
        <v>53.45</v>
      </c>
    </row>
    <row r="1904" spans="3:7" x14ac:dyDescent="0.25">
      <c r="C1904" s="4">
        <v>41031</v>
      </c>
      <c r="D1904" s="10">
        <v>15.13</v>
      </c>
      <c r="E1904">
        <v>2750</v>
      </c>
      <c r="F1904">
        <v>118.97499999999999</v>
      </c>
      <c r="G1904">
        <v>53.524999999999999</v>
      </c>
    </row>
    <row r="1905" spans="3:7" x14ac:dyDescent="0.25">
      <c r="C1905" s="4">
        <v>41030</v>
      </c>
      <c r="D1905" s="10">
        <v>15.73</v>
      </c>
      <c r="E1905">
        <v>2750</v>
      </c>
      <c r="F1905">
        <v>124.65</v>
      </c>
      <c r="G1905">
        <v>59.6</v>
      </c>
    </row>
    <row r="1906" spans="3:7" x14ac:dyDescent="0.25">
      <c r="C1906" s="4">
        <v>41029</v>
      </c>
      <c r="D1906" s="10">
        <v>15.73</v>
      </c>
      <c r="E1906">
        <v>2750</v>
      </c>
      <c r="F1906">
        <v>124.65</v>
      </c>
      <c r="G1906">
        <v>59.6</v>
      </c>
    </row>
    <row r="1907" spans="3:7" x14ac:dyDescent="0.25">
      <c r="C1907" s="4">
        <v>41026</v>
      </c>
      <c r="D1907" s="10">
        <v>15.73</v>
      </c>
      <c r="E1907">
        <v>2750</v>
      </c>
      <c r="F1907">
        <v>124.65</v>
      </c>
      <c r="G1907">
        <v>59.6</v>
      </c>
    </row>
    <row r="1908" spans="3:7" x14ac:dyDescent="0.25">
      <c r="C1908" s="4">
        <v>41025</v>
      </c>
      <c r="D1908" s="10">
        <v>15.73</v>
      </c>
      <c r="E1908">
        <v>2760</v>
      </c>
      <c r="F1908">
        <v>124.47499999999999</v>
      </c>
      <c r="G1908">
        <v>59.6</v>
      </c>
    </row>
    <row r="1909" spans="3:7" x14ac:dyDescent="0.25">
      <c r="C1909" s="4">
        <v>41024</v>
      </c>
      <c r="D1909" s="10">
        <v>15.74</v>
      </c>
      <c r="E1909">
        <v>2760</v>
      </c>
      <c r="F1909">
        <v>124</v>
      </c>
      <c r="G1909">
        <v>58.875</v>
      </c>
    </row>
    <row r="1910" spans="3:7" x14ac:dyDescent="0.25">
      <c r="C1910" s="4">
        <v>41023</v>
      </c>
      <c r="D1910" s="10">
        <v>15.76</v>
      </c>
      <c r="E1910">
        <v>2760</v>
      </c>
      <c r="F1910">
        <v>124</v>
      </c>
      <c r="G1910">
        <v>58.875</v>
      </c>
    </row>
    <row r="1911" spans="3:7" x14ac:dyDescent="0.25">
      <c r="C1911" s="4">
        <v>41022</v>
      </c>
      <c r="D1911" s="10">
        <v>15.73</v>
      </c>
      <c r="E1911">
        <v>2760</v>
      </c>
      <c r="F1911">
        <v>124</v>
      </c>
      <c r="G1911">
        <v>59</v>
      </c>
    </row>
    <row r="1912" spans="3:7" x14ac:dyDescent="0.25">
      <c r="C1912" s="4">
        <v>41019</v>
      </c>
      <c r="D1912" s="10">
        <v>15.77</v>
      </c>
      <c r="E1912">
        <v>2760</v>
      </c>
      <c r="F1912">
        <v>124</v>
      </c>
      <c r="G1912">
        <v>59</v>
      </c>
    </row>
    <row r="1913" spans="3:7" x14ac:dyDescent="0.25">
      <c r="C1913" s="4">
        <v>41018</v>
      </c>
      <c r="D1913" s="10">
        <v>15.77</v>
      </c>
      <c r="E1913">
        <v>2760</v>
      </c>
      <c r="F1913">
        <v>124</v>
      </c>
      <c r="G1913">
        <v>59</v>
      </c>
    </row>
    <row r="1914" spans="3:7" x14ac:dyDescent="0.25">
      <c r="C1914" s="4">
        <v>41017</v>
      </c>
      <c r="D1914" s="10">
        <v>15.74</v>
      </c>
      <c r="E1914">
        <v>2760</v>
      </c>
      <c r="F1914">
        <v>124</v>
      </c>
      <c r="G1914">
        <v>58</v>
      </c>
    </row>
    <row r="1915" spans="3:7" x14ac:dyDescent="0.25">
      <c r="C1915" s="4">
        <v>41016</v>
      </c>
      <c r="D1915" s="10">
        <v>15.78</v>
      </c>
      <c r="E1915">
        <v>3160</v>
      </c>
      <c r="F1915">
        <v>124</v>
      </c>
      <c r="G1915">
        <v>58</v>
      </c>
    </row>
    <row r="1916" spans="3:7" x14ac:dyDescent="0.25">
      <c r="C1916" s="4">
        <v>41015</v>
      </c>
      <c r="D1916" s="10">
        <v>15.79</v>
      </c>
      <c r="E1916">
        <v>3160</v>
      </c>
      <c r="F1916">
        <v>125</v>
      </c>
      <c r="G1916">
        <v>58</v>
      </c>
    </row>
    <row r="1917" spans="3:7" x14ac:dyDescent="0.25">
      <c r="C1917" s="4">
        <v>41012</v>
      </c>
      <c r="D1917" s="10">
        <v>15.8</v>
      </c>
      <c r="E1917">
        <v>3160</v>
      </c>
      <c r="F1917">
        <v>125</v>
      </c>
      <c r="G1917">
        <v>58</v>
      </c>
    </row>
    <row r="1918" spans="3:7" x14ac:dyDescent="0.25">
      <c r="C1918" s="4">
        <v>41011</v>
      </c>
      <c r="D1918" s="10">
        <v>15.73</v>
      </c>
      <c r="E1918">
        <v>3160</v>
      </c>
      <c r="F1918">
        <v>125</v>
      </c>
      <c r="G1918">
        <v>57.975000000000001</v>
      </c>
    </row>
    <row r="1919" spans="3:7" x14ac:dyDescent="0.25">
      <c r="C1919" s="4">
        <v>41010</v>
      </c>
      <c r="D1919" s="10">
        <v>15.6</v>
      </c>
      <c r="E1919">
        <v>3160</v>
      </c>
      <c r="F1919">
        <v>127.5</v>
      </c>
      <c r="G1919">
        <v>54</v>
      </c>
    </row>
    <row r="1920" spans="3:7" x14ac:dyDescent="0.25">
      <c r="C1920" s="4">
        <v>41009</v>
      </c>
      <c r="D1920" s="10">
        <v>15.64</v>
      </c>
      <c r="E1920">
        <v>3180</v>
      </c>
      <c r="F1920">
        <v>127.5</v>
      </c>
      <c r="G1920">
        <v>54.5</v>
      </c>
    </row>
    <row r="1921" spans="3:7" x14ac:dyDescent="0.25">
      <c r="C1921" s="4">
        <v>41008</v>
      </c>
      <c r="D1921" s="10">
        <v>15.62</v>
      </c>
      <c r="E1921">
        <v>3180</v>
      </c>
      <c r="F1921">
        <v>127.75</v>
      </c>
      <c r="G1921">
        <v>54.5</v>
      </c>
    </row>
    <row r="1922" spans="3:7" x14ac:dyDescent="0.25">
      <c r="C1922" s="4">
        <v>41005</v>
      </c>
      <c r="D1922" s="10">
        <v>15.5</v>
      </c>
      <c r="E1922">
        <v>3180</v>
      </c>
      <c r="F1922">
        <v>127.75</v>
      </c>
      <c r="G1922">
        <v>53.95</v>
      </c>
    </row>
    <row r="1923" spans="3:7" x14ac:dyDescent="0.25">
      <c r="C1923" s="4">
        <v>41004</v>
      </c>
      <c r="D1923" s="10">
        <v>15.5</v>
      </c>
      <c r="E1923">
        <v>3180</v>
      </c>
      <c r="F1923">
        <v>127.75</v>
      </c>
      <c r="G1923">
        <v>53.95</v>
      </c>
    </row>
    <row r="1924" spans="3:7" x14ac:dyDescent="0.25">
      <c r="C1924" s="4">
        <v>41003</v>
      </c>
      <c r="D1924" s="10">
        <v>15.71</v>
      </c>
      <c r="E1924">
        <v>3180</v>
      </c>
      <c r="F1924">
        <v>128.5</v>
      </c>
      <c r="G1924">
        <v>57.95</v>
      </c>
    </row>
    <row r="1925" spans="3:7" x14ac:dyDescent="0.25">
      <c r="C1925" s="4">
        <v>41002</v>
      </c>
      <c r="D1925" s="10">
        <v>15.87</v>
      </c>
      <c r="E1925">
        <v>3250</v>
      </c>
      <c r="F1925">
        <v>126.75</v>
      </c>
      <c r="G1925">
        <v>58</v>
      </c>
    </row>
    <row r="1926" spans="3:7" x14ac:dyDescent="0.25">
      <c r="C1926" s="4">
        <v>41001</v>
      </c>
      <c r="D1926" s="10">
        <v>15.84</v>
      </c>
      <c r="E1926">
        <v>3260</v>
      </c>
      <c r="F1926">
        <v>126.75</v>
      </c>
      <c r="G1926">
        <v>58.9</v>
      </c>
    </row>
    <row r="1927" spans="3:7" x14ac:dyDescent="0.25">
      <c r="C1927" s="4">
        <v>40998</v>
      </c>
      <c r="D1927" s="10">
        <v>15.66</v>
      </c>
      <c r="E1927">
        <v>3260</v>
      </c>
      <c r="F1927">
        <v>126.75</v>
      </c>
      <c r="G1927">
        <v>58.5</v>
      </c>
    </row>
    <row r="1928" spans="3:7" x14ac:dyDescent="0.25">
      <c r="C1928" s="4">
        <v>40997</v>
      </c>
      <c r="D1928" s="10">
        <v>15.64</v>
      </c>
      <c r="E1928">
        <v>3260</v>
      </c>
      <c r="F1928">
        <v>133</v>
      </c>
      <c r="G1928">
        <v>60.024999999999999</v>
      </c>
    </row>
    <row r="1929" spans="3:7" x14ac:dyDescent="0.25">
      <c r="C1929" s="4">
        <v>40996</v>
      </c>
      <c r="D1929" s="10">
        <v>15.64</v>
      </c>
      <c r="E1929">
        <v>3260</v>
      </c>
      <c r="F1929">
        <v>133</v>
      </c>
      <c r="G1929">
        <v>60.75</v>
      </c>
    </row>
    <row r="1930" spans="3:7" x14ac:dyDescent="0.25">
      <c r="C1930" s="4">
        <v>40995</v>
      </c>
      <c r="D1930" s="10">
        <v>15.64</v>
      </c>
      <c r="E1930">
        <v>3260</v>
      </c>
      <c r="F1930">
        <v>134</v>
      </c>
      <c r="G1930">
        <v>60.5</v>
      </c>
    </row>
    <row r="1931" spans="3:7" x14ac:dyDescent="0.25">
      <c r="C1931" s="4">
        <v>40994</v>
      </c>
      <c r="D1931" s="10">
        <v>15.64</v>
      </c>
      <c r="E1931">
        <v>3260</v>
      </c>
      <c r="F1931">
        <v>134</v>
      </c>
      <c r="G1931">
        <v>60.5</v>
      </c>
    </row>
    <row r="1932" spans="3:7" x14ac:dyDescent="0.25">
      <c r="C1932" s="4">
        <v>40991</v>
      </c>
      <c r="D1932" s="10">
        <v>15.63</v>
      </c>
      <c r="E1932">
        <v>3260</v>
      </c>
      <c r="F1932">
        <v>134</v>
      </c>
      <c r="G1932">
        <v>60.5</v>
      </c>
    </row>
    <row r="1933" spans="3:7" x14ac:dyDescent="0.25">
      <c r="C1933" s="4">
        <v>40990</v>
      </c>
      <c r="D1933" s="10">
        <v>15.63</v>
      </c>
      <c r="E1933">
        <v>3260</v>
      </c>
      <c r="F1933">
        <v>135</v>
      </c>
      <c r="G1933">
        <v>60.325000000000003</v>
      </c>
    </row>
    <row r="1934" spans="3:7" x14ac:dyDescent="0.25">
      <c r="C1934" s="4">
        <v>40989</v>
      </c>
      <c r="D1934" s="10">
        <v>15.64</v>
      </c>
      <c r="E1934">
        <v>3280</v>
      </c>
      <c r="F1934">
        <v>135</v>
      </c>
      <c r="G1934">
        <v>60</v>
      </c>
    </row>
    <row r="1935" spans="3:7" x14ac:dyDescent="0.25">
      <c r="C1935" s="4">
        <v>40988</v>
      </c>
      <c r="D1935" s="10">
        <v>15.64</v>
      </c>
      <c r="E1935">
        <v>3320</v>
      </c>
      <c r="F1935">
        <v>135</v>
      </c>
      <c r="G1935">
        <v>60.75</v>
      </c>
    </row>
    <row r="1936" spans="3:7" x14ac:dyDescent="0.25">
      <c r="C1936" s="4">
        <v>40987</v>
      </c>
      <c r="D1936" s="10">
        <v>15.63</v>
      </c>
      <c r="E1936">
        <v>3340</v>
      </c>
      <c r="F1936">
        <v>135</v>
      </c>
      <c r="G1936">
        <v>60.75</v>
      </c>
    </row>
    <row r="1937" spans="3:7" x14ac:dyDescent="0.25">
      <c r="C1937" s="4">
        <v>40984</v>
      </c>
      <c r="D1937" s="10">
        <v>15.61</v>
      </c>
      <c r="E1937">
        <v>3340</v>
      </c>
      <c r="F1937">
        <v>135</v>
      </c>
      <c r="G1937">
        <v>60.75</v>
      </c>
    </row>
    <row r="1938" spans="3:7" x14ac:dyDescent="0.25">
      <c r="C1938" s="4">
        <v>40983</v>
      </c>
      <c r="D1938" s="10">
        <v>15.51</v>
      </c>
      <c r="E1938">
        <v>3340</v>
      </c>
      <c r="F1938">
        <v>135</v>
      </c>
      <c r="G1938">
        <v>58.15</v>
      </c>
    </row>
    <row r="1939" spans="3:7" x14ac:dyDescent="0.25">
      <c r="C1939" s="4">
        <v>40982</v>
      </c>
      <c r="D1939" s="10">
        <v>15.5</v>
      </c>
      <c r="E1939">
        <v>3340</v>
      </c>
      <c r="F1939">
        <v>134.75</v>
      </c>
      <c r="G1939">
        <v>58</v>
      </c>
    </row>
    <row r="1940" spans="3:7" x14ac:dyDescent="0.25">
      <c r="C1940" s="4">
        <v>40981</v>
      </c>
      <c r="D1940" s="10">
        <v>15.49</v>
      </c>
      <c r="E1940">
        <v>3340</v>
      </c>
      <c r="F1940">
        <v>134.75</v>
      </c>
      <c r="G1940">
        <v>57.524999999999999</v>
      </c>
    </row>
    <row r="1941" spans="3:7" x14ac:dyDescent="0.25">
      <c r="C1941" s="4">
        <v>40980</v>
      </c>
      <c r="D1941" s="10">
        <v>15.45</v>
      </c>
      <c r="E1941">
        <v>3350</v>
      </c>
      <c r="F1941">
        <v>134.75</v>
      </c>
      <c r="G1941">
        <v>57.25</v>
      </c>
    </row>
    <row r="1942" spans="3:7" x14ac:dyDescent="0.25">
      <c r="C1942" s="4">
        <v>40977</v>
      </c>
      <c r="D1942" s="10">
        <v>15.42</v>
      </c>
      <c r="E1942">
        <v>3350</v>
      </c>
      <c r="F1942">
        <v>134</v>
      </c>
      <c r="G1942">
        <v>58.274999999999999</v>
      </c>
    </row>
    <row r="1943" spans="3:7" x14ac:dyDescent="0.25">
      <c r="C1943" s="4">
        <v>40976</v>
      </c>
      <c r="D1943" s="10">
        <v>15.36</v>
      </c>
      <c r="E1943">
        <v>3350</v>
      </c>
      <c r="F1943">
        <v>131.5</v>
      </c>
      <c r="G1943">
        <v>57.5</v>
      </c>
    </row>
    <row r="1944" spans="3:7" x14ac:dyDescent="0.25">
      <c r="C1944" s="4">
        <v>40975</v>
      </c>
      <c r="D1944" s="10">
        <v>15.35</v>
      </c>
      <c r="E1944">
        <v>3360</v>
      </c>
      <c r="F1944">
        <v>131.5</v>
      </c>
      <c r="G1944">
        <v>58</v>
      </c>
    </row>
    <row r="1945" spans="3:7" x14ac:dyDescent="0.25">
      <c r="C1945" s="4">
        <v>40974</v>
      </c>
      <c r="D1945" s="10">
        <v>15.25</v>
      </c>
      <c r="E1945">
        <v>3355</v>
      </c>
      <c r="F1945">
        <v>131</v>
      </c>
      <c r="G1945">
        <v>57</v>
      </c>
    </row>
    <row r="1946" spans="3:7" x14ac:dyDescent="0.25">
      <c r="C1946" s="4">
        <v>40973</v>
      </c>
      <c r="D1946" s="10">
        <v>15.19</v>
      </c>
      <c r="E1946">
        <v>3355</v>
      </c>
      <c r="F1946">
        <v>131</v>
      </c>
      <c r="G1946">
        <v>55.5</v>
      </c>
    </row>
    <row r="1947" spans="3:7" x14ac:dyDescent="0.25">
      <c r="C1947" s="4">
        <v>40970</v>
      </c>
      <c r="D1947" s="10">
        <v>15.36</v>
      </c>
      <c r="E1947">
        <v>3355</v>
      </c>
      <c r="F1947">
        <v>131</v>
      </c>
      <c r="G1947">
        <v>56</v>
      </c>
    </row>
    <row r="1948" spans="3:7" x14ac:dyDescent="0.25">
      <c r="C1948" s="4">
        <v>40969</v>
      </c>
      <c r="D1948" s="10">
        <v>16.07</v>
      </c>
      <c r="E1948">
        <v>3380</v>
      </c>
      <c r="F1948">
        <v>138</v>
      </c>
      <c r="G1948">
        <v>64.474999999999994</v>
      </c>
    </row>
    <row r="1949" spans="3:7" x14ac:dyDescent="0.25">
      <c r="C1949" s="4">
        <v>40968</v>
      </c>
      <c r="D1949" s="10">
        <v>16.07</v>
      </c>
      <c r="E1949">
        <v>3380</v>
      </c>
      <c r="F1949">
        <v>138</v>
      </c>
      <c r="G1949">
        <v>64.474999999999994</v>
      </c>
    </row>
    <row r="1950" spans="3:7" x14ac:dyDescent="0.25">
      <c r="C1950" s="4">
        <v>40967</v>
      </c>
      <c r="D1950" s="10">
        <v>16.07</v>
      </c>
      <c r="E1950">
        <v>3380</v>
      </c>
      <c r="F1950">
        <v>138</v>
      </c>
      <c r="G1950">
        <v>64.5</v>
      </c>
    </row>
    <row r="1951" spans="3:7" x14ac:dyDescent="0.25">
      <c r="C1951" s="4">
        <v>40966</v>
      </c>
      <c r="D1951" s="10">
        <v>16.07</v>
      </c>
      <c r="E1951">
        <v>3380</v>
      </c>
      <c r="F1951">
        <v>138</v>
      </c>
      <c r="G1951">
        <v>64.5</v>
      </c>
    </row>
    <row r="1952" spans="3:7" x14ac:dyDescent="0.25">
      <c r="C1952" s="4">
        <v>40963</v>
      </c>
      <c r="D1952" s="10">
        <v>16.079999999999998</v>
      </c>
      <c r="E1952">
        <v>3380</v>
      </c>
      <c r="F1952">
        <v>138</v>
      </c>
      <c r="G1952">
        <v>64.5</v>
      </c>
    </row>
    <row r="1953" spans="3:7" x14ac:dyDescent="0.25">
      <c r="C1953" s="4">
        <v>40962</v>
      </c>
      <c r="D1953" s="10">
        <v>17.09</v>
      </c>
      <c r="E1953">
        <v>3380</v>
      </c>
      <c r="F1953">
        <v>138</v>
      </c>
      <c r="G1953">
        <v>62.25</v>
      </c>
    </row>
    <row r="1954" spans="3:7" x14ac:dyDescent="0.25">
      <c r="C1954" s="4">
        <v>40961</v>
      </c>
      <c r="D1954" s="10">
        <v>17.09</v>
      </c>
      <c r="E1954">
        <v>3380</v>
      </c>
      <c r="F1954">
        <v>138</v>
      </c>
      <c r="G1954">
        <v>63.5</v>
      </c>
    </row>
    <row r="1955" spans="3:7" x14ac:dyDescent="0.25">
      <c r="C1955" s="4">
        <v>40960</v>
      </c>
      <c r="D1955" s="10">
        <v>17.09</v>
      </c>
      <c r="E1955">
        <v>3380</v>
      </c>
      <c r="F1955">
        <v>138</v>
      </c>
      <c r="G1955">
        <v>63.5</v>
      </c>
    </row>
    <row r="1956" spans="3:7" x14ac:dyDescent="0.25">
      <c r="C1956" s="4">
        <v>40959</v>
      </c>
      <c r="D1956" s="10">
        <v>17.09</v>
      </c>
      <c r="E1956">
        <v>3380</v>
      </c>
      <c r="F1956">
        <v>138</v>
      </c>
      <c r="G1956">
        <v>64.5</v>
      </c>
    </row>
    <row r="1957" spans="3:7" x14ac:dyDescent="0.25">
      <c r="C1957" s="4">
        <v>40956</v>
      </c>
      <c r="D1957" s="10">
        <v>17.09</v>
      </c>
      <c r="E1957">
        <v>3380</v>
      </c>
      <c r="F1957">
        <v>138</v>
      </c>
      <c r="G1957">
        <v>64.5</v>
      </c>
    </row>
    <row r="1958" spans="3:7" x14ac:dyDescent="0.25">
      <c r="C1958" s="4">
        <v>40955</v>
      </c>
      <c r="D1958" s="10">
        <v>17.09</v>
      </c>
      <c r="E1958">
        <v>3380</v>
      </c>
      <c r="F1958">
        <v>137</v>
      </c>
      <c r="G1958">
        <v>64.5</v>
      </c>
    </row>
    <row r="1959" spans="3:7" x14ac:dyDescent="0.25">
      <c r="C1959" s="4">
        <v>40954</v>
      </c>
      <c r="D1959" s="10">
        <v>17.09</v>
      </c>
      <c r="E1959">
        <v>3425</v>
      </c>
      <c r="F1959">
        <v>136.35</v>
      </c>
      <c r="G1959">
        <v>64.5</v>
      </c>
    </row>
    <row r="1960" spans="3:7" x14ac:dyDescent="0.25">
      <c r="C1960" s="4">
        <v>40953</v>
      </c>
      <c r="D1960" s="10">
        <v>17.09</v>
      </c>
      <c r="E1960">
        <v>3435</v>
      </c>
      <c r="F1960">
        <v>136</v>
      </c>
      <c r="G1960">
        <v>64.5</v>
      </c>
    </row>
    <row r="1961" spans="3:7" x14ac:dyDescent="0.25">
      <c r="C1961" s="4">
        <v>40952</v>
      </c>
      <c r="D1961" s="10">
        <v>17.09</v>
      </c>
      <c r="E1961">
        <v>3470</v>
      </c>
      <c r="F1961">
        <v>136</v>
      </c>
      <c r="G1961">
        <v>64.5</v>
      </c>
    </row>
    <row r="1962" spans="3:7" x14ac:dyDescent="0.25">
      <c r="C1962" s="4">
        <v>40949</v>
      </c>
      <c r="D1962" s="10">
        <v>17.09</v>
      </c>
      <c r="E1962">
        <v>3470</v>
      </c>
      <c r="F1962">
        <v>136</v>
      </c>
      <c r="G1962">
        <v>64.5</v>
      </c>
    </row>
    <row r="1963" spans="3:7" x14ac:dyDescent="0.25">
      <c r="C1963" s="4">
        <v>40948</v>
      </c>
      <c r="D1963" s="10">
        <v>17.09</v>
      </c>
      <c r="E1963">
        <v>3470</v>
      </c>
      <c r="F1963">
        <v>135.9</v>
      </c>
      <c r="G1963">
        <v>64.5</v>
      </c>
    </row>
    <row r="1964" spans="3:7" x14ac:dyDescent="0.25">
      <c r="C1964" s="4">
        <v>40947</v>
      </c>
      <c r="D1964" s="10">
        <v>17.09</v>
      </c>
      <c r="E1964">
        <v>3420</v>
      </c>
      <c r="F1964">
        <v>135.9</v>
      </c>
      <c r="G1964">
        <v>64.224999999999994</v>
      </c>
    </row>
    <row r="1965" spans="3:7" x14ac:dyDescent="0.25">
      <c r="C1965" s="4">
        <v>40946</v>
      </c>
      <c r="D1965" s="10">
        <v>17.09</v>
      </c>
      <c r="E1965">
        <v>3420</v>
      </c>
      <c r="F1965">
        <v>135.75</v>
      </c>
      <c r="G1965">
        <v>64.25</v>
      </c>
    </row>
    <row r="1966" spans="3:7" x14ac:dyDescent="0.25">
      <c r="C1966" s="4">
        <v>40945</v>
      </c>
      <c r="D1966" s="10">
        <v>17.09</v>
      </c>
      <c r="E1966">
        <v>3445</v>
      </c>
      <c r="F1966">
        <v>135.75</v>
      </c>
      <c r="G1966">
        <v>63.5</v>
      </c>
    </row>
    <row r="1967" spans="3:7" x14ac:dyDescent="0.25">
      <c r="C1967" s="4">
        <v>40942</v>
      </c>
      <c r="D1967" s="10">
        <v>17.09</v>
      </c>
      <c r="E1967">
        <v>3445</v>
      </c>
      <c r="F1967">
        <v>135.75</v>
      </c>
      <c r="G1967">
        <v>63.5</v>
      </c>
    </row>
    <row r="1968" spans="3:7" x14ac:dyDescent="0.25">
      <c r="C1968" s="4">
        <v>40941</v>
      </c>
      <c r="D1968" s="10">
        <v>17.09</v>
      </c>
      <c r="E1968">
        <v>3445</v>
      </c>
      <c r="F1968">
        <v>139.75</v>
      </c>
      <c r="G1968">
        <v>69.400000000000006</v>
      </c>
    </row>
    <row r="1969" spans="3:7" x14ac:dyDescent="0.25">
      <c r="C1969" s="4">
        <v>40940</v>
      </c>
      <c r="D1969" s="10">
        <v>17.100000000000001</v>
      </c>
      <c r="E1969">
        <v>3460</v>
      </c>
      <c r="F1969">
        <v>139.75</v>
      </c>
      <c r="G1969">
        <v>69.400000000000006</v>
      </c>
    </row>
    <row r="1970" spans="3:7" x14ac:dyDescent="0.25">
      <c r="C1970" s="4">
        <v>40939</v>
      </c>
      <c r="D1970" s="10">
        <v>17.09</v>
      </c>
      <c r="E1970">
        <v>3460</v>
      </c>
      <c r="F1970">
        <v>139.75</v>
      </c>
      <c r="G1970">
        <v>69.25</v>
      </c>
    </row>
    <row r="1971" spans="3:7" x14ac:dyDescent="0.25">
      <c r="C1971" s="4">
        <v>40938</v>
      </c>
      <c r="D1971" s="10">
        <v>17.100000000000001</v>
      </c>
      <c r="E1971">
        <v>3450</v>
      </c>
      <c r="F1971">
        <v>139.75</v>
      </c>
      <c r="G1971">
        <v>69.25</v>
      </c>
    </row>
    <row r="1972" spans="3:7" x14ac:dyDescent="0.25">
      <c r="C1972" s="4">
        <v>40935</v>
      </c>
      <c r="D1972" s="10">
        <v>17.100000000000001</v>
      </c>
      <c r="E1972">
        <v>3450</v>
      </c>
      <c r="F1972">
        <v>139.75</v>
      </c>
      <c r="G1972">
        <v>69.325000000000003</v>
      </c>
    </row>
    <row r="1973" spans="3:7" x14ac:dyDescent="0.25">
      <c r="C1973" s="4">
        <v>40934</v>
      </c>
      <c r="D1973" s="10">
        <v>17.09</v>
      </c>
      <c r="E1973">
        <v>3450</v>
      </c>
      <c r="F1973">
        <v>140.75</v>
      </c>
      <c r="G1973">
        <v>68.75</v>
      </c>
    </row>
    <row r="1974" spans="3:7" x14ac:dyDescent="0.25">
      <c r="C1974" s="4">
        <v>40933</v>
      </c>
      <c r="D1974" s="10">
        <v>17.09</v>
      </c>
      <c r="E1974">
        <v>3435</v>
      </c>
      <c r="F1974">
        <v>140.75</v>
      </c>
      <c r="G1974">
        <v>68.75</v>
      </c>
    </row>
    <row r="1975" spans="3:7" x14ac:dyDescent="0.25">
      <c r="C1975" s="4">
        <v>40932</v>
      </c>
      <c r="D1975" s="10">
        <v>17.100000000000001</v>
      </c>
      <c r="E1975">
        <v>3430</v>
      </c>
      <c r="F1975">
        <v>140.5</v>
      </c>
      <c r="G1975">
        <v>68.75</v>
      </c>
    </row>
    <row r="1976" spans="3:7" x14ac:dyDescent="0.25">
      <c r="C1976" s="4">
        <v>40931</v>
      </c>
      <c r="D1976" s="10">
        <v>17.09</v>
      </c>
      <c r="E1976">
        <v>3470</v>
      </c>
      <c r="F1976">
        <v>140.5</v>
      </c>
      <c r="G1976">
        <v>68.75</v>
      </c>
    </row>
    <row r="1977" spans="3:7" x14ac:dyDescent="0.25">
      <c r="C1977" s="4">
        <v>40928</v>
      </c>
      <c r="D1977" s="10">
        <v>17.100000000000001</v>
      </c>
      <c r="E1977">
        <v>3470</v>
      </c>
      <c r="F1977">
        <v>140.5</v>
      </c>
      <c r="G1977">
        <v>68.75</v>
      </c>
    </row>
    <row r="1978" spans="3:7" x14ac:dyDescent="0.25">
      <c r="C1978" s="4">
        <v>40927</v>
      </c>
      <c r="D1978" s="10">
        <v>17.07</v>
      </c>
      <c r="E1978">
        <v>3470</v>
      </c>
      <c r="F1978">
        <v>140.5</v>
      </c>
      <c r="G1978">
        <v>68.05</v>
      </c>
    </row>
    <row r="1979" spans="3:7" x14ac:dyDescent="0.25">
      <c r="C1979" s="4">
        <v>40926</v>
      </c>
      <c r="D1979" s="10">
        <v>17.07</v>
      </c>
      <c r="E1979">
        <v>3470</v>
      </c>
      <c r="F1979">
        <v>140.5</v>
      </c>
      <c r="G1979">
        <v>68.05</v>
      </c>
    </row>
    <row r="1980" spans="3:7" x14ac:dyDescent="0.25">
      <c r="C1980" s="4">
        <v>40925</v>
      </c>
      <c r="D1980" s="10">
        <v>17.079999999999998</v>
      </c>
      <c r="E1980">
        <v>3460</v>
      </c>
      <c r="F1980">
        <v>140.5</v>
      </c>
      <c r="G1980">
        <v>68.5</v>
      </c>
    </row>
    <row r="1981" spans="3:7" x14ac:dyDescent="0.25">
      <c r="C1981" s="4">
        <v>40924</v>
      </c>
      <c r="D1981" s="10">
        <v>17.11</v>
      </c>
      <c r="E1981">
        <v>3460</v>
      </c>
      <c r="F1981">
        <v>140.5</v>
      </c>
      <c r="G1981">
        <v>68.5</v>
      </c>
    </row>
    <row r="1982" spans="3:7" x14ac:dyDescent="0.25">
      <c r="C1982" s="4">
        <v>40921</v>
      </c>
      <c r="D1982" s="10">
        <v>17.11</v>
      </c>
      <c r="E1982">
        <v>3460</v>
      </c>
      <c r="F1982">
        <v>140.5</v>
      </c>
      <c r="G1982">
        <v>68.5</v>
      </c>
    </row>
    <row r="1983" spans="3:7" x14ac:dyDescent="0.25">
      <c r="C1983" s="4">
        <v>40920</v>
      </c>
      <c r="D1983" s="10">
        <v>17.12</v>
      </c>
      <c r="E1983">
        <v>3500</v>
      </c>
      <c r="F1983">
        <v>140.5</v>
      </c>
      <c r="G1983">
        <v>68.5</v>
      </c>
    </row>
    <row r="1984" spans="3:7" x14ac:dyDescent="0.25">
      <c r="C1984" s="4">
        <v>40919</v>
      </c>
      <c r="D1984" s="10">
        <v>17.14</v>
      </c>
      <c r="E1984">
        <v>3500</v>
      </c>
      <c r="F1984">
        <v>140.5</v>
      </c>
      <c r="G1984">
        <v>68.25</v>
      </c>
    </row>
    <row r="1985" spans="3:7" x14ac:dyDescent="0.25">
      <c r="C1985" s="4">
        <v>40918</v>
      </c>
      <c r="D1985" s="10">
        <v>17.12</v>
      </c>
      <c r="E1985">
        <v>3490</v>
      </c>
      <c r="F1985">
        <v>140.5</v>
      </c>
      <c r="G1985">
        <v>68</v>
      </c>
    </row>
    <row r="1986" spans="3:7" x14ac:dyDescent="0.25">
      <c r="C1986" s="4">
        <v>40917</v>
      </c>
      <c r="D1986" s="10">
        <v>17.14</v>
      </c>
      <c r="E1986">
        <v>3490</v>
      </c>
      <c r="F1986">
        <v>140</v>
      </c>
      <c r="G1986">
        <v>68</v>
      </c>
    </row>
    <row r="1987" spans="3:7" x14ac:dyDescent="0.25">
      <c r="C1987" s="4">
        <v>40914</v>
      </c>
      <c r="D1987" s="10">
        <v>17.260000000000002</v>
      </c>
      <c r="E1987">
        <v>3490</v>
      </c>
      <c r="F1987">
        <v>140</v>
      </c>
      <c r="G1987">
        <v>68.75</v>
      </c>
    </row>
    <row r="1988" spans="3:7" x14ac:dyDescent="0.25">
      <c r="C1988" s="4">
        <v>40913</v>
      </c>
      <c r="D1988" s="10">
        <v>17.190000000000001</v>
      </c>
      <c r="E1988">
        <v>3465</v>
      </c>
      <c r="F1988">
        <v>140</v>
      </c>
      <c r="G1988">
        <v>68.474999999999994</v>
      </c>
    </row>
    <row r="1989" spans="3:7" x14ac:dyDescent="0.25">
      <c r="C1989" s="4">
        <v>40912</v>
      </c>
      <c r="D1989" s="10">
        <v>17.09</v>
      </c>
      <c r="E1989">
        <v>3465</v>
      </c>
      <c r="F1989">
        <v>140</v>
      </c>
      <c r="G1989">
        <v>67.45</v>
      </c>
    </row>
    <row r="1990" spans="3:7" x14ac:dyDescent="0.25">
      <c r="C1990" s="4">
        <v>40911</v>
      </c>
      <c r="D1990" s="10">
        <v>17.14</v>
      </c>
      <c r="E1990">
        <v>3465</v>
      </c>
      <c r="F1990">
        <v>140</v>
      </c>
      <c r="G1990">
        <v>67.025000000000006</v>
      </c>
    </row>
    <row r="1991" spans="3:7" x14ac:dyDescent="0.25">
      <c r="C1991" s="4">
        <v>40910</v>
      </c>
      <c r="D1991" s="10">
        <v>17.260000000000002</v>
      </c>
      <c r="E1991">
        <v>3465</v>
      </c>
      <c r="F1991">
        <v>140</v>
      </c>
      <c r="G1991">
        <v>67.724999999999994</v>
      </c>
    </row>
    <row r="1992" spans="3:7" x14ac:dyDescent="0.25">
      <c r="C1992" s="4">
        <v>40907</v>
      </c>
      <c r="D1992" s="10">
        <v>17.260000000000002</v>
      </c>
      <c r="E1992">
        <v>3465</v>
      </c>
      <c r="F1992">
        <v>140</v>
      </c>
      <c r="G1992">
        <v>67.724999999999994</v>
      </c>
    </row>
    <row r="1993" spans="3:7" x14ac:dyDescent="0.25">
      <c r="C1993" s="4">
        <v>40906</v>
      </c>
      <c r="D1993" s="10">
        <v>18.66</v>
      </c>
      <c r="E1993">
        <v>3480</v>
      </c>
      <c r="F1993">
        <v>143.19999999999999</v>
      </c>
      <c r="G1993">
        <v>65.674999999999997</v>
      </c>
    </row>
    <row r="1994" spans="3:7" x14ac:dyDescent="0.25">
      <c r="C1994" s="4">
        <v>40905</v>
      </c>
      <c r="D1994" s="10">
        <v>18.66</v>
      </c>
      <c r="E1994">
        <v>3450</v>
      </c>
      <c r="F1994">
        <v>142</v>
      </c>
      <c r="G1994">
        <v>65.674999999999997</v>
      </c>
    </row>
    <row r="1995" spans="3:7" x14ac:dyDescent="0.25">
      <c r="C1995" s="4">
        <v>40904</v>
      </c>
      <c r="D1995" s="10">
        <v>18.66</v>
      </c>
      <c r="E1995">
        <v>3450</v>
      </c>
      <c r="F1995">
        <v>142.5</v>
      </c>
      <c r="G1995">
        <v>65.674999999999997</v>
      </c>
    </row>
    <row r="1996" spans="3:7" x14ac:dyDescent="0.25">
      <c r="C1996" s="4">
        <v>40903</v>
      </c>
      <c r="D1996" s="10">
        <v>18.66</v>
      </c>
      <c r="E1996">
        <v>3450</v>
      </c>
      <c r="F1996">
        <v>142.5</v>
      </c>
      <c r="G1996">
        <v>65.674999999999997</v>
      </c>
    </row>
    <row r="1997" spans="3:7" x14ac:dyDescent="0.25">
      <c r="C1997" s="4">
        <v>40900</v>
      </c>
      <c r="D1997" s="10">
        <v>18.66</v>
      </c>
      <c r="E1997">
        <v>3450</v>
      </c>
      <c r="F1997">
        <v>142.5</v>
      </c>
      <c r="G1997">
        <v>65.674999999999997</v>
      </c>
    </row>
    <row r="1998" spans="3:7" x14ac:dyDescent="0.25">
      <c r="C1998" s="4">
        <v>40899</v>
      </c>
      <c r="D1998" s="10">
        <v>18.68</v>
      </c>
      <c r="E1998">
        <v>3450</v>
      </c>
      <c r="F1998">
        <v>142.5</v>
      </c>
      <c r="G1998">
        <v>65.974999999999994</v>
      </c>
    </row>
    <row r="1999" spans="3:7" x14ac:dyDescent="0.25">
      <c r="C1999" s="4">
        <v>40898</v>
      </c>
      <c r="D1999" s="10">
        <v>18.7</v>
      </c>
      <c r="E1999">
        <v>3490</v>
      </c>
      <c r="F1999">
        <v>142.5</v>
      </c>
      <c r="G1999">
        <v>65.875</v>
      </c>
    </row>
    <row r="2000" spans="3:7" x14ac:dyDescent="0.25">
      <c r="C2000" s="4">
        <v>40897</v>
      </c>
      <c r="D2000" s="10">
        <v>18.7</v>
      </c>
      <c r="E2000">
        <v>3610</v>
      </c>
      <c r="F2000">
        <v>142.5</v>
      </c>
      <c r="G2000">
        <v>65.875</v>
      </c>
    </row>
    <row r="2001" spans="3:7" x14ac:dyDescent="0.25">
      <c r="C2001" s="4">
        <v>40896</v>
      </c>
      <c r="D2001" s="10">
        <v>18.71</v>
      </c>
      <c r="E2001">
        <v>3610</v>
      </c>
      <c r="F2001">
        <v>142.5</v>
      </c>
      <c r="G2001">
        <v>65.75</v>
      </c>
    </row>
    <row r="2002" spans="3:7" x14ac:dyDescent="0.25">
      <c r="C2002" s="4">
        <v>40893</v>
      </c>
      <c r="D2002" s="10">
        <v>18.66</v>
      </c>
      <c r="E2002">
        <v>3610</v>
      </c>
      <c r="F2002">
        <v>142.5</v>
      </c>
      <c r="G2002">
        <v>65.75</v>
      </c>
    </row>
    <row r="2003" spans="3:7" x14ac:dyDescent="0.25">
      <c r="C2003" s="4">
        <v>40892</v>
      </c>
      <c r="D2003" s="10">
        <v>18.559999999999999</v>
      </c>
      <c r="E2003">
        <v>3620</v>
      </c>
      <c r="F2003">
        <v>142.5</v>
      </c>
      <c r="G2003">
        <v>65.25</v>
      </c>
    </row>
    <row r="2004" spans="3:7" x14ac:dyDescent="0.25">
      <c r="C2004" s="4">
        <v>40891</v>
      </c>
      <c r="D2004" s="10">
        <v>18.559999999999999</v>
      </c>
      <c r="E2004">
        <v>3620</v>
      </c>
      <c r="F2004">
        <v>142.5</v>
      </c>
      <c r="G2004">
        <v>65.25</v>
      </c>
    </row>
    <row r="2005" spans="3:7" x14ac:dyDescent="0.25">
      <c r="C2005" s="4">
        <v>40890</v>
      </c>
      <c r="D2005" s="10">
        <v>18.559999999999999</v>
      </c>
      <c r="E2005">
        <v>3620</v>
      </c>
      <c r="F2005">
        <v>142.5</v>
      </c>
      <c r="G2005">
        <v>64.7</v>
      </c>
    </row>
    <row r="2006" spans="3:7" x14ac:dyDescent="0.25">
      <c r="C2006" s="4">
        <v>40889</v>
      </c>
      <c r="D2006" s="10">
        <v>18.559999999999999</v>
      </c>
      <c r="E2006">
        <v>3620</v>
      </c>
      <c r="F2006">
        <v>142.5</v>
      </c>
      <c r="G2006">
        <v>64.7</v>
      </c>
    </row>
    <row r="2007" spans="3:7" x14ac:dyDescent="0.25">
      <c r="C2007" s="4">
        <v>40886</v>
      </c>
      <c r="D2007" s="10">
        <v>18.59</v>
      </c>
      <c r="E2007">
        <v>3620</v>
      </c>
      <c r="F2007">
        <v>142.5</v>
      </c>
      <c r="G2007">
        <v>65</v>
      </c>
    </row>
    <row r="2008" spans="3:7" x14ac:dyDescent="0.25">
      <c r="C2008" s="4">
        <v>40885</v>
      </c>
      <c r="D2008" s="10">
        <v>18.54</v>
      </c>
      <c r="E2008">
        <v>3545</v>
      </c>
      <c r="F2008">
        <v>142.5</v>
      </c>
      <c r="G2008">
        <v>65.5</v>
      </c>
    </row>
    <row r="2009" spans="3:7" x14ac:dyDescent="0.25">
      <c r="C2009" s="4">
        <v>40884</v>
      </c>
      <c r="D2009" s="10">
        <v>18.489999999999998</v>
      </c>
      <c r="E2009">
        <v>3545</v>
      </c>
      <c r="F2009">
        <v>142.5</v>
      </c>
      <c r="G2009">
        <v>64.599999999999994</v>
      </c>
    </row>
    <row r="2010" spans="3:7" x14ac:dyDescent="0.25">
      <c r="C2010" s="4">
        <v>40883</v>
      </c>
      <c r="D2010" s="10">
        <v>18.52</v>
      </c>
      <c r="E2010">
        <v>3545</v>
      </c>
      <c r="F2010">
        <v>141.5</v>
      </c>
      <c r="G2010">
        <v>64.599999999999994</v>
      </c>
    </row>
    <row r="2011" spans="3:7" x14ac:dyDescent="0.25">
      <c r="C2011" s="4">
        <v>40882</v>
      </c>
      <c r="D2011" s="10">
        <v>18.690000000000001</v>
      </c>
      <c r="E2011">
        <v>3545</v>
      </c>
      <c r="F2011">
        <v>141</v>
      </c>
      <c r="G2011">
        <v>64.599999999999994</v>
      </c>
    </row>
    <row r="2012" spans="3:7" x14ac:dyDescent="0.25">
      <c r="C2012" s="4">
        <v>40879</v>
      </c>
      <c r="D2012" s="10">
        <v>18.66</v>
      </c>
      <c r="E2012">
        <v>3545</v>
      </c>
      <c r="F2012">
        <v>141</v>
      </c>
      <c r="G2012">
        <v>65</v>
      </c>
    </row>
    <row r="2013" spans="3:7" x14ac:dyDescent="0.25">
      <c r="C2013" s="4">
        <v>40878</v>
      </c>
      <c r="D2013" s="10">
        <v>19.100000000000001</v>
      </c>
      <c r="E2013">
        <v>3545</v>
      </c>
      <c r="F2013">
        <v>146.5</v>
      </c>
      <c r="G2013">
        <v>63.75</v>
      </c>
    </row>
    <row r="2014" spans="3:7" x14ac:dyDescent="0.25">
      <c r="C2014" s="4">
        <v>40877</v>
      </c>
      <c r="D2014" s="10">
        <v>19.100000000000001</v>
      </c>
      <c r="E2014">
        <v>3545</v>
      </c>
      <c r="F2014">
        <v>146.5</v>
      </c>
      <c r="G2014">
        <v>63.75</v>
      </c>
    </row>
    <row r="2015" spans="3:7" x14ac:dyDescent="0.25">
      <c r="C2015" s="4">
        <v>40876</v>
      </c>
      <c r="D2015" s="10">
        <v>19.11</v>
      </c>
      <c r="E2015">
        <v>3545</v>
      </c>
      <c r="F2015">
        <v>146.5</v>
      </c>
      <c r="G2015">
        <v>63.75</v>
      </c>
    </row>
    <row r="2016" spans="3:7" x14ac:dyDescent="0.25">
      <c r="C2016" s="4">
        <v>40875</v>
      </c>
      <c r="D2016" s="10">
        <v>19.11</v>
      </c>
      <c r="E2016">
        <v>3545</v>
      </c>
      <c r="F2016">
        <v>146.5</v>
      </c>
      <c r="G2016">
        <v>63.75</v>
      </c>
    </row>
    <row r="2017" spans="3:7" x14ac:dyDescent="0.25">
      <c r="C2017" s="4">
        <v>40872</v>
      </c>
      <c r="D2017" s="10">
        <v>19.11</v>
      </c>
      <c r="E2017">
        <v>3545</v>
      </c>
      <c r="F2017">
        <v>146.5</v>
      </c>
      <c r="G2017">
        <v>63.5</v>
      </c>
    </row>
    <row r="2018" spans="3:7" x14ac:dyDescent="0.25">
      <c r="C2018" s="4">
        <v>40871</v>
      </c>
      <c r="D2018" s="10">
        <v>19.11</v>
      </c>
      <c r="E2018">
        <v>3545</v>
      </c>
      <c r="F2018">
        <v>146.5</v>
      </c>
      <c r="G2018">
        <v>63.5</v>
      </c>
    </row>
    <row r="2019" spans="3:7" x14ac:dyDescent="0.25">
      <c r="C2019" s="4">
        <v>40870</v>
      </c>
      <c r="D2019" s="10">
        <v>19.11</v>
      </c>
      <c r="E2019">
        <v>3545</v>
      </c>
      <c r="F2019">
        <v>146.5</v>
      </c>
      <c r="G2019">
        <v>63.5</v>
      </c>
    </row>
    <row r="2020" spans="3:7" x14ac:dyDescent="0.25">
      <c r="C2020" s="4">
        <v>40869</v>
      </c>
      <c r="D2020" s="10">
        <v>19.11</v>
      </c>
      <c r="E2020">
        <v>3530</v>
      </c>
      <c r="F2020">
        <v>146.5</v>
      </c>
      <c r="G2020">
        <v>63.5</v>
      </c>
    </row>
    <row r="2021" spans="3:7" x14ac:dyDescent="0.25">
      <c r="C2021" s="4">
        <v>40868</v>
      </c>
      <c r="D2021" s="10">
        <v>19.12</v>
      </c>
      <c r="E2021">
        <v>3530</v>
      </c>
      <c r="F2021">
        <v>146.5</v>
      </c>
      <c r="G2021">
        <v>63.5</v>
      </c>
    </row>
    <row r="2022" spans="3:7" x14ac:dyDescent="0.25">
      <c r="C2022" s="4">
        <v>40865</v>
      </c>
      <c r="D2022" s="10">
        <v>19.09</v>
      </c>
      <c r="E2022">
        <v>3530</v>
      </c>
      <c r="F2022">
        <v>146.5</v>
      </c>
      <c r="G2022">
        <v>63.5</v>
      </c>
    </row>
    <row r="2023" spans="3:7" x14ac:dyDescent="0.25">
      <c r="C2023" s="4">
        <v>40864</v>
      </c>
      <c r="D2023" s="10">
        <v>19.079999999999998</v>
      </c>
      <c r="E2023">
        <v>3530</v>
      </c>
      <c r="F2023">
        <v>146.5</v>
      </c>
      <c r="G2023">
        <v>63</v>
      </c>
    </row>
    <row r="2024" spans="3:7" x14ac:dyDescent="0.25">
      <c r="C2024" s="4">
        <v>40863</v>
      </c>
      <c r="D2024" s="10">
        <v>19.09</v>
      </c>
      <c r="E2024">
        <v>3530</v>
      </c>
      <c r="F2024">
        <v>146.5</v>
      </c>
      <c r="G2024">
        <v>63</v>
      </c>
    </row>
    <row r="2025" spans="3:7" x14ac:dyDescent="0.25">
      <c r="C2025" s="4">
        <v>40862</v>
      </c>
      <c r="D2025" s="10">
        <v>19.16</v>
      </c>
      <c r="E2025">
        <v>3510</v>
      </c>
      <c r="F2025">
        <v>146.5</v>
      </c>
      <c r="G2025">
        <v>63</v>
      </c>
    </row>
    <row r="2026" spans="3:7" x14ac:dyDescent="0.25">
      <c r="C2026" s="4">
        <v>40861</v>
      </c>
      <c r="D2026" s="10">
        <v>19.13</v>
      </c>
      <c r="E2026">
        <v>3510</v>
      </c>
      <c r="F2026">
        <v>146.5</v>
      </c>
      <c r="G2026">
        <v>63</v>
      </c>
    </row>
    <row r="2027" spans="3:7" x14ac:dyDescent="0.25">
      <c r="C2027" s="4">
        <v>40858</v>
      </c>
      <c r="D2027" s="10">
        <v>19</v>
      </c>
      <c r="E2027">
        <v>3510</v>
      </c>
      <c r="F2027">
        <v>146.5</v>
      </c>
      <c r="G2027">
        <v>63</v>
      </c>
    </row>
    <row r="2028" spans="3:7" x14ac:dyDescent="0.25">
      <c r="C2028" s="4">
        <v>40857</v>
      </c>
      <c r="D2028" s="10">
        <v>18.940000000000001</v>
      </c>
      <c r="E2028">
        <v>3500</v>
      </c>
      <c r="F2028">
        <v>146.5</v>
      </c>
      <c r="G2028">
        <v>63</v>
      </c>
    </row>
    <row r="2029" spans="3:7" x14ac:dyDescent="0.25">
      <c r="C2029" s="4">
        <v>40856</v>
      </c>
      <c r="D2029" s="10">
        <v>18.829999999999998</v>
      </c>
      <c r="E2029">
        <v>3500</v>
      </c>
      <c r="F2029">
        <v>146.5</v>
      </c>
      <c r="G2029">
        <v>62.25</v>
      </c>
    </row>
    <row r="2030" spans="3:7" x14ac:dyDescent="0.25">
      <c r="C2030" s="4">
        <v>40855</v>
      </c>
      <c r="D2030" s="10">
        <v>18.87</v>
      </c>
      <c r="E2030">
        <v>3495</v>
      </c>
      <c r="F2030">
        <v>146.5</v>
      </c>
      <c r="G2030">
        <v>62.25</v>
      </c>
    </row>
    <row r="2031" spans="3:7" x14ac:dyDescent="0.25">
      <c r="C2031" s="4">
        <v>40854</v>
      </c>
      <c r="D2031" s="10">
        <v>18.93</v>
      </c>
      <c r="E2031">
        <v>3495</v>
      </c>
      <c r="F2031">
        <v>146.5</v>
      </c>
      <c r="G2031">
        <v>62</v>
      </c>
    </row>
    <row r="2032" spans="3:7" x14ac:dyDescent="0.25">
      <c r="C2032" s="4">
        <v>40851</v>
      </c>
      <c r="D2032" s="10">
        <v>18.88</v>
      </c>
      <c r="E2032">
        <v>3485</v>
      </c>
      <c r="F2032">
        <v>146.5</v>
      </c>
      <c r="G2032">
        <v>62</v>
      </c>
    </row>
    <row r="2033" spans="3:7" x14ac:dyDescent="0.25">
      <c r="C2033" s="4">
        <v>40850</v>
      </c>
      <c r="D2033" s="10">
        <v>18.04</v>
      </c>
      <c r="E2033">
        <v>3560</v>
      </c>
      <c r="F2033">
        <v>150.6</v>
      </c>
      <c r="G2033">
        <v>62</v>
      </c>
    </row>
    <row r="2034" spans="3:7" x14ac:dyDescent="0.25">
      <c r="C2034" s="4">
        <v>40849</v>
      </c>
      <c r="D2034" s="10">
        <v>18.03</v>
      </c>
      <c r="E2034">
        <v>3560</v>
      </c>
      <c r="F2034">
        <v>150.6</v>
      </c>
      <c r="G2034">
        <v>61.5</v>
      </c>
    </row>
    <row r="2035" spans="3:7" x14ac:dyDescent="0.25">
      <c r="C2035" s="4">
        <v>40848</v>
      </c>
      <c r="D2035" s="10">
        <v>18.04</v>
      </c>
      <c r="E2035">
        <v>3560</v>
      </c>
      <c r="F2035">
        <v>150.30000000000001</v>
      </c>
      <c r="G2035">
        <v>61.5</v>
      </c>
    </row>
    <row r="2036" spans="3:7" x14ac:dyDescent="0.25">
      <c r="C2036" s="4">
        <v>40847</v>
      </c>
      <c r="D2036" s="10">
        <v>18.04</v>
      </c>
      <c r="E2036">
        <v>3530</v>
      </c>
      <c r="F2036">
        <v>150.30000000000001</v>
      </c>
      <c r="G2036">
        <v>61.5</v>
      </c>
    </row>
    <row r="2037" spans="3:7" x14ac:dyDescent="0.25">
      <c r="C2037" s="4">
        <v>40844</v>
      </c>
      <c r="D2037" s="10">
        <v>18.04</v>
      </c>
      <c r="E2037">
        <v>3530</v>
      </c>
      <c r="F2037">
        <v>150.30000000000001</v>
      </c>
      <c r="G2037">
        <v>61.5</v>
      </c>
    </row>
    <row r="2038" spans="3:7" x14ac:dyDescent="0.25">
      <c r="C2038" s="4">
        <v>40843</v>
      </c>
      <c r="D2038" s="10">
        <v>18</v>
      </c>
      <c r="E2038">
        <v>3530</v>
      </c>
      <c r="F2038">
        <v>150.25</v>
      </c>
      <c r="G2038">
        <v>61.5</v>
      </c>
    </row>
    <row r="2039" spans="3:7" x14ac:dyDescent="0.25">
      <c r="C2039" s="4">
        <v>40842</v>
      </c>
      <c r="D2039" s="10">
        <v>18</v>
      </c>
      <c r="E2039">
        <v>3550</v>
      </c>
      <c r="F2039">
        <v>151.5</v>
      </c>
      <c r="G2039">
        <v>61.5</v>
      </c>
    </row>
    <row r="2040" spans="3:7" x14ac:dyDescent="0.25">
      <c r="C2040" s="4">
        <v>40841</v>
      </c>
      <c r="D2040" s="10">
        <v>18</v>
      </c>
      <c r="E2040">
        <v>3465</v>
      </c>
      <c r="F2040">
        <v>151.5</v>
      </c>
      <c r="G2040">
        <v>61.5</v>
      </c>
    </row>
    <row r="2041" spans="3:7" x14ac:dyDescent="0.25">
      <c r="C2041" s="4">
        <v>40840</v>
      </c>
      <c r="D2041" s="10">
        <v>18</v>
      </c>
      <c r="E2041">
        <v>3465</v>
      </c>
      <c r="F2041">
        <v>151.5</v>
      </c>
      <c r="G2041">
        <v>61.5</v>
      </c>
    </row>
    <row r="2042" spans="3:7" x14ac:dyDescent="0.25">
      <c r="C2042" s="4">
        <v>40837</v>
      </c>
      <c r="D2042" s="10">
        <v>18</v>
      </c>
      <c r="E2042">
        <v>3465</v>
      </c>
      <c r="F2042">
        <v>151.5</v>
      </c>
      <c r="G2042">
        <v>61.5</v>
      </c>
    </row>
    <row r="2043" spans="3:7" x14ac:dyDescent="0.25">
      <c r="C2043" s="4">
        <v>40836</v>
      </c>
      <c r="D2043" s="10">
        <v>17.93</v>
      </c>
      <c r="E2043">
        <v>3465</v>
      </c>
      <c r="F2043">
        <v>149</v>
      </c>
      <c r="G2043">
        <v>61.05</v>
      </c>
    </row>
    <row r="2044" spans="3:7" x14ac:dyDescent="0.25">
      <c r="C2044" s="4">
        <v>40835</v>
      </c>
      <c r="D2044" s="10">
        <v>17.920000000000002</v>
      </c>
      <c r="E2044">
        <v>3465</v>
      </c>
      <c r="F2044">
        <v>149</v>
      </c>
      <c r="G2044">
        <v>61.05</v>
      </c>
    </row>
    <row r="2045" spans="3:7" x14ac:dyDescent="0.25">
      <c r="C2045" s="4">
        <v>40834</v>
      </c>
      <c r="D2045" s="10">
        <v>17.920000000000002</v>
      </c>
      <c r="E2045">
        <v>3320</v>
      </c>
      <c r="F2045">
        <v>149</v>
      </c>
      <c r="G2045">
        <v>61.024999999999999</v>
      </c>
    </row>
    <row r="2046" spans="3:7" x14ac:dyDescent="0.25">
      <c r="C2046" s="4">
        <v>40833</v>
      </c>
      <c r="D2046" s="10">
        <v>17.899999999999999</v>
      </c>
      <c r="E2046">
        <v>3320</v>
      </c>
      <c r="F2046">
        <v>149</v>
      </c>
      <c r="G2046">
        <v>61</v>
      </c>
    </row>
    <row r="2047" spans="3:7" x14ac:dyDescent="0.25">
      <c r="C2047" s="4">
        <v>40830</v>
      </c>
      <c r="D2047" s="10">
        <v>17.920000000000002</v>
      </c>
      <c r="E2047">
        <v>3320</v>
      </c>
      <c r="F2047">
        <v>149</v>
      </c>
      <c r="G2047">
        <v>61</v>
      </c>
    </row>
    <row r="2048" spans="3:7" x14ac:dyDescent="0.25">
      <c r="C2048" s="4">
        <v>40829</v>
      </c>
      <c r="D2048" s="10">
        <v>17.940000000000001</v>
      </c>
      <c r="E2048">
        <v>3320</v>
      </c>
      <c r="F2048">
        <v>148</v>
      </c>
      <c r="G2048">
        <v>61</v>
      </c>
    </row>
    <row r="2049" spans="3:7" x14ac:dyDescent="0.25">
      <c r="C2049" s="4">
        <v>40828</v>
      </c>
      <c r="D2049" s="10">
        <v>17.899999999999999</v>
      </c>
      <c r="E2049">
        <v>3320</v>
      </c>
      <c r="F2049">
        <v>148</v>
      </c>
      <c r="G2049">
        <v>61</v>
      </c>
    </row>
    <row r="2050" spans="3:7" x14ac:dyDescent="0.25">
      <c r="C2050" s="4">
        <v>40827</v>
      </c>
      <c r="D2050" s="10">
        <v>17.920000000000002</v>
      </c>
      <c r="E2050">
        <v>3320</v>
      </c>
      <c r="F2050">
        <v>149.02500000000001</v>
      </c>
      <c r="G2050">
        <v>61</v>
      </c>
    </row>
    <row r="2051" spans="3:7" x14ac:dyDescent="0.25">
      <c r="C2051" s="4">
        <v>40826</v>
      </c>
      <c r="D2051" s="10">
        <v>17.920000000000002</v>
      </c>
      <c r="E2051">
        <v>3315</v>
      </c>
      <c r="F2051">
        <v>149.02500000000001</v>
      </c>
      <c r="G2051">
        <v>61.5</v>
      </c>
    </row>
    <row r="2052" spans="3:7" x14ac:dyDescent="0.25">
      <c r="C2052" s="4">
        <v>40823</v>
      </c>
      <c r="D2052" s="10">
        <v>18.03</v>
      </c>
      <c r="E2052">
        <v>3315</v>
      </c>
      <c r="F2052">
        <v>149.02500000000001</v>
      </c>
      <c r="G2052">
        <v>61.5</v>
      </c>
    </row>
    <row r="2053" spans="3:7" x14ac:dyDescent="0.25">
      <c r="C2053" s="4">
        <v>40822</v>
      </c>
      <c r="D2053" s="10">
        <v>17.920000000000002</v>
      </c>
      <c r="E2053">
        <v>3310</v>
      </c>
      <c r="F2053">
        <v>148</v>
      </c>
      <c r="G2053">
        <v>60.75</v>
      </c>
    </row>
    <row r="2054" spans="3:7" x14ac:dyDescent="0.25">
      <c r="C2054" s="4">
        <v>40821</v>
      </c>
      <c r="D2054" s="10">
        <v>17.82</v>
      </c>
      <c r="E2054">
        <v>3310</v>
      </c>
      <c r="F2054">
        <v>148</v>
      </c>
      <c r="G2054">
        <v>60.2</v>
      </c>
    </row>
    <row r="2055" spans="3:7" x14ac:dyDescent="0.25">
      <c r="C2055" s="4">
        <v>40820</v>
      </c>
      <c r="D2055" s="10">
        <v>17.649999999999999</v>
      </c>
      <c r="E2055">
        <v>3310</v>
      </c>
      <c r="F2055">
        <v>147</v>
      </c>
      <c r="G2055">
        <v>60</v>
      </c>
    </row>
    <row r="2056" spans="3:7" x14ac:dyDescent="0.25">
      <c r="C2056" s="4">
        <v>40819</v>
      </c>
      <c r="D2056" s="10">
        <v>17.399999999999999</v>
      </c>
      <c r="E2056">
        <v>3310</v>
      </c>
      <c r="F2056">
        <v>147</v>
      </c>
      <c r="G2056">
        <v>59.6</v>
      </c>
    </row>
    <row r="2057" spans="3:7" x14ac:dyDescent="0.25">
      <c r="C2057" s="4">
        <v>40816</v>
      </c>
      <c r="D2057" s="10">
        <v>17.440000000000001</v>
      </c>
      <c r="E2057">
        <v>3315</v>
      </c>
      <c r="F2057">
        <v>148.5</v>
      </c>
      <c r="G2057">
        <v>59.75</v>
      </c>
    </row>
    <row r="2058" spans="3:7" x14ac:dyDescent="0.25">
      <c r="C2058" s="4">
        <v>40815</v>
      </c>
      <c r="D2058" s="10">
        <v>19</v>
      </c>
      <c r="E2058">
        <v>3315</v>
      </c>
      <c r="F2058">
        <v>153</v>
      </c>
      <c r="G2058">
        <v>59</v>
      </c>
    </row>
    <row r="2059" spans="3:7" x14ac:dyDescent="0.25">
      <c r="C2059" s="4">
        <v>40814</v>
      </c>
      <c r="D2059" s="10">
        <v>19</v>
      </c>
      <c r="E2059">
        <v>3335</v>
      </c>
      <c r="F2059">
        <v>153</v>
      </c>
      <c r="G2059">
        <v>59</v>
      </c>
    </row>
    <row r="2060" spans="3:7" x14ac:dyDescent="0.25">
      <c r="C2060" s="4">
        <v>40813</v>
      </c>
      <c r="D2060" s="10">
        <v>19</v>
      </c>
      <c r="E2060">
        <v>3340</v>
      </c>
      <c r="F2060">
        <v>153</v>
      </c>
      <c r="G2060">
        <v>59</v>
      </c>
    </row>
    <row r="2061" spans="3:7" x14ac:dyDescent="0.25">
      <c r="C2061" s="4">
        <v>40812</v>
      </c>
      <c r="D2061" s="10">
        <v>19.010000000000002</v>
      </c>
      <c r="E2061">
        <v>3345</v>
      </c>
      <c r="F2061">
        <v>153</v>
      </c>
      <c r="G2061">
        <v>59</v>
      </c>
    </row>
    <row r="2062" spans="3:7" x14ac:dyDescent="0.25">
      <c r="C2062" s="4">
        <v>40809</v>
      </c>
      <c r="D2062" s="10">
        <v>19</v>
      </c>
      <c r="E2062">
        <v>3345</v>
      </c>
      <c r="F2062">
        <v>153</v>
      </c>
      <c r="G2062">
        <v>59</v>
      </c>
    </row>
    <row r="2063" spans="3:7" x14ac:dyDescent="0.25">
      <c r="C2063" s="4">
        <v>40808</v>
      </c>
      <c r="D2063" s="10">
        <v>18.93</v>
      </c>
      <c r="E2063">
        <v>3345</v>
      </c>
      <c r="F2063">
        <v>153</v>
      </c>
      <c r="G2063">
        <v>59</v>
      </c>
    </row>
    <row r="2064" spans="3:7" x14ac:dyDescent="0.25">
      <c r="C2064" s="4">
        <v>40807</v>
      </c>
      <c r="D2064" s="10">
        <v>18.93</v>
      </c>
      <c r="E2064">
        <v>3360</v>
      </c>
      <c r="F2064">
        <v>153</v>
      </c>
      <c r="G2064">
        <v>58.75</v>
      </c>
    </row>
    <row r="2065" spans="3:7" x14ac:dyDescent="0.25">
      <c r="C2065" s="4">
        <v>40806</v>
      </c>
      <c r="D2065" s="10">
        <v>18.93</v>
      </c>
      <c r="E2065">
        <v>3430</v>
      </c>
      <c r="F2065">
        <v>152.25</v>
      </c>
      <c r="G2065">
        <v>58.725000000000001</v>
      </c>
    </row>
    <row r="2066" spans="3:7" x14ac:dyDescent="0.25">
      <c r="C2066" s="4">
        <v>40805</v>
      </c>
      <c r="D2066" s="10">
        <v>18.93</v>
      </c>
      <c r="E2066">
        <v>3430</v>
      </c>
      <c r="F2066">
        <v>152.25</v>
      </c>
      <c r="G2066">
        <v>58.75</v>
      </c>
    </row>
    <row r="2067" spans="3:7" x14ac:dyDescent="0.25">
      <c r="C2067" s="4">
        <v>40802</v>
      </c>
      <c r="D2067" s="10">
        <v>18.940000000000001</v>
      </c>
      <c r="E2067">
        <v>3430</v>
      </c>
      <c r="F2067">
        <v>152.02500000000001</v>
      </c>
      <c r="G2067">
        <v>58.75</v>
      </c>
    </row>
    <row r="2068" spans="3:7" x14ac:dyDescent="0.25">
      <c r="C2068" s="4">
        <v>40801</v>
      </c>
      <c r="D2068" s="10">
        <v>18.93</v>
      </c>
      <c r="E2068">
        <v>3440</v>
      </c>
      <c r="F2068">
        <v>151</v>
      </c>
      <c r="G2068">
        <v>57</v>
      </c>
    </row>
    <row r="2069" spans="3:7" x14ac:dyDescent="0.25">
      <c r="C2069" s="4">
        <v>40800</v>
      </c>
      <c r="D2069" s="10">
        <v>18.920000000000002</v>
      </c>
      <c r="E2069">
        <v>3440</v>
      </c>
      <c r="F2069">
        <v>150.02500000000001</v>
      </c>
      <c r="G2069">
        <v>57</v>
      </c>
    </row>
    <row r="2070" spans="3:7" x14ac:dyDescent="0.25">
      <c r="C2070" s="4">
        <v>40799</v>
      </c>
      <c r="D2070" s="10">
        <v>18.920000000000002</v>
      </c>
      <c r="E2070">
        <v>3420</v>
      </c>
      <c r="F2070">
        <v>150.02500000000001</v>
      </c>
      <c r="G2070">
        <v>57</v>
      </c>
    </row>
    <row r="2071" spans="3:7" x14ac:dyDescent="0.25">
      <c r="C2071" s="4">
        <v>40798</v>
      </c>
      <c r="D2071" s="10">
        <v>18.920000000000002</v>
      </c>
      <c r="E2071">
        <v>3420</v>
      </c>
      <c r="F2071">
        <v>150.02500000000001</v>
      </c>
      <c r="G2071">
        <v>57</v>
      </c>
    </row>
    <row r="2072" spans="3:7" x14ac:dyDescent="0.25">
      <c r="C2072" s="4">
        <v>40795</v>
      </c>
      <c r="D2072" s="10">
        <v>18.920000000000002</v>
      </c>
      <c r="E2072">
        <v>3400</v>
      </c>
      <c r="F2072">
        <v>150.02500000000001</v>
      </c>
      <c r="G2072">
        <v>57</v>
      </c>
    </row>
    <row r="2073" spans="3:7" x14ac:dyDescent="0.25">
      <c r="C2073" s="4">
        <v>40794</v>
      </c>
      <c r="D2073" s="10">
        <v>18.98</v>
      </c>
      <c r="E2073">
        <v>3375</v>
      </c>
      <c r="F2073">
        <v>150.02500000000001</v>
      </c>
      <c r="G2073">
        <v>57</v>
      </c>
    </row>
    <row r="2074" spans="3:7" x14ac:dyDescent="0.25">
      <c r="C2074" s="4">
        <v>40793</v>
      </c>
      <c r="D2074" s="10">
        <v>18.97</v>
      </c>
      <c r="E2074">
        <v>3375</v>
      </c>
      <c r="F2074">
        <v>155</v>
      </c>
      <c r="G2074">
        <v>57</v>
      </c>
    </row>
    <row r="2075" spans="3:7" x14ac:dyDescent="0.25">
      <c r="C2075" s="4">
        <v>40792</v>
      </c>
      <c r="D2075" s="10">
        <v>21.59</v>
      </c>
      <c r="E2075">
        <v>3375</v>
      </c>
      <c r="F2075">
        <v>155</v>
      </c>
      <c r="G2075">
        <v>57</v>
      </c>
    </row>
    <row r="2076" spans="3:7" x14ac:dyDescent="0.25">
      <c r="C2076" s="4">
        <v>40791</v>
      </c>
      <c r="D2076" s="10">
        <v>21.59</v>
      </c>
      <c r="E2076">
        <v>3385</v>
      </c>
      <c r="F2076">
        <v>155</v>
      </c>
      <c r="G2076">
        <v>57</v>
      </c>
    </row>
    <row r="2077" spans="3:7" x14ac:dyDescent="0.25">
      <c r="C2077" s="4">
        <v>40788</v>
      </c>
      <c r="D2077" s="10">
        <v>21.59</v>
      </c>
      <c r="E2077">
        <v>3385</v>
      </c>
      <c r="F2077">
        <v>155</v>
      </c>
      <c r="G2077">
        <v>57</v>
      </c>
    </row>
    <row r="2078" spans="3:7" x14ac:dyDescent="0.25">
      <c r="C2078" s="4">
        <v>40787</v>
      </c>
      <c r="D2078" s="10">
        <v>21.59</v>
      </c>
      <c r="E2078">
        <v>3390</v>
      </c>
      <c r="F2078">
        <v>155</v>
      </c>
      <c r="G2078">
        <v>57</v>
      </c>
    </row>
    <row r="2079" spans="3:7" x14ac:dyDescent="0.25">
      <c r="C2079" s="4">
        <v>40786</v>
      </c>
      <c r="D2079" s="10">
        <v>21.57</v>
      </c>
      <c r="E2079">
        <v>3380</v>
      </c>
      <c r="F2079">
        <v>155</v>
      </c>
      <c r="G2079">
        <v>57</v>
      </c>
    </row>
    <row r="2080" spans="3:7" x14ac:dyDescent="0.25">
      <c r="C2080" s="4">
        <v>40785</v>
      </c>
      <c r="D2080" s="10">
        <v>21.55</v>
      </c>
      <c r="E2080">
        <v>3375</v>
      </c>
      <c r="F2080">
        <v>155</v>
      </c>
      <c r="G2080">
        <v>57</v>
      </c>
    </row>
    <row r="2081" spans="3:7" x14ac:dyDescent="0.25">
      <c r="C2081" s="4">
        <v>40784</v>
      </c>
      <c r="D2081" s="10">
        <v>21.58</v>
      </c>
      <c r="E2081">
        <v>3375</v>
      </c>
      <c r="F2081">
        <v>155</v>
      </c>
      <c r="G2081">
        <v>57</v>
      </c>
    </row>
    <row r="2082" spans="3:7" x14ac:dyDescent="0.25">
      <c r="C2082" s="4">
        <v>40781</v>
      </c>
      <c r="D2082" s="10">
        <v>21.57</v>
      </c>
      <c r="E2082">
        <v>3375</v>
      </c>
      <c r="F2082">
        <v>155</v>
      </c>
      <c r="G2082">
        <v>57</v>
      </c>
    </row>
    <row r="2083" spans="3:7" x14ac:dyDescent="0.25">
      <c r="C2083" s="4">
        <v>40780</v>
      </c>
      <c r="D2083" s="10">
        <v>21.52</v>
      </c>
      <c r="E2083">
        <v>3370</v>
      </c>
      <c r="F2083">
        <v>155</v>
      </c>
      <c r="G2083">
        <v>57</v>
      </c>
    </row>
    <row r="2084" spans="3:7" x14ac:dyDescent="0.25">
      <c r="C2084" s="4">
        <v>40779</v>
      </c>
      <c r="D2084" s="10">
        <v>21.52</v>
      </c>
      <c r="E2084">
        <v>3370</v>
      </c>
      <c r="F2084">
        <v>155</v>
      </c>
      <c r="G2084">
        <v>57</v>
      </c>
    </row>
    <row r="2085" spans="3:7" x14ac:dyDescent="0.25">
      <c r="C2085" s="4">
        <v>40778</v>
      </c>
      <c r="D2085" s="10">
        <v>21.5</v>
      </c>
      <c r="E2085">
        <v>3365</v>
      </c>
      <c r="F2085">
        <v>155</v>
      </c>
      <c r="G2085">
        <v>57</v>
      </c>
    </row>
    <row r="2086" spans="3:7" x14ac:dyDescent="0.25">
      <c r="C2086" s="4">
        <v>40777</v>
      </c>
      <c r="D2086" s="10">
        <v>21.53</v>
      </c>
      <c r="E2086">
        <v>3365</v>
      </c>
      <c r="F2086">
        <v>155</v>
      </c>
      <c r="G2086">
        <v>57</v>
      </c>
    </row>
    <row r="2087" spans="3:7" x14ac:dyDescent="0.25">
      <c r="C2087" s="4">
        <v>40774</v>
      </c>
      <c r="D2087" s="10">
        <v>21.48</v>
      </c>
      <c r="E2087">
        <v>3365</v>
      </c>
      <c r="F2087">
        <v>155</v>
      </c>
      <c r="G2087">
        <v>57</v>
      </c>
    </row>
    <row r="2088" spans="3:7" x14ac:dyDescent="0.25">
      <c r="C2088" s="4">
        <v>40773</v>
      </c>
      <c r="D2088" s="10">
        <v>21.47</v>
      </c>
      <c r="E2088">
        <v>3375</v>
      </c>
      <c r="F2088">
        <v>155</v>
      </c>
      <c r="G2088">
        <v>57</v>
      </c>
    </row>
    <row r="2089" spans="3:7" x14ac:dyDescent="0.25">
      <c r="C2089" s="4">
        <v>40772</v>
      </c>
      <c r="D2089" s="10">
        <v>21.5</v>
      </c>
      <c r="E2089">
        <v>3365</v>
      </c>
      <c r="F2089">
        <v>155</v>
      </c>
      <c r="G2089">
        <v>57</v>
      </c>
    </row>
    <row r="2090" spans="3:7" x14ac:dyDescent="0.25">
      <c r="C2090" s="4">
        <v>40771</v>
      </c>
      <c r="D2090" s="10">
        <v>21.57</v>
      </c>
      <c r="E2090">
        <v>3500</v>
      </c>
      <c r="F2090">
        <v>155</v>
      </c>
      <c r="G2090">
        <v>57</v>
      </c>
    </row>
    <row r="2091" spans="3:7" x14ac:dyDescent="0.25">
      <c r="C2091" s="4">
        <v>40770</v>
      </c>
      <c r="D2091" s="10">
        <v>21.6</v>
      </c>
      <c r="E2091">
        <v>3470</v>
      </c>
      <c r="F2091">
        <v>155</v>
      </c>
      <c r="G2091">
        <v>57</v>
      </c>
    </row>
    <row r="2092" spans="3:7" x14ac:dyDescent="0.25">
      <c r="C2092" s="4">
        <v>40767</v>
      </c>
      <c r="D2092" s="10">
        <v>21.56</v>
      </c>
      <c r="E2092">
        <v>3450</v>
      </c>
      <c r="F2092">
        <v>155</v>
      </c>
      <c r="G2092">
        <v>57</v>
      </c>
    </row>
    <row r="2093" spans="3:7" x14ac:dyDescent="0.25">
      <c r="C2093" s="4">
        <v>40766</v>
      </c>
      <c r="D2093" s="10">
        <v>21.5</v>
      </c>
      <c r="E2093">
        <v>3440</v>
      </c>
      <c r="F2093">
        <v>155</v>
      </c>
      <c r="G2093">
        <v>57</v>
      </c>
    </row>
    <row r="2094" spans="3:7" x14ac:dyDescent="0.25">
      <c r="C2094" s="4">
        <v>40765</v>
      </c>
      <c r="D2094" s="10">
        <v>21.62</v>
      </c>
      <c r="E2094">
        <v>3440</v>
      </c>
      <c r="F2094">
        <v>155</v>
      </c>
      <c r="G2094">
        <v>57</v>
      </c>
    </row>
    <row r="2095" spans="3:7" x14ac:dyDescent="0.25">
      <c r="C2095" s="4">
        <v>40764</v>
      </c>
      <c r="D2095" s="10">
        <v>21.56</v>
      </c>
      <c r="E2095">
        <v>3440</v>
      </c>
      <c r="F2095">
        <v>155</v>
      </c>
      <c r="G2095">
        <v>57</v>
      </c>
    </row>
    <row r="2096" spans="3:7" x14ac:dyDescent="0.25">
      <c r="C2096" s="4">
        <v>40763</v>
      </c>
      <c r="D2096" s="10">
        <v>21.55</v>
      </c>
      <c r="E2096">
        <v>3440</v>
      </c>
      <c r="F2096">
        <v>155</v>
      </c>
      <c r="G2096">
        <v>57</v>
      </c>
    </row>
    <row r="2097" spans="3:7" x14ac:dyDescent="0.25">
      <c r="C2097" s="4">
        <v>40760</v>
      </c>
      <c r="D2097" s="10">
        <v>21.5</v>
      </c>
      <c r="E2097">
        <v>3440</v>
      </c>
      <c r="F2097">
        <v>155</v>
      </c>
      <c r="G2097">
        <v>57</v>
      </c>
    </row>
    <row r="2098" spans="3:7" x14ac:dyDescent="0.25">
      <c r="C2098" s="4">
        <v>40759</v>
      </c>
      <c r="D2098" s="10">
        <v>21.38</v>
      </c>
      <c r="E2098">
        <v>3385</v>
      </c>
      <c r="F2098">
        <v>155</v>
      </c>
      <c r="G2098">
        <v>56.5</v>
      </c>
    </row>
    <row r="2099" spans="3:7" x14ac:dyDescent="0.25">
      <c r="C2099" s="4">
        <v>40758</v>
      </c>
      <c r="D2099" s="10">
        <v>21.36</v>
      </c>
      <c r="E2099">
        <v>3385</v>
      </c>
      <c r="F2099">
        <v>162</v>
      </c>
      <c r="G2099">
        <v>55</v>
      </c>
    </row>
    <row r="2100" spans="3:7" x14ac:dyDescent="0.25">
      <c r="C2100" s="4">
        <v>40757</v>
      </c>
      <c r="D2100" s="10">
        <v>21.38</v>
      </c>
      <c r="E2100">
        <v>3385</v>
      </c>
      <c r="F2100">
        <v>162</v>
      </c>
      <c r="G2100">
        <v>55</v>
      </c>
    </row>
    <row r="2101" spans="3:7" x14ac:dyDescent="0.25">
      <c r="C2101" s="4">
        <v>40756</v>
      </c>
      <c r="D2101" s="10">
        <v>21.38</v>
      </c>
      <c r="E2101">
        <v>3385</v>
      </c>
      <c r="F2101">
        <v>162</v>
      </c>
      <c r="G2101">
        <v>55</v>
      </c>
    </row>
    <row r="2102" spans="3:7" x14ac:dyDescent="0.25">
      <c r="C2102" s="4">
        <v>40753</v>
      </c>
      <c r="D2102" s="10">
        <v>21.38</v>
      </c>
      <c r="E2102">
        <v>3385</v>
      </c>
      <c r="F2102">
        <v>162</v>
      </c>
      <c r="G2102">
        <v>55</v>
      </c>
    </row>
    <row r="2103" spans="3:7" x14ac:dyDescent="0.25">
      <c r="C2103" s="4">
        <v>40752</v>
      </c>
      <c r="D2103" s="10">
        <v>21.33</v>
      </c>
      <c r="E2103">
        <v>3385</v>
      </c>
      <c r="F2103">
        <v>162.5</v>
      </c>
      <c r="G2103">
        <v>55</v>
      </c>
    </row>
    <row r="2104" spans="3:7" x14ac:dyDescent="0.25">
      <c r="C2104" s="4">
        <v>40751</v>
      </c>
      <c r="D2104" s="10">
        <v>21.34</v>
      </c>
      <c r="E2104">
        <v>3385</v>
      </c>
      <c r="F2104">
        <v>162.94999999999999</v>
      </c>
      <c r="G2104">
        <v>55</v>
      </c>
    </row>
    <row r="2105" spans="3:7" x14ac:dyDescent="0.25">
      <c r="C2105" s="4">
        <v>40750</v>
      </c>
      <c r="D2105" s="10">
        <v>21.34</v>
      </c>
      <c r="E2105">
        <v>3380</v>
      </c>
      <c r="F2105">
        <v>163.25</v>
      </c>
      <c r="G2105">
        <v>55</v>
      </c>
    </row>
    <row r="2106" spans="3:7" x14ac:dyDescent="0.25">
      <c r="C2106" s="4">
        <v>40749</v>
      </c>
      <c r="D2106" s="10">
        <v>21.33</v>
      </c>
      <c r="E2106">
        <v>3370</v>
      </c>
      <c r="F2106">
        <v>163.25</v>
      </c>
      <c r="G2106">
        <v>55</v>
      </c>
    </row>
    <row r="2107" spans="3:7" x14ac:dyDescent="0.25">
      <c r="C2107" s="4">
        <v>40746</v>
      </c>
      <c r="D2107" s="10">
        <v>21.33</v>
      </c>
      <c r="E2107">
        <v>3400</v>
      </c>
      <c r="F2107">
        <v>163.25</v>
      </c>
      <c r="G2107">
        <v>55</v>
      </c>
    </row>
    <row r="2108" spans="3:7" x14ac:dyDescent="0.25">
      <c r="C2108" s="4">
        <v>40745</v>
      </c>
      <c r="D2108" s="10">
        <v>21.25</v>
      </c>
      <c r="E2108">
        <v>3445</v>
      </c>
      <c r="F2108">
        <v>163</v>
      </c>
      <c r="G2108">
        <v>55</v>
      </c>
    </row>
    <row r="2109" spans="3:7" x14ac:dyDescent="0.25">
      <c r="C2109" s="4">
        <v>40744</v>
      </c>
      <c r="D2109" s="10">
        <v>21.21</v>
      </c>
      <c r="E2109">
        <v>3490</v>
      </c>
      <c r="F2109">
        <v>162.5</v>
      </c>
      <c r="G2109">
        <v>55</v>
      </c>
    </row>
    <row r="2110" spans="3:7" x14ac:dyDescent="0.25">
      <c r="C2110" s="4">
        <v>40743</v>
      </c>
      <c r="D2110" s="10">
        <v>21.21</v>
      </c>
      <c r="E2110">
        <v>3550</v>
      </c>
      <c r="F2110">
        <v>162.5</v>
      </c>
      <c r="G2110">
        <v>55</v>
      </c>
    </row>
    <row r="2111" spans="3:7" x14ac:dyDescent="0.25">
      <c r="C2111" s="4">
        <v>40742</v>
      </c>
      <c r="D2111" s="10">
        <v>21.19</v>
      </c>
      <c r="E2111">
        <v>3550</v>
      </c>
      <c r="F2111">
        <v>163.5</v>
      </c>
      <c r="G2111">
        <v>55</v>
      </c>
    </row>
    <row r="2112" spans="3:7" x14ac:dyDescent="0.25">
      <c r="C2112" s="4">
        <v>40739</v>
      </c>
      <c r="D2112" s="10">
        <v>21.19</v>
      </c>
      <c r="E2112">
        <v>3550</v>
      </c>
      <c r="F2112">
        <v>163.5</v>
      </c>
      <c r="G2112">
        <v>55</v>
      </c>
    </row>
    <row r="2113" spans="3:7" x14ac:dyDescent="0.25">
      <c r="C2113" s="4">
        <v>40738</v>
      </c>
      <c r="D2113" s="10">
        <v>21.03</v>
      </c>
      <c r="E2113">
        <v>3550</v>
      </c>
      <c r="F2113">
        <v>163</v>
      </c>
      <c r="G2113">
        <v>54.7</v>
      </c>
    </row>
    <row r="2114" spans="3:7" x14ac:dyDescent="0.25">
      <c r="C2114" s="4">
        <v>40737</v>
      </c>
      <c r="D2114" s="10">
        <v>21.01</v>
      </c>
      <c r="E2114">
        <v>3550</v>
      </c>
      <c r="F2114">
        <v>163</v>
      </c>
      <c r="G2114">
        <v>54.7</v>
      </c>
    </row>
    <row r="2115" spans="3:7" x14ac:dyDescent="0.25">
      <c r="C2115" s="4">
        <v>40736</v>
      </c>
      <c r="D2115" s="10">
        <v>21.03</v>
      </c>
      <c r="E2115">
        <v>3550</v>
      </c>
      <c r="F2115">
        <v>161.5</v>
      </c>
      <c r="G2115">
        <v>54.7</v>
      </c>
    </row>
    <row r="2116" spans="3:7" x14ac:dyDescent="0.25">
      <c r="C2116" s="4">
        <v>40735</v>
      </c>
      <c r="D2116" s="10">
        <v>21.13</v>
      </c>
      <c r="E2116">
        <v>3550</v>
      </c>
      <c r="F2116">
        <v>161.5</v>
      </c>
      <c r="G2116">
        <v>54.7</v>
      </c>
    </row>
    <row r="2117" spans="3:7" x14ac:dyDescent="0.25">
      <c r="C2117" s="4">
        <v>40732</v>
      </c>
      <c r="D2117" s="10">
        <v>21</v>
      </c>
      <c r="E2117">
        <v>3550</v>
      </c>
      <c r="F2117">
        <v>161.47499999999999</v>
      </c>
      <c r="G2117">
        <v>54.7</v>
      </c>
    </row>
    <row r="2118" spans="3:7" x14ac:dyDescent="0.25">
      <c r="C2118" s="4">
        <v>40731</v>
      </c>
      <c r="D2118" s="10">
        <v>20.78</v>
      </c>
      <c r="E2118">
        <v>3695</v>
      </c>
      <c r="F2118">
        <v>159.5</v>
      </c>
      <c r="G2118">
        <v>54</v>
      </c>
    </row>
    <row r="2119" spans="3:7" x14ac:dyDescent="0.25">
      <c r="C2119" s="4">
        <v>40730</v>
      </c>
      <c r="D2119" s="10">
        <v>20.6</v>
      </c>
      <c r="E2119">
        <v>3695</v>
      </c>
      <c r="F2119">
        <v>162</v>
      </c>
      <c r="G2119">
        <v>53.975000000000001</v>
      </c>
    </row>
    <row r="2120" spans="3:7" x14ac:dyDescent="0.25">
      <c r="C2120" s="4">
        <v>40729</v>
      </c>
      <c r="D2120" s="10">
        <v>20.68</v>
      </c>
      <c r="E2120">
        <v>3695</v>
      </c>
      <c r="F2120">
        <v>162</v>
      </c>
      <c r="G2120">
        <v>53.975000000000001</v>
      </c>
    </row>
    <row r="2121" spans="3:7" x14ac:dyDescent="0.25">
      <c r="C2121" s="4">
        <v>40728</v>
      </c>
      <c r="D2121" s="10">
        <v>20.51</v>
      </c>
      <c r="E2121">
        <v>3695</v>
      </c>
      <c r="F2121">
        <v>162</v>
      </c>
      <c r="G2121">
        <v>53.975000000000001</v>
      </c>
    </row>
    <row r="2122" spans="3:7" x14ac:dyDescent="0.25">
      <c r="C2122" s="4">
        <v>40725</v>
      </c>
      <c r="D2122" s="10">
        <v>20.51</v>
      </c>
      <c r="E2122">
        <v>3695</v>
      </c>
      <c r="F2122">
        <v>162</v>
      </c>
      <c r="G2122">
        <v>53.975000000000001</v>
      </c>
    </row>
    <row r="2123" spans="3:7" x14ac:dyDescent="0.25">
      <c r="C2123" s="4">
        <v>40724</v>
      </c>
      <c r="D2123" s="10">
        <v>19.23</v>
      </c>
      <c r="E2123">
        <v>3695</v>
      </c>
      <c r="F2123">
        <v>163</v>
      </c>
      <c r="G2123">
        <v>52.5</v>
      </c>
    </row>
    <row r="2124" spans="3:7" x14ac:dyDescent="0.25">
      <c r="C2124" s="4">
        <v>40723</v>
      </c>
      <c r="D2124" s="10">
        <v>19.23</v>
      </c>
      <c r="E2124">
        <v>3695</v>
      </c>
      <c r="F2124">
        <v>162</v>
      </c>
      <c r="G2124">
        <v>52.5</v>
      </c>
    </row>
    <row r="2125" spans="3:7" x14ac:dyDescent="0.25">
      <c r="C2125" s="4">
        <v>40722</v>
      </c>
      <c r="D2125" s="10">
        <v>19.23</v>
      </c>
      <c r="E2125">
        <v>3695</v>
      </c>
      <c r="F2125">
        <v>162</v>
      </c>
      <c r="G2125">
        <v>53</v>
      </c>
    </row>
    <row r="2126" spans="3:7" x14ac:dyDescent="0.25">
      <c r="C2126" s="4">
        <v>40721</v>
      </c>
      <c r="D2126" s="10">
        <v>19.23</v>
      </c>
      <c r="E2126">
        <v>3695</v>
      </c>
      <c r="F2126">
        <v>162</v>
      </c>
      <c r="G2126">
        <v>53</v>
      </c>
    </row>
    <row r="2127" spans="3:7" x14ac:dyDescent="0.25">
      <c r="C2127" s="4">
        <v>40718</v>
      </c>
      <c r="D2127" s="10">
        <v>19.23</v>
      </c>
      <c r="E2127">
        <v>3695</v>
      </c>
      <c r="F2127">
        <v>162</v>
      </c>
      <c r="G2127">
        <v>52.55</v>
      </c>
    </row>
    <row r="2128" spans="3:7" x14ac:dyDescent="0.25">
      <c r="C2128" s="4">
        <v>40717</v>
      </c>
      <c r="D2128" s="10">
        <v>19.14</v>
      </c>
      <c r="E2128">
        <v>3695</v>
      </c>
      <c r="F2128">
        <v>162</v>
      </c>
      <c r="G2128">
        <v>52.55</v>
      </c>
    </row>
    <row r="2129" spans="3:7" x14ac:dyDescent="0.25">
      <c r="C2129" s="11">
        <v>40716</v>
      </c>
      <c r="D2129" s="14">
        <v>19.14</v>
      </c>
      <c r="E2129">
        <v>3705</v>
      </c>
      <c r="F2129">
        <v>162</v>
      </c>
      <c r="G2129">
        <v>52.55</v>
      </c>
    </row>
    <row r="2130" spans="3:7" x14ac:dyDescent="0.25">
      <c r="C2130" s="11">
        <v>40715</v>
      </c>
      <c r="D2130" s="14">
        <v>19.14</v>
      </c>
      <c r="E2130">
        <v>3705</v>
      </c>
      <c r="F2130">
        <v>162</v>
      </c>
      <c r="G2130">
        <v>52.55</v>
      </c>
    </row>
    <row r="2131" spans="3:7" x14ac:dyDescent="0.25">
      <c r="C2131" s="11">
        <v>40714</v>
      </c>
      <c r="D2131" s="14">
        <v>19.149999999999999</v>
      </c>
      <c r="E2131">
        <v>3705</v>
      </c>
      <c r="F2131">
        <v>162</v>
      </c>
      <c r="G2131">
        <v>52.55</v>
      </c>
    </row>
    <row r="2132" spans="3:7" x14ac:dyDescent="0.25">
      <c r="C2132" s="11">
        <v>40711</v>
      </c>
      <c r="D2132" s="14">
        <v>19.149999999999999</v>
      </c>
      <c r="E2132">
        <v>3705</v>
      </c>
      <c r="F2132">
        <v>161.52500000000001</v>
      </c>
      <c r="G2132">
        <v>52.55</v>
      </c>
    </row>
    <row r="2133" spans="3:7" x14ac:dyDescent="0.25">
      <c r="C2133" s="11">
        <v>40710</v>
      </c>
      <c r="D2133" s="14">
        <v>19.2</v>
      </c>
      <c r="E2133">
        <v>3705</v>
      </c>
      <c r="F2133">
        <v>161.52500000000001</v>
      </c>
      <c r="G2133">
        <v>52.5</v>
      </c>
    </row>
    <row r="2134" spans="3:7" x14ac:dyDescent="0.25">
      <c r="C2134" s="11">
        <v>40709</v>
      </c>
      <c r="D2134" s="14">
        <v>19.170000000000002</v>
      </c>
      <c r="E2134">
        <v>3650</v>
      </c>
      <c r="F2134">
        <v>161.52500000000001</v>
      </c>
      <c r="G2134">
        <v>52</v>
      </c>
    </row>
    <row r="2135" spans="3:7" x14ac:dyDescent="0.25">
      <c r="C2135" s="11">
        <v>40708</v>
      </c>
      <c r="D2135" s="14">
        <v>19.22</v>
      </c>
      <c r="E2135">
        <v>3650</v>
      </c>
      <c r="F2135">
        <v>161.52500000000001</v>
      </c>
      <c r="G2135">
        <v>52</v>
      </c>
    </row>
    <row r="2136" spans="3:7" x14ac:dyDescent="0.25">
      <c r="C2136" s="11">
        <v>40707</v>
      </c>
      <c r="D2136" s="14">
        <v>19.149999999999999</v>
      </c>
      <c r="E2136">
        <v>3680</v>
      </c>
      <c r="F2136">
        <v>161.52500000000001</v>
      </c>
      <c r="G2136">
        <v>52</v>
      </c>
    </row>
    <row r="2137" spans="3:7" x14ac:dyDescent="0.25">
      <c r="C2137" s="11">
        <v>40704</v>
      </c>
      <c r="D2137" s="14">
        <v>19.07</v>
      </c>
      <c r="E2137">
        <v>3680</v>
      </c>
      <c r="F2137">
        <v>161.52500000000001</v>
      </c>
      <c r="G2137">
        <v>52</v>
      </c>
    </row>
    <row r="2138" spans="3:7" x14ac:dyDescent="0.25">
      <c r="C2138" s="11">
        <v>40703</v>
      </c>
      <c r="D2138" s="14">
        <v>19</v>
      </c>
      <c r="E2138">
        <v>3695</v>
      </c>
      <c r="F2138">
        <v>161.5</v>
      </c>
      <c r="G2138">
        <v>52</v>
      </c>
    </row>
    <row r="2139" spans="3:7" x14ac:dyDescent="0.25">
      <c r="C2139" s="11">
        <v>40702</v>
      </c>
      <c r="D2139" s="14">
        <v>18.97</v>
      </c>
      <c r="E2139">
        <v>3710</v>
      </c>
      <c r="F2139">
        <v>161.5</v>
      </c>
      <c r="G2139">
        <v>52</v>
      </c>
    </row>
    <row r="2140" spans="3:7" x14ac:dyDescent="0.25">
      <c r="C2140" s="11">
        <v>40701</v>
      </c>
      <c r="D2140" s="14">
        <v>18.87</v>
      </c>
      <c r="E2140">
        <v>3710</v>
      </c>
      <c r="F2140">
        <v>161.5</v>
      </c>
      <c r="G2140">
        <v>52</v>
      </c>
    </row>
    <row r="2141" spans="3:7" x14ac:dyDescent="0.25">
      <c r="C2141" s="11">
        <v>40700</v>
      </c>
      <c r="D2141" s="14">
        <v>19.010000000000002</v>
      </c>
      <c r="E2141">
        <v>3970</v>
      </c>
      <c r="F2141">
        <v>161.5</v>
      </c>
      <c r="G2141">
        <v>52</v>
      </c>
    </row>
    <row r="2142" spans="3:7" x14ac:dyDescent="0.25">
      <c r="C2142" s="11">
        <v>40697</v>
      </c>
      <c r="D2142" s="14">
        <v>18.95</v>
      </c>
      <c r="E2142">
        <v>3970</v>
      </c>
      <c r="F2142">
        <v>161.5</v>
      </c>
      <c r="G2142">
        <v>52.5</v>
      </c>
    </row>
    <row r="2143" spans="3:7" x14ac:dyDescent="0.25">
      <c r="C2143" s="11">
        <v>40696</v>
      </c>
      <c r="D2143" s="14">
        <v>16.52</v>
      </c>
      <c r="E2143">
        <v>3970</v>
      </c>
      <c r="F2143">
        <v>161.75</v>
      </c>
      <c r="G2143">
        <v>49.65</v>
      </c>
    </row>
    <row r="2144" spans="3:7" x14ac:dyDescent="0.25">
      <c r="C2144" s="11">
        <v>40695</v>
      </c>
      <c r="D2144" s="14">
        <v>16.53</v>
      </c>
      <c r="E2144">
        <v>3970</v>
      </c>
      <c r="F2144">
        <v>161.75</v>
      </c>
      <c r="G2144">
        <v>49.65</v>
      </c>
    </row>
    <row r="2145" spans="3:7" x14ac:dyDescent="0.25">
      <c r="C2145" s="11">
        <v>40694</v>
      </c>
      <c r="D2145" s="14">
        <v>16.54</v>
      </c>
      <c r="E2145">
        <v>3970</v>
      </c>
      <c r="F2145">
        <v>161.75</v>
      </c>
      <c r="G2145">
        <v>49.65</v>
      </c>
    </row>
    <row r="2146" spans="3:7" x14ac:dyDescent="0.25">
      <c r="C2146" s="11">
        <v>40693</v>
      </c>
      <c r="D2146" s="14">
        <v>16.55</v>
      </c>
      <c r="E2146">
        <v>3970</v>
      </c>
      <c r="F2146">
        <v>161.75</v>
      </c>
      <c r="G2146">
        <v>49.65</v>
      </c>
    </row>
    <row r="2147" spans="3:7" x14ac:dyDescent="0.25">
      <c r="C2147" s="11">
        <v>40690</v>
      </c>
      <c r="D2147" s="14">
        <v>16.55</v>
      </c>
      <c r="E2147">
        <v>3970</v>
      </c>
      <c r="F2147">
        <v>161.75</v>
      </c>
      <c r="G2147">
        <v>49.65</v>
      </c>
    </row>
    <row r="2148" spans="3:7" x14ac:dyDescent="0.25">
      <c r="C2148" s="11">
        <v>40689</v>
      </c>
      <c r="D2148" s="14">
        <v>16.510000000000002</v>
      </c>
      <c r="E2148">
        <v>3970</v>
      </c>
      <c r="F2148">
        <v>161.25</v>
      </c>
      <c r="G2148">
        <v>48.95</v>
      </c>
    </row>
    <row r="2149" spans="3:7" x14ac:dyDescent="0.25">
      <c r="C2149" s="11">
        <v>40688</v>
      </c>
      <c r="D2149" s="14">
        <v>16.489999999999998</v>
      </c>
      <c r="E2149">
        <v>3970</v>
      </c>
      <c r="F2149">
        <v>160.25</v>
      </c>
      <c r="G2149">
        <v>48.95</v>
      </c>
    </row>
    <row r="2150" spans="3:7" x14ac:dyDescent="0.25">
      <c r="C2150" s="11">
        <v>40687</v>
      </c>
      <c r="D2150" s="14">
        <v>16.46</v>
      </c>
      <c r="E2150">
        <v>3970</v>
      </c>
      <c r="F2150">
        <v>160.25</v>
      </c>
      <c r="G2150">
        <v>48.95</v>
      </c>
    </row>
    <row r="2151" spans="3:7" x14ac:dyDescent="0.25">
      <c r="C2151" s="11">
        <v>40686</v>
      </c>
      <c r="D2151" s="14">
        <v>16.48</v>
      </c>
      <c r="E2151">
        <v>3970</v>
      </c>
      <c r="F2151">
        <v>160.25</v>
      </c>
      <c r="G2151">
        <v>48.95</v>
      </c>
    </row>
    <row r="2152" spans="3:7" x14ac:dyDescent="0.25">
      <c r="C2152" s="11">
        <v>40683</v>
      </c>
      <c r="D2152" s="14">
        <v>16.48</v>
      </c>
      <c r="E2152">
        <v>3970</v>
      </c>
      <c r="F2152">
        <v>160.25</v>
      </c>
      <c r="G2152">
        <v>48.95</v>
      </c>
    </row>
    <row r="2153" spans="3:7" x14ac:dyDescent="0.25">
      <c r="C2153" s="11">
        <v>40682</v>
      </c>
      <c r="D2153" s="14">
        <v>16.440000000000001</v>
      </c>
      <c r="E2153">
        <v>3970</v>
      </c>
      <c r="F2153">
        <v>160.25</v>
      </c>
      <c r="G2153">
        <v>48.95</v>
      </c>
    </row>
    <row r="2154" spans="3:7" x14ac:dyDescent="0.25">
      <c r="C2154" s="11">
        <v>40681</v>
      </c>
      <c r="D2154" s="14">
        <v>16.43</v>
      </c>
      <c r="E2154">
        <v>3970</v>
      </c>
      <c r="F2154">
        <v>160.25</v>
      </c>
      <c r="G2154">
        <v>48.95</v>
      </c>
    </row>
    <row r="2155" spans="3:7" x14ac:dyDescent="0.25">
      <c r="C2155" s="11">
        <v>40680</v>
      </c>
      <c r="D2155" s="14">
        <v>16.420000000000002</v>
      </c>
      <c r="E2155">
        <v>3900</v>
      </c>
      <c r="F2155">
        <v>160.25</v>
      </c>
      <c r="G2155">
        <v>48.95</v>
      </c>
    </row>
    <row r="2156" spans="3:7" x14ac:dyDescent="0.25">
      <c r="C2156" s="11">
        <v>40679</v>
      </c>
      <c r="D2156" s="14">
        <v>16.41</v>
      </c>
      <c r="E2156">
        <v>3900</v>
      </c>
      <c r="F2156">
        <v>160.25</v>
      </c>
      <c r="G2156">
        <v>48.95</v>
      </c>
    </row>
    <row r="2157" spans="3:7" x14ac:dyDescent="0.25">
      <c r="C2157" s="11">
        <v>40676</v>
      </c>
      <c r="D2157" s="14">
        <v>16.38</v>
      </c>
      <c r="E2157">
        <v>3900</v>
      </c>
      <c r="F2157">
        <v>160.25</v>
      </c>
      <c r="G2157">
        <v>48.95</v>
      </c>
    </row>
    <row r="2158" spans="3:7" x14ac:dyDescent="0.25">
      <c r="C2158" s="11">
        <v>40675</v>
      </c>
      <c r="D2158" s="14">
        <v>16.45</v>
      </c>
      <c r="E2158">
        <v>3915</v>
      </c>
      <c r="F2158">
        <v>160.25</v>
      </c>
      <c r="G2158">
        <v>48.7</v>
      </c>
    </row>
    <row r="2159" spans="3:7" x14ac:dyDescent="0.25">
      <c r="C2159" s="11">
        <v>40674</v>
      </c>
      <c r="D2159" s="14">
        <v>16.36</v>
      </c>
      <c r="E2159">
        <v>3915</v>
      </c>
      <c r="F2159">
        <v>160.25</v>
      </c>
      <c r="G2159">
        <v>48.7</v>
      </c>
    </row>
    <row r="2160" spans="3:7" x14ac:dyDescent="0.25">
      <c r="C2160" s="11">
        <v>40673</v>
      </c>
      <c r="D2160" s="14">
        <v>16.489999999999998</v>
      </c>
      <c r="E2160">
        <v>3915</v>
      </c>
      <c r="F2160">
        <v>160.25</v>
      </c>
      <c r="G2160">
        <v>48.7</v>
      </c>
    </row>
    <row r="2161" spans="3:7" x14ac:dyDescent="0.25">
      <c r="C2161" s="11">
        <v>40672</v>
      </c>
      <c r="D2161" s="14">
        <v>16.52</v>
      </c>
      <c r="E2161">
        <v>3915</v>
      </c>
      <c r="F2161">
        <v>160.25</v>
      </c>
      <c r="G2161">
        <v>48.5</v>
      </c>
    </row>
    <row r="2162" spans="3:7" x14ac:dyDescent="0.25">
      <c r="C2162" s="11">
        <v>40669</v>
      </c>
      <c r="D2162" s="14">
        <v>16.579999999999998</v>
      </c>
      <c r="E2162">
        <v>3915</v>
      </c>
      <c r="F2162">
        <v>160.25</v>
      </c>
      <c r="G2162">
        <v>48.5</v>
      </c>
    </row>
    <row r="2163" spans="3:7" x14ac:dyDescent="0.25">
      <c r="C2163" s="11">
        <v>40668</v>
      </c>
      <c r="D2163" s="14">
        <v>16.579999999999998</v>
      </c>
      <c r="E2163">
        <v>3900</v>
      </c>
      <c r="F2163">
        <v>160.25</v>
      </c>
      <c r="G2163">
        <v>48.8</v>
      </c>
    </row>
    <row r="2164" spans="3:7" x14ac:dyDescent="0.25">
      <c r="C2164" s="11">
        <v>40667</v>
      </c>
      <c r="D2164" s="14">
        <v>16.52</v>
      </c>
      <c r="E2164">
        <v>3900</v>
      </c>
      <c r="F2164">
        <v>160.5</v>
      </c>
      <c r="G2164">
        <v>48.5</v>
      </c>
    </row>
    <row r="2165" spans="3:7" x14ac:dyDescent="0.25">
      <c r="C2165" s="11">
        <v>40666</v>
      </c>
      <c r="D2165" s="14">
        <v>16.46</v>
      </c>
      <c r="E2165">
        <v>3900</v>
      </c>
      <c r="F2165">
        <v>160.5</v>
      </c>
      <c r="G2165">
        <v>48.5</v>
      </c>
    </row>
    <row r="2166" spans="3:7" x14ac:dyDescent="0.25">
      <c r="C2166" s="11">
        <v>40665</v>
      </c>
      <c r="D2166" s="14">
        <v>16.47</v>
      </c>
      <c r="E2166">
        <v>3900</v>
      </c>
      <c r="F2166">
        <v>160.5</v>
      </c>
      <c r="G2166">
        <v>48.5</v>
      </c>
    </row>
    <row r="2167" spans="3:7" x14ac:dyDescent="0.25">
      <c r="C2167" s="11">
        <v>40662</v>
      </c>
      <c r="D2167" s="14">
        <v>16.41</v>
      </c>
      <c r="E2167">
        <v>3900</v>
      </c>
      <c r="F2167">
        <v>160.5</v>
      </c>
      <c r="G2167">
        <v>48.7</v>
      </c>
    </row>
    <row r="2168" spans="3:7" x14ac:dyDescent="0.25">
      <c r="C2168" s="11">
        <v>40661</v>
      </c>
      <c r="D2168" s="14">
        <v>16.8</v>
      </c>
      <c r="E2168">
        <v>3900</v>
      </c>
      <c r="F2168">
        <v>157.25</v>
      </c>
      <c r="G2168">
        <v>48</v>
      </c>
    </row>
    <row r="2169" spans="3:7" x14ac:dyDescent="0.25">
      <c r="C2169" s="11">
        <v>40660</v>
      </c>
      <c r="D2169" s="14">
        <v>16.8</v>
      </c>
      <c r="E2169">
        <v>3900</v>
      </c>
      <c r="F2169">
        <v>157.25</v>
      </c>
      <c r="G2169">
        <v>48</v>
      </c>
    </row>
    <row r="2170" spans="3:7" x14ac:dyDescent="0.25">
      <c r="C2170" s="11">
        <v>40659</v>
      </c>
      <c r="D2170" s="14">
        <v>16.8</v>
      </c>
      <c r="E2170">
        <v>3900</v>
      </c>
      <c r="F2170">
        <v>157.25</v>
      </c>
      <c r="G2170">
        <v>48</v>
      </c>
    </row>
    <row r="2171" spans="3:7" x14ac:dyDescent="0.25">
      <c r="C2171" s="11">
        <v>40658</v>
      </c>
      <c r="D2171" s="14">
        <v>16.8</v>
      </c>
      <c r="E2171">
        <v>3900</v>
      </c>
      <c r="F2171">
        <v>157.25</v>
      </c>
      <c r="G2171">
        <v>48</v>
      </c>
    </row>
    <row r="2172" spans="3:7" x14ac:dyDescent="0.25">
      <c r="C2172" s="11">
        <v>40655</v>
      </c>
      <c r="D2172" s="14">
        <v>16.8</v>
      </c>
      <c r="E2172">
        <v>3900</v>
      </c>
      <c r="F2172">
        <v>157.25</v>
      </c>
      <c r="G2172">
        <v>48</v>
      </c>
    </row>
    <row r="2173" spans="3:7" x14ac:dyDescent="0.25">
      <c r="C2173" s="11">
        <v>40654</v>
      </c>
      <c r="D2173" s="14">
        <v>16.8</v>
      </c>
      <c r="E2173">
        <v>3900</v>
      </c>
      <c r="F2173">
        <v>157.25</v>
      </c>
      <c r="G2173">
        <v>48</v>
      </c>
    </row>
    <row r="2174" spans="3:7" x14ac:dyDescent="0.25">
      <c r="C2174" s="11">
        <v>40653</v>
      </c>
      <c r="D2174" s="14">
        <v>16.739999999999998</v>
      </c>
      <c r="E2174">
        <v>3900</v>
      </c>
      <c r="F2174">
        <v>157.25</v>
      </c>
      <c r="G2174">
        <v>48</v>
      </c>
    </row>
    <row r="2175" spans="3:7" x14ac:dyDescent="0.25">
      <c r="C2175" s="11">
        <v>40652</v>
      </c>
      <c r="D2175" s="14">
        <v>16.739999999999998</v>
      </c>
      <c r="E2175">
        <v>3880</v>
      </c>
      <c r="F2175">
        <v>157.25</v>
      </c>
      <c r="G2175">
        <v>48</v>
      </c>
    </row>
    <row r="2176" spans="3:7" x14ac:dyDescent="0.25">
      <c r="C2176" s="11">
        <v>40651</v>
      </c>
      <c r="D2176" s="14">
        <v>16.739999999999998</v>
      </c>
      <c r="E2176">
        <v>3880</v>
      </c>
      <c r="F2176">
        <v>157.25</v>
      </c>
      <c r="G2176">
        <v>48</v>
      </c>
    </row>
    <row r="2177" spans="3:7" x14ac:dyDescent="0.25">
      <c r="C2177" s="11">
        <v>40648</v>
      </c>
      <c r="D2177" s="14">
        <v>16.739999999999998</v>
      </c>
      <c r="E2177">
        <v>3880</v>
      </c>
      <c r="F2177">
        <v>157.25</v>
      </c>
      <c r="G2177">
        <v>48.024999999999999</v>
      </c>
    </row>
    <row r="2178" spans="3:7" x14ac:dyDescent="0.25">
      <c r="C2178" s="11">
        <v>40647</v>
      </c>
      <c r="D2178" s="14">
        <v>16.739999999999998</v>
      </c>
      <c r="E2178">
        <v>3880</v>
      </c>
      <c r="F2178">
        <v>157.25</v>
      </c>
      <c r="G2178">
        <v>48.024999999999999</v>
      </c>
    </row>
    <row r="2179" spans="3:7" x14ac:dyDescent="0.25">
      <c r="C2179" s="11">
        <v>40646</v>
      </c>
      <c r="D2179" s="14">
        <v>16.739999999999998</v>
      </c>
      <c r="E2179">
        <v>3880</v>
      </c>
      <c r="F2179">
        <v>157.25</v>
      </c>
      <c r="G2179">
        <v>48</v>
      </c>
    </row>
    <row r="2180" spans="3:7" x14ac:dyDescent="0.25">
      <c r="C2180" s="11">
        <v>40645</v>
      </c>
      <c r="D2180" s="14">
        <v>16.75</v>
      </c>
      <c r="E2180">
        <v>3880</v>
      </c>
      <c r="F2180">
        <v>157.25</v>
      </c>
      <c r="G2180">
        <v>47.95</v>
      </c>
    </row>
    <row r="2181" spans="3:7" x14ac:dyDescent="0.25">
      <c r="C2181" s="11">
        <v>40644</v>
      </c>
      <c r="D2181" s="14">
        <v>16.78</v>
      </c>
      <c r="E2181">
        <v>3965</v>
      </c>
      <c r="F2181">
        <v>157.25</v>
      </c>
      <c r="G2181">
        <v>48</v>
      </c>
    </row>
    <row r="2182" spans="3:7" x14ac:dyDescent="0.25">
      <c r="C2182" s="11">
        <v>40641</v>
      </c>
      <c r="D2182" s="14">
        <v>16.71</v>
      </c>
      <c r="E2182">
        <v>3965</v>
      </c>
      <c r="F2182">
        <v>156.52500000000001</v>
      </c>
      <c r="G2182">
        <v>48</v>
      </c>
    </row>
    <row r="2183" spans="3:7" x14ac:dyDescent="0.25">
      <c r="C2183" s="11">
        <v>40640</v>
      </c>
      <c r="D2183" s="14">
        <v>16.59</v>
      </c>
      <c r="E2183">
        <v>4205</v>
      </c>
      <c r="F2183">
        <v>156.52500000000001</v>
      </c>
      <c r="G2183">
        <v>45.75</v>
      </c>
    </row>
    <row r="2184" spans="3:7" x14ac:dyDescent="0.25">
      <c r="C2184" s="11">
        <v>40639</v>
      </c>
      <c r="D2184" s="14">
        <v>16.63</v>
      </c>
      <c r="E2184">
        <v>4205</v>
      </c>
      <c r="F2184">
        <v>156.52500000000001</v>
      </c>
      <c r="G2184">
        <v>45.75</v>
      </c>
    </row>
    <row r="2185" spans="3:7" x14ac:dyDescent="0.25">
      <c r="C2185" s="11">
        <v>40638</v>
      </c>
      <c r="D2185" s="14">
        <v>16.54</v>
      </c>
      <c r="E2185">
        <v>4205</v>
      </c>
      <c r="F2185">
        <v>158</v>
      </c>
      <c r="G2185">
        <v>46</v>
      </c>
    </row>
    <row r="2186" spans="3:7" x14ac:dyDescent="0.25">
      <c r="C2186" s="11">
        <v>40637</v>
      </c>
      <c r="D2186" s="14">
        <v>16.52</v>
      </c>
      <c r="E2186">
        <v>4205</v>
      </c>
      <c r="F2186">
        <v>158</v>
      </c>
      <c r="G2186">
        <v>46.45</v>
      </c>
    </row>
    <row r="2187" spans="3:7" x14ac:dyDescent="0.25">
      <c r="C2187" s="11">
        <v>40634</v>
      </c>
      <c r="D2187" s="14">
        <v>16.649999999999999</v>
      </c>
      <c r="E2187">
        <v>4205</v>
      </c>
      <c r="F2187">
        <v>159</v>
      </c>
      <c r="G2187">
        <v>46.5</v>
      </c>
    </row>
    <row r="2188" spans="3:7" x14ac:dyDescent="0.25">
      <c r="C2188" s="11">
        <v>40633</v>
      </c>
      <c r="D2188" s="14">
        <v>19.46</v>
      </c>
      <c r="E2188">
        <v>4205</v>
      </c>
      <c r="F2188">
        <v>151.5</v>
      </c>
      <c r="G2188">
        <v>45.25</v>
      </c>
    </row>
    <row r="2189" spans="3:7" x14ac:dyDescent="0.25">
      <c r="C2189" s="11">
        <v>40632</v>
      </c>
      <c r="D2189" s="14">
        <v>19.440000000000001</v>
      </c>
      <c r="E2189">
        <v>4205</v>
      </c>
      <c r="F2189">
        <v>151.5</v>
      </c>
      <c r="G2189">
        <v>45.25</v>
      </c>
    </row>
    <row r="2190" spans="3:7" x14ac:dyDescent="0.25">
      <c r="C2190" s="11">
        <v>40631</v>
      </c>
      <c r="D2190" s="14">
        <v>19.46</v>
      </c>
      <c r="E2190">
        <v>4205</v>
      </c>
      <c r="F2190">
        <v>151.5</v>
      </c>
      <c r="G2190">
        <v>45.25</v>
      </c>
    </row>
    <row r="2191" spans="3:7" x14ac:dyDescent="0.25">
      <c r="C2191" s="11">
        <v>40630</v>
      </c>
      <c r="D2191" s="14">
        <v>19.440000000000001</v>
      </c>
      <c r="E2191">
        <v>4205</v>
      </c>
      <c r="F2191">
        <v>151.5</v>
      </c>
      <c r="G2191">
        <v>45.25</v>
      </c>
    </row>
    <row r="2192" spans="3:7" x14ac:dyDescent="0.25">
      <c r="C2192" s="11">
        <v>40627</v>
      </c>
      <c r="D2192" s="14">
        <v>19.440000000000001</v>
      </c>
      <c r="E2192">
        <v>4205</v>
      </c>
      <c r="F2192">
        <v>151.5</v>
      </c>
      <c r="G2192">
        <v>45</v>
      </c>
    </row>
    <row r="2193" spans="3:7" x14ac:dyDescent="0.25">
      <c r="C2193" s="11">
        <v>40626</v>
      </c>
      <c r="D2193" s="14">
        <v>19.45</v>
      </c>
      <c r="E2193">
        <v>4205</v>
      </c>
      <c r="F2193">
        <v>153.25</v>
      </c>
      <c r="G2193">
        <v>46.5</v>
      </c>
    </row>
    <row r="2194" spans="3:7" x14ac:dyDescent="0.25">
      <c r="C2194" s="11">
        <v>40625</v>
      </c>
      <c r="D2194" s="14">
        <v>19.46</v>
      </c>
      <c r="E2194">
        <v>4205</v>
      </c>
      <c r="F2194">
        <v>153.25</v>
      </c>
      <c r="G2194">
        <v>46.5</v>
      </c>
    </row>
    <row r="2195" spans="3:7" x14ac:dyDescent="0.25">
      <c r="C2195" s="11">
        <v>40624</v>
      </c>
      <c r="D2195" s="14">
        <v>19.46</v>
      </c>
      <c r="E2195">
        <v>4205</v>
      </c>
      <c r="F2195">
        <v>152</v>
      </c>
      <c r="G2195">
        <v>46.5</v>
      </c>
    </row>
    <row r="2196" spans="3:7" x14ac:dyDescent="0.25">
      <c r="C2196" s="11">
        <v>40623</v>
      </c>
      <c r="D2196" s="14">
        <v>19.46</v>
      </c>
      <c r="E2196">
        <v>4205</v>
      </c>
      <c r="F2196">
        <v>150.77500000000001</v>
      </c>
      <c r="G2196">
        <v>46.75</v>
      </c>
    </row>
    <row r="2197" spans="3:7" x14ac:dyDescent="0.25">
      <c r="C2197" s="11">
        <v>40620</v>
      </c>
      <c r="D2197" s="14">
        <v>19.5</v>
      </c>
      <c r="E2197">
        <v>4205</v>
      </c>
      <c r="F2197">
        <v>150.55000000000001</v>
      </c>
      <c r="G2197">
        <v>47</v>
      </c>
    </row>
    <row r="2198" spans="3:7" x14ac:dyDescent="0.25">
      <c r="C2198" s="11">
        <v>40619</v>
      </c>
      <c r="D2198" s="14">
        <v>19.55</v>
      </c>
      <c r="E2198">
        <v>4205</v>
      </c>
      <c r="F2198">
        <v>150.5</v>
      </c>
      <c r="G2198">
        <v>47.475000000000001</v>
      </c>
    </row>
    <row r="2199" spans="3:7" x14ac:dyDescent="0.25">
      <c r="C2199" s="11">
        <v>40618</v>
      </c>
      <c r="D2199" s="14">
        <v>19.579999999999998</v>
      </c>
      <c r="E2199">
        <v>4205</v>
      </c>
      <c r="F2199">
        <v>150.5</v>
      </c>
      <c r="G2199">
        <v>47.024999999999999</v>
      </c>
    </row>
    <row r="2200" spans="3:7" x14ac:dyDescent="0.25">
      <c r="C2200" s="11">
        <v>40617</v>
      </c>
      <c r="D2200" s="14">
        <v>19.59</v>
      </c>
      <c r="E2200">
        <v>4875</v>
      </c>
      <c r="F2200">
        <v>150.5</v>
      </c>
      <c r="G2200">
        <v>47</v>
      </c>
    </row>
    <row r="2201" spans="3:7" x14ac:dyDescent="0.25">
      <c r="C2201" s="11">
        <v>40616</v>
      </c>
      <c r="D2201" s="14">
        <v>19.61</v>
      </c>
      <c r="E2201">
        <v>4950</v>
      </c>
      <c r="F2201">
        <v>150</v>
      </c>
      <c r="G2201">
        <v>46.75</v>
      </c>
    </row>
    <row r="2202" spans="3:7" x14ac:dyDescent="0.25">
      <c r="C2202" s="11">
        <v>40613</v>
      </c>
      <c r="D2202" s="14">
        <v>19.649999999999999</v>
      </c>
      <c r="E2202">
        <v>4950</v>
      </c>
      <c r="F2202">
        <v>150</v>
      </c>
      <c r="G2202">
        <v>46.75</v>
      </c>
    </row>
    <row r="2203" spans="3:7" x14ac:dyDescent="0.25">
      <c r="C2203" s="11">
        <v>40612</v>
      </c>
      <c r="D2203" s="14">
        <v>19.600000000000001</v>
      </c>
      <c r="E2203">
        <v>4950</v>
      </c>
      <c r="F2203">
        <v>149</v>
      </c>
      <c r="G2203">
        <v>46</v>
      </c>
    </row>
    <row r="2204" spans="3:7" x14ac:dyDescent="0.25">
      <c r="C2204" s="11">
        <v>40611</v>
      </c>
      <c r="D2204" s="14">
        <v>19.63</v>
      </c>
      <c r="E2204">
        <v>4950</v>
      </c>
      <c r="F2204">
        <v>149</v>
      </c>
      <c r="G2204">
        <v>46.75</v>
      </c>
    </row>
    <row r="2205" spans="3:7" x14ac:dyDescent="0.25">
      <c r="C2205" s="11">
        <v>40610</v>
      </c>
      <c r="D2205" s="14">
        <v>19.54</v>
      </c>
      <c r="E2205">
        <v>4950</v>
      </c>
      <c r="F2205">
        <v>149</v>
      </c>
      <c r="G2205">
        <v>48</v>
      </c>
    </row>
    <row r="2206" spans="3:7" x14ac:dyDescent="0.25">
      <c r="C2206" s="11">
        <v>40609</v>
      </c>
      <c r="D2206" s="14">
        <v>19.61</v>
      </c>
      <c r="E2206">
        <v>4950</v>
      </c>
      <c r="F2206">
        <v>150</v>
      </c>
      <c r="G2206">
        <v>49</v>
      </c>
    </row>
    <row r="2207" spans="3:7" x14ac:dyDescent="0.25">
      <c r="C2207" s="11">
        <v>40606</v>
      </c>
      <c r="D2207" s="14">
        <v>19.579999999999998</v>
      </c>
      <c r="E2207">
        <v>4950</v>
      </c>
      <c r="F2207">
        <v>151</v>
      </c>
      <c r="G2207">
        <v>49</v>
      </c>
    </row>
    <row r="2208" spans="3:7" x14ac:dyDescent="0.25">
      <c r="C2208" s="11">
        <v>40605</v>
      </c>
      <c r="D2208" s="14">
        <v>17.100000000000001</v>
      </c>
      <c r="E2208">
        <v>4320</v>
      </c>
      <c r="F2208">
        <v>136.5</v>
      </c>
      <c r="G2208">
        <v>42.975000000000001</v>
      </c>
    </row>
    <row r="2209" spans="3:7" x14ac:dyDescent="0.25">
      <c r="C2209" s="11">
        <v>40604</v>
      </c>
      <c r="D2209" s="14">
        <v>17.07</v>
      </c>
      <c r="E2209">
        <v>4320</v>
      </c>
      <c r="F2209">
        <v>136.5</v>
      </c>
      <c r="G2209">
        <v>42.975000000000001</v>
      </c>
    </row>
    <row r="2210" spans="3:7" x14ac:dyDescent="0.25">
      <c r="C2210" s="11">
        <v>40603</v>
      </c>
      <c r="D2210" s="14">
        <v>17.079999999999998</v>
      </c>
      <c r="E2210">
        <v>4320</v>
      </c>
      <c r="F2210">
        <v>136.5</v>
      </c>
      <c r="G2210">
        <v>42.975000000000001</v>
      </c>
    </row>
    <row r="2211" spans="3:7" x14ac:dyDescent="0.25">
      <c r="C2211" s="11">
        <v>40602</v>
      </c>
      <c r="D2211" s="14">
        <v>17.05</v>
      </c>
      <c r="E2211">
        <v>4320</v>
      </c>
      <c r="F2211">
        <v>136.5</v>
      </c>
      <c r="G2211">
        <v>42.975000000000001</v>
      </c>
    </row>
    <row r="2212" spans="3:7" x14ac:dyDescent="0.25">
      <c r="C2212" s="11">
        <v>40599</v>
      </c>
      <c r="D2212" s="14">
        <v>17.07</v>
      </c>
      <c r="E2212">
        <v>4320</v>
      </c>
      <c r="F2212">
        <v>136.5</v>
      </c>
      <c r="G2212">
        <v>43</v>
      </c>
    </row>
    <row r="2213" spans="3:7" x14ac:dyDescent="0.25">
      <c r="C2213" s="11">
        <v>40598</v>
      </c>
      <c r="D2213" s="14">
        <v>17</v>
      </c>
      <c r="E2213">
        <v>4320</v>
      </c>
      <c r="F2213">
        <v>136.5</v>
      </c>
      <c r="G2213">
        <v>43</v>
      </c>
    </row>
    <row r="2214" spans="3:7" x14ac:dyDescent="0.25">
      <c r="C2214" s="11">
        <v>40597</v>
      </c>
      <c r="D2214" s="14">
        <v>17.04</v>
      </c>
      <c r="E2214">
        <v>4320</v>
      </c>
      <c r="F2214">
        <v>136.5</v>
      </c>
      <c r="G2214">
        <v>43</v>
      </c>
    </row>
    <row r="2215" spans="3:7" x14ac:dyDescent="0.25">
      <c r="C2215" s="11">
        <v>40596</v>
      </c>
      <c r="D2215" s="14">
        <v>16.98</v>
      </c>
      <c r="E2215">
        <v>4320</v>
      </c>
      <c r="F2215">
        <v>136.5</v>
      </c>
      <c r="G2215">
        <v>43</v>
      </c>
    </row>
    <row r="2216" spans="3:7" x14ac:dyDescent="0.25">
      <c r="C2216" s="11">
        <v>40595</v>
      </c>
      <c r="D2216" s="14">
        <v>16.989999999999998</v>
      </c>
      <c r="E2216">
        <v>4320</v>
      </c>
      <c r="F2216">
        <v>136.5</v>
      </c>
      <c r="G2216">
        <v>43</v>
      </c>
    </row>
    <row r="2217" spans="3:7" x14ac:dyDescent="0.25">
      <c r="C2217" s="11">
        <v>40592</v>
      </c>
      <c r="D2217" s="14">
        <v>16.989999999999998</v>
      </c>
      <c r="E2217">
        <v>4320</v>
      </c>
      <c r="F2217">
        <v>136.5</v>
      </c>
      <c r="G2217">
        <v>43</v>
      </c>
    </row>
    <row r="2218" spans="3:7" x14ac:dyDescent="0.25">
      <c r="C2218" s="11">
        <v>40591</v>
      </c>
      <c r="D2218" s="14">
        <v>16.98</v>
      </c>
      <c r="E2218">
        <v>4295</v>
      </c>
      <c r="F2218">
        <v>136</v>
      </c>
      <c r="G2218">
        <v>42.5</v>
      </c>
    </row>
    <row r="2219" spans="3:7" x14ac:dyDescent="0.25">
      <c r="C2219" s="11">
        <v>40590</v>
      </c>
      <c r="D2219" s="14">
        <v>16.93</v>
      </c>
      <c r="E2219">
        <v>4275</v>
      </c>
      <c r="F2219">
        <v>136</v>
      </c>
      <c r="G2219">
        <v>42.5</v>
      </c>
    </row>
    <row r="2220" spans="3:7" x14ac:dyDescent="0.25">
      <c r="C2220" s="11">
        <v>40589</v>
      </c>
      <c r="D2220" s="14">
        <v>16.96</v>
      </c>
      <c r="E2220">
        <v>4100</v>
      </c>
      <c r="F2220">
        <v>136</v>
      </c>
      <c r="G2220">
        <v>43</v>
      </c>
    </row>
    <row r="2221" spans="3:7" x14ac:dyDescent="0.25">
      <c r="C2221" s="11">
        <v>40588</v>
      </c>
      <c r="D2221" s="14">
        <v>16.96</v>
      </c>
      <c r="E2221">
        <v>4100</v>
      </c>
      <c r="F2221">
        <v>136</v>
      </c>
      <c r="G2221">
        <v>43</v>
      </c>
    </row>
    <row r="2222" spans="3:7" x14ac:dyDescent="0.25">
      <c r="C2222" s="11">
        <v>40585</v>
      </c>
      <c r="D2222" s="14">
        <v>16.989999999999998</v>
      </c>
      <c r="E2222">
        <v>4100</v>
      </c>
      <c r="F2222">
        <v>135.25</v>
      </c>
      <c r="G2222">
        <v>42.75</v>
      </c>
    </row>
    <row r="2223" spans="3:7" x14ac:dyDescent="0.25">
      <c r="C2223" s="11">
        <v>40584</v>
      </c>
      <c r="D2223" s="14">
        <v>16.7</v>
      </c>
      <c r="E2223">
        <v>4100</v>
      </c>
      <c r="F2223">
        <v>135</v>
      </c>
      <c r="G2223">
        <v>42.75</v>
      </c>
    </row>
    <row r="2224" spans="3:7" x14ac:dyDescent="0.25">
      <c r="C2224" s="11">
        <v>40583</v>
      </c>
      <c r="D2224" s="14">
        <v>16.690000000000001</v>
      </c>
      <c r="E2224">
        <v>4100</v>
      </c>
      <c r="F2224">
        <v>135</v>
      </c>
      <c r="G2224">
        <v>42.75</v>
      </c>
    </row>
    <row r="2225" spans="3:7" x14ac:dyDescent="0.25">
      <c r="C2225" s="11">
        <v>40582</v>
      </c>
      <c r="D2225" s="14">
        <v>16.7</v>
      </c>
      <c r="E2225">
        <v>4100</v>
      </c>
      <c r="F2225">
        <v>136.5</v>
      </c>
      <c r="G2225">
        <v>42.75</v>
      </c>
    </row>
    <row r="2226" spans="3:7" x14ac:dyDescent="0.25">
      <c r="C2226" s="11">
        <v>40581</v>
      </c>
      <c r="D2226" s="14">
        <v>16.559999999999999</v>
      </c>
      <c r="E2226">
        <v>4000</v>
      </c>
      <c r="F2226">
        <v>136.5</v>
      </c>
      <c r="G2226">
        <v>42.75</v>
      </c>
    </row>
    <row r="2227" spans="3:7" x14ac:dyDescent="0.25">
      <c r="C2227" s="11">
        <v>40578</v>
      </c>
      <c r="D2227" s="14">
        <v>16.59</v>
      </c>
      <c r="E2227">
        <v>4000</v>
      </c>
      <c r="F2227">
        <v>136.5</v>
      </c>
      <c r="G2227">
        <v>42.9</v>
      </c>
    </row>
    <row r="2228" spans="3:7" x14ac:dyDescent="0.25">
      <c r="C2228" s="11">
        <v>40577</v>
      </c>
      <c r="D2228" s="14">
        <v>13.5</v>
      </c>
      <c r="E2228">
        <v>3725</v>
      </c>
      <c r="F2228">
        <v>126</v>
      </c>
      <c r="G2228">
        <v>39.475000000000001</v>
      </c>
    </row>
    <row r="2229" spans="3:7" x14ac:dyDescent="0.25">
      <c r="C2229" s="11">
        <v>40576</v>
      </c>
      <c r="D2229" s="14">
        <v>13.49</v>
      </c>
      <c r="E2229">
        <v>3725</v>
      </c>
      <c r="F2229">
        <v>126</v>
      </c>
      <c r="G2229">
        <v>39.475000000000001</v>
      </c>
    </row>
    <row r="2230" spans="3:7" x14ac:dyDescent="0.25">
      <c r="C2230" s="11">
        <v>40575</v>
      </c>
      <c r="D2230" s="14">
        <v>13.5</v>
      </c>
      <c r="E2230">
        <v>3725</v>
      </c>
      <c r="F2230">
        <v>126</v>
      </c>
      <c r="G2230">
        <v>39.475000000000001</v>
      </c>
    </row>
    <row r="2231" spans="3:7" x14ac:dyDescent="0.25">
      <c r="C2231" s="11">
        <v>40574</v>
      </c>
      <c r="D2231" s="14">
        <v>13.49</v>
      </c>
      <c r="E2231">
        <v>3725</v>
      </c>
      <c r="F2231">
        <v>126</v>
      </c>
      <c r="G2231">
        <v>39.549999999999997</v>
      </c>
    </row>
    <row r="2232" spans="3:7" x14ac:dyDescent="0.25">
      <c r="C2232" s="11">
        <v>40571</v>
      </c>
      <c r="D2232" s="14">
        <v>13.5</v>
      </c>
      <c r="E2232">
        <v>3725</v>
      </c>
      <c r="F2232">
        <v>126</v>
      </c>
      <c r="G2232">
        <v>39.549999999999997</v>
      </c>
    </row>
    <row r="2233" spans="3:7" x14ac:dyDescent="0.25">
      <c r="C2233" s="11">
        <v>40570</v>
      </c>
      <c r="D2233" s="14">
        <v>13.52</v>
      </c>
      <c r="E2233">
        <v>3725</v>
      </c>
      <c r="F2233">
        <v>126.97499999999999</v>
      </c>
      <c r="G2233">
        <v>39.75</v>
      </c>
    </row>
    <row r="2234" spans="3:7" x14ac:dyDescent="0.25">
      <c r="C2234" s="11">
        <v>40569</v>
      </c>
      <c r="D2234" s="14">
        <v>13.53</v>
      </c>
      <c r="E2234">
        <v>3725</v>
      </c>
      <c r="F2234">
        <v>126.97499999999999</v>
      </c>
      <c r="G2234">
        <v>39.75</v>
      </c>
    </row>
    <row r="2235" spans="3:7" x14ac:dyDescent="0.25">
      <c r="C2235" s="11">
        <v>40568</v>
      </c>
      <c r="D2235" s="14">
        <v>13.53</v>
      </c>
      <c r="E2235">
        <v>3725</v>
      </c>
      <c r="F2235">
        <v>127</v>
      </c>
      <c r="G2235">
        <v>39.75</v>
      </c>
    </row>
    <row r="2236" spans="3:7" x14ac:dyDescent="0.25">
      <c r="C2236" s="11">
        <v>40567</v>
      </c>
      <c r="D2236" s="14">
        <v>13.53</v>
      </c>
      <c r="E2236">
        <v>3725</v>
      </c>
      <c r="F2236">
        <v>127.5</v>
      </c>
      <c r="G2236">
        <v>39.75</v>
      </c>
    </row>
    <row r="2237" spans="3:7" x14ac:dyDescent="0.25">
      <c r="C2237" s="11">
        <v>40564</v>
      </c>
      <c r="D2237" s="14">
        <v>13.5</v>
      </c>
      <c r="E2237">
        <v>3725</v>
      </c>
      <c r="F2237">
        <v>127.5</v>
      </c>
      <c r="G2237">
        <v>39.75</v>
      </c>
    </row>
    <row r="2238" spans="3:7" x14ac:dyDescent="0.25">
      <c r="C2238" s="11">
        <v>40563</v>
      </c>
      <c r="D2238" s="14">
        <v>13.5</v>
      </c>
      <c r="E2238">
        <v>3725</v>
      </c>
      <c r="F2238">
        <v>127.5</v>
      </c>
      <c r="G2238">
        <v>39.75</v>
      </c>
    </row>
    <row r="2239" spans="3:7" x14ac:dyDescent="0.25">
      <c r="C2239" s="11">
        <v>40562</v>
      </c>
      <c r="D2239" s="14">
        <v>13.47</v>
      </c>
      <c r="E2239">
        <v>3725</v>
      </c>
      <c r="F2239">
        <v>127.5</v>
      </c>
      <c r="G2239">
        <v>39.75</v>
      </c>
    </row>
    <row r="2240" spans="3:7" x14ac:dyDescent="0.25">
      <c r="C2240" s="11">
        <v>40561</v>
      </c>
      <c r="D2240" s="14">
        <v>13.51</v>
      </c>
      <c r="E2240">
        <v>3725</v>
      </c>
      <c r="F2240">
        <v>127.5</v>
      </c>
      <c r="G2240">
        <v>39.5</v>
      </c>
    </row>
    <row r="2241" spans="3:7" x14ac:dyDescent="0.25">
      <c r="C2241" s="11">
        <v>40560</v>
      </c>
      <c r="D2241" s="14">
        <v>13.51</v>
      </c>
      <c r="E2241">
        <v>3725</v>
      </c>
      <c r="F2241">
        <v>127.5</v>
      </c>
      <c r="G2241">
        <v>39.5</v>
      </c>
    </row>
    <row r="2242" spans="3:7" x14ac:dyDescent="0.25">
      <c r="C2242" s="11">
        <v>40557</v>
      </c>
      <c r="D2242" s="14">
        <v>13.51</v>
      </c>
      <c r="E2242">
        <v>3725</v>
      </c>
      <c r="F2242">
        <v>127.5</v>
      </c>
      <c r="G2242">
        <v>39.5</v>
      </c>
    </row>
    <row r="2243" spans="3:7" x14ac:dyDescent="0.25">
      <c r="C2243" s="11">
        <v>40556</v>
      </c>
      <c r="D2243" s="14">
        <v>13.55</v>
      </c>
      <c r="E2243">
        <v>3725</v>
      </c>
      <c r="F2243">
        <v>127.5</v>
      </c>
      <c r="G2243">
        <v>39.950000000000003</v>
      </c>
    </row>
    <row r="2244" spans="3:7" x14ac:dyDescent="0.25">
      <c r="C2244" s="11">
        <v>40555</v>
      </c>
      <c r="D2244" s="14">
        <v>13.52</v>
      </c>
      <c r="E2244">
        <v>3725</v>
      </c>
      <c r="F2244">
        <v>127.5</v>
      </c>
      <c r="G2244">
        <v>39.5</v>
      </c>
    </row>
    <row r="2245" spans="3:7" x14ac:dyDescent="0.25">
      <c r="C2245" s="11">
        <v>40554</v>
      </c>
      <c r="D2245" s="14">
        <v>13.46</v>
      </c>
      <c r="E2245">
        <v>3725</v>
      </c>
      <c r="F2245">
        <v>127.5</v>
      </c>
      <c r="G2245">
        <v>39.5</v>
      </c>
    </row>
    <row r="2246" spans="3:7" x14ac:dyDescent="0.25">
      <c r="C2246" s="11">
        <v>40553</v>
      </c>
      <c r="D2246" s="14">
        <v>13.35</v>
      </c>
      <c r="E2246">
        <v>3675</v>
      </c>
      <c r="F2246">
        <v>125</v>
      </c>
      <c r="G2246">
        <v>39.5</v>
      </c>
    </row>
    <row r="2247" spans="3:7" x14ac:dyDescent="0.25">
      <c r="C2247" s="11">
        <v>40550</v>
      </c>
      <c r="D2247" s="14">
        <v>13.33</v>
      </c>
      <c r="E2247">
        <v>3675</v>
      </c>
      <c r="F2247">
        <v>123</v>
      </c>
      <c r="G2247">
        <v>39.5</v>
      </c>
    </row>
    <row r="2248" spans="3:7" x14ac:dyDescent="0.25">
      <c r="C2248" s="11">
        <v>40549</v>
      </c>
      <c r="D2248" s="14">
        <v>13.22</v>
      </c>
      <c r="E2248">
        <v>3605</v>
      </c>
      <c r="F2248">
        <v>123</v>
      </c>
      <c r="G2248">
        <v>39</v>
      </c>
    </row>
    <row r="2249" spans="3:7" x14ac:dyDescent="0.25">
      <c r="C2249" s="11">
        <v>40548</v>
      </c>
      <c r="D2249" s="14">
        <v>13.21</v>
      </c>
      <c r="E2249">
        <v>3605</v>
      </c>
      <c r="F2249">
        <v>123</v>
      </c>
      <c r="G2249">
        <v>39.25</v>
      </c>
    </row>
    <row r="2250" spans="3:7" x14ac:dyDescent="0.25">
      <c r="C2250" s="11">
        <v>40547</v>
      </c>
      <c r="D2250" s="14">
        <v>13.18</v>
      </c>
      <c r="E2250">
        <v>3605</v>
      </c>
      <c r="F2250">
        <v>123</v>
      </c>
      <c r="G2250">
        <v>38.700000000000003</v>
      </c>
    </row>
    <row r="2251" spans="3:7" x14ac:dyDescent="0.25">
      <c r="C2251" s="11">
        <v>40546</v>
      </c>
      <c r="D2251" s="14">
        <v>13.19</v>
      </c>
      <c r="E2251">
        <v>3605</v>
      </c>
      <c r="F2251">
        <v>123</v>
      </c>
      <c r="G2251">
        <v>38.700000000000003</v>
      </c>
    </row>
    <row r="2252" spans="3:7" x14ac:dyDescent="0.25">
      <c r="C2252" s="11">
        <v>40543</v>
      </c>
      <c r="D2252" s="14">
        <v>13.22</v>
      </c>
      <c r="E2252">
        <v>3605</v>
      </c>
      <c r="F2252">
        <v>123</v>
      </c>
      <c r="G2252">
        <v>39</v>
      </c>
    </row>
    <row r="2253" spans="3:7" x14ac:dyDescent="0.25">
      <c r="C2253" s="11">
        <v>40542</v>
      </c>
      <c r="D2253" s="14">
        <v>13.27</v>
      </c>
      <c r="E2253">
        <v>3605</v>
      </c>
      <c r="F2253">
        <v>123</v>
      </c>
      <c r="G2253">
        <v>39</v>
      </c>
    </row>
    <row r="2254" spans="3:7" x14ac:dyDescent="0.25">
      <c r="C2254" s="11">
        <v>40541</v>
      </c>
      <c r="D2254" s="14">
        <v>13.86</v>
      </c>
      <c r="E2254">
        <v>3605</v>
      </c>
      <c r="F2254">
        <v>119.5</v>
      </c>
      <c r="G2254">
        <v>37.9</v>
      </c>
    </row>
    <row r="2255" spans="3:7" x14ac:dyDescent="0.25">
      <c r="C2255" s="11">
        <v>40540</v>
      </c>
      <c r="D2255" s="14">
        <v>13.84</v>
      </c>
      <c r="E2255">
        <v>3605</v>
      </c>
      <c r="F2255">
        <v>120.55</v>
      </c>
      <c r="G2255">
        <v>37.9</v>
      </c>
    </row>
    <row r="2256" spans="3:7" x14ac:dyDescent="0.25">
      <c r="C2256" s="11">
        <v>40539</v>
      </c>
      <c r="D2256" s="14">
        <v>13.82</v>
      </c>
      <c r="E2256">
        <v>3605</v>
      </c>
      <c r="F2256">
        <v>120.55</v>
      </c>
      <c r="G2256">
        <v>37.9</v>
      </c>
    </row>
    <row r="2257" spans="3:7" x14ac:dyDescent="0.25">
      <c r="C2257" s="11">
        <v>40536</v>
      </c>
      <c r="D2257" s="14">
        <v>13.79</v>
      </c>
      <c r="E2257">
        <v>3605</v>
      </c>
      <c r="F2257">
        <v>120.55</v>
      </c>
      <c r="G2257">
        <v>37.9</v>
      </c>
    </row>
    <row r="2258" spans="3:7" x14ac:dyDescent="0.25">
      <c r="C2258" s="11">
        <v>40535</v>
      </c>
      <c r="D2258" s="14">
        <v>13.79</v>
      </c>
      <c r="E2258">
        <v>3605</v>
      </c>
      <c r="F2258">
        <v>120.55</v>
      </c>
      <c r="G2258">
        <v>37.9</v>
      </c>
    </row>
    <row r="2259" spans="3:7" x14ac:dyDescent="0.25">
      <c r="C2259" s="11">
        <v>40534</v>
      </c>
      <c r="D2259" s="14">
        <v>13.73</v>
      </c>
      <c r="E2259">
        <v>3605</v>
      </c>
      <c r="F2259">
        <v>120.55</v>
      </c>
      <c r="G2259">
        <v>37.9</v>
      </c>
    </row>
    <row r="2260" spans="3:7" x14ac:dyDescent="0.25">
      <c r="C2260" s="11">
        <v>40533</v>
      </c>
      <c r="D2260" s="14">
        <v>13.74</v>
      </c>
      <c r="E2260">
        <v>3605</v>
      </c>
      <c r="F2260">
        <v>120.55</v>
      </c>
      <c r="G2260">
        <v>37.9</v>
      </c>
    </row>
    <row r="2261" spans="3:7" x14ac:dyDescent="0.25">
      <c r="C2261" s="11">
        <v>40532</v>
      </c>
      <c r="D2261" s="14">
        <v>13.74</v>
      </c>
      <c r="E2261">
        <v>3605</v>
      </c>
      <c r="F2261">
        <v>120.55</v>
      </c>
      <c r="G2261">
        <v>37.9</v>
      </c>
    </row>
    <row r="2262" spans="3:7" x14ac:dyDescent="0.25">
      <c r="C2262" s="11">
        <v>40529</v>
      </c>
      <c r="D2262" s="14">
        <v>13.73</v>
      </c>
      <c r="E2262">
        <v>3605</v>
      </c>
      <c r="F2262">
        <v>120.55</v>
      </c>
      <c r="G2262">
        <v>37.9</v>
      </c>
    </row>
    <row r="2263" spans="3:7" x14ac:dyDescent="0.25">
      <c r="C2263" s="11">
        <v>40528</v>
      </c>
      <c r="D2263" s="14">
        <v>13.78</v>
      </c>
      <c r="E2263">
        <v>3605</v>
      </c>
      <c r="F2263">
        <v>119.25</v>
      </c>
      <c r="G2263">
        <v>37.9</v>
      </c>
    </row>
    <row r="2264" spans="3:7" x14ac:dyDescent="0.25">
      <c r="C2264" s="11">
        <v>40527</v>
      </c>
      <c r="D2264" s="14">
        <v>13.78</v>
      </c>
      <c r="E2264">
        <v>3605</v>
      </c>
      <c r="F2264">
        <v>119</v>
      </c>
      <c r="G2264">
        <v>37.9</v>
      </c>
    </row>
    <row r="2265" spans="3:7" x14ac:dyDescent="0.25">
      <c r="C2265" s="11">
        <v>40526</v>
      </c>
      <c r="D2265" s="14">
        <v>13.78</v>
      </c>
      <c r="E2265">
        <v>3605</v>
      </c>
      <c r="F2265">
        <v>118.75</v>
      </c>
      <c r="G2265">
        <v>37.9</v>
      </c>
    </row>
    <row r="2266" spans="3:7" x14ac:dyDescent="0.25">
      <c r="C2266" s="11">
        <v>40525</v>
      </c>
      <c r="D2266" s="14">
        <v>13.82</v>
      </c>
      <c r="E2266">
        <v>3605</v>
      </c>
      <c r="F2266">
        <v>118.75</v>
      </c>
      <c r="G2266">
        <v>37.9</v>
      </c>
    </row>
    <row r="2267" spans="3:7" x14ac:dyDescent="0.25">
      <c r="C2267" s="11">
        <v>40522</v>
      </c>
      <c r="D2267" s="14">
        <v>13.8</v>
      </c>
      <c r="E2267">
        <v>3605</v>
      </c>
      <c r="F2267">
        <v>118.75</v>
      </c>
      <c r="G2267">
        <v>37.9</v>
      </c>
    </row>
    <row r="2268" spans="3:7" x14ac:dyDescent="0.25">
      <c r="C2268" s="11">
        <v>40521</v>
      </c>
      <c r="D2268" s="14">
        <v>13.78</v>
      </c>
      <c r="E2268">
        <v>3605</v>
      </c>
      <c r="F2268">
        <v>118.5</v>
      </c>
      <c r="G2268">
        <v>37.9</v>
      </c>
    </row>
    <row r="2269" spans="3:7" x14ac:dyDescent="0.25">
      <c r="C2269" s="11">
        <v>40520</v>
      </c>
      <c r="D2269" s="14">
        <v>13.84</v>
      </c>
      <c r="E2269">
        <v>3600</v>
      </c>
      <c r="F2269">
        <v>118.5</v>
      </c>
      <c r="G2269">
        <v>37.9</v>
      </c>
    </row>
    <row r="2270" spans="3:7" x14ac:dyDescent="0.25">
      <c r="C2270" s="11">
        <v>40519</v>
      </c>
      <c r="D2270" s="14">
        <v>13.84</v>
      </c>
      <c r="E2270">
        <v>3550</v>
      </c>
      <c r="F2270">
        <v>118.5</v>
      </c>
      <c r="G2270">
        <v>37.9</v>
      </c>
    </row>
    <row r="2271" spans="3:7" x14ac:dyDescent="0.25">
      <c r="C2271" s="11">
        <v>40518</v>
      </c>
      <c r="D2271" s="14">
        <v>13.88</v>
      </c>
      <c r="E2271">
        <v>3500</v>
      </c>
      <c r="F2271">
        <v>118.25</v>
      </c>
      <c r="G2271">
        <v>37.9</v>
      </c>
    </row>
    <row r="2272" spans="3:7" x14ac:dyDescent="0.25">
      <c r="C2272" s="11">
        <v>40515</v>
      </c>
      <c r="D2272" s="14">
        <v>13.9</v>
      </c>
      <c r="E2272">
        <v>3410</v>
      </c>
      <c r="F2272">
        <v>118.25</v>
      </c>
      <c r="G2272">
        <v>37.9</v>
      </c>
    </row>
    <row r="2273" spans="3:7" x14ac:dyDescent="0.25">
      <c r="C2273" s="11">
        <v>40514</v>
      </c>
      <c r="D2273" s="14">
        <v>15.46</v>
      </c>
      <c r="E2273">
        <v>3410</v>
      </c>
      <c r="F2273">
        <v>120.45</v>
      </c>
      <c r="G2273">
        <v>37.450000000000003</v>
      </c>
    </row>
    <row r="2274" spans="3:7" x14ac:dyDescent="0.25">
      <c r="C2274" s="11">
        <v>40513</v>
      </c>
      <c r="D2274" s="14">
        <v>15.46</v>
      </c>
      <c r="E2274">
        <v>3410</v>
      </c>
      <c r="F2274">
        <v>120.45</v>
      </c>
      <c r="G2274">
        <v>37.450000000000003</v>
      </c>
    </row>
    <row r="2275" spans="3:7" x14ac:dyDescent="0.25">
      <c r="C2275" s="11">
        <v>40512</v>
      </c>
      <c r="D2275" s="14">
        <v>15.46</v>
      </c>
      <c r="E2275">
        <v>3410</v>
      </c>
      <c r="F2275">
        <v>120.45</v>
      </c>
      <c r="G2275">
        <v>37.450000000000003</v>
      </c>
    </row>
    <row r="2276" spans="3:7" x14ac:dyDescent="0.25">
      <c r="C2276" s="11">
        <v>40511</v>
      </c>
      <c r="D2276" s="14">
        <v>15.43</v>
      </c>
      <c r="E2276">
        <v>3410</v>
      </c>
      <c r="F2276">
        <v>120.45</v>
      </c>
      <c r="G2276">
        <v>37.450000000000003</v>
      </c>
    </row>
    <row r="2277" spans="3:7" x14ac:dyDescent="0.25">
      <c r="C2277" s="11">
        <v>40508</v>
      </c>
      <c r="D2277" s="14">
        <v>15.42</v>
      </c>
      <c r="E2277">
        <v>3410</v>
      </c>
      <c r="F2277">
        <v>120.5</v>
      </c>
      <c r="G2277">
        <v>37.5</v>
      </c>
    </row>
    <row r="2278" spans="3:7" x14ac:dyDescent="0.25">
      <c r="C2278" s="11">
        <v>40507</v>
      </c>
      <c r="D2278" s="14">
        <v>15.42</v>
      </c>
      <c r="E2278">
        <v>3410</v>
      </c>
      <c r="F2278">
        <v>120.5</v>
      </c>
      <c r="G2278">
        <v>37.5</v>
      </c>
    </row>
    <row r="2279" spans="3:7" x14ac:dyDescent="0.25">
      <c r="C2279" s="11">
        <v>40506</v>
      </c>
      <c r="D2279" s="14">
        <v>15.42</v>
      </c>
      <c r="E2279">
        <v>3410</v>
      </c>
      <c r="F2279">
        <v>120.5</v>
      </c>
      <c r="G2279">
        <v>37.5</v>
      </c>
    </row>
    <row r="2280" spans="3:7" x14ac:dyDescent="0.25">
      <c r="C2280" s="11">
        <v>40505</v>
      </c>
      <c r="D2280" s="14">
        <v>15.42</v>
      </c>
      <c r="E2280">
        <v>3410</v>
      </c>
      <c r="F2280">
        <v>120.5</v>
      </c>
      <c r="G2280">
        <v>37.5</v>
      </c>
    </row>
    <row r="2281" spans="3:7" x14ac:dyDescent="0.25">
      <c r="C2281" s="11">
        <v>40504</v>
      </c>
      <c r="D2281" s="14">
        <v>15.43</v>
      </c>
      <c r="E2281">
        <v>3430</v>
      </c>
      <c r="F2281">
        <v>120.5</v>
      </c>
      <c r="G2281">
        <v>37.5</v>
      </c>
    </row>
    <row r="2282" spans="3:7" x14ac:dyDescent="0.25">
      <c r="C2282" s="11">
        <v>40501</v>
      </c>
      <c r="D2282" s="14">
        <v>15.43</v>
      </c>
      <c r="E2282">
        <v>3430</v>
      </c>
      <c r="F2282">
        <v>120.5</v>
      </c>
      <c r="G2282">
        <v>37.5</v>
      </c>
    </row>
    <row r="2283" spans="3:7" x14ac:dyDescent="0.25">
      <c r="C2283" s="11">
        <v>40500</v>
      </c>
      <c r="D2283" s="14">
        <v>15.48</v>
      </c>
      <c r="E2283">
        <v>3500</v>
      </c>
      <c r="F2283">
        <v>120.5</v>
      </c>
      <c r="G2283">
        <v>37.5</v>
      </c>
    </row>
    <row r="2284" spans="3:7" x14ac:dyDescent="0.25">
      <c r="C2284" s="11">
        <v>40499</v>
      </c>
      <c r="D2284" s="14">
        <v>15.46</v>
      </c>
      <c r="E2284">
        <v>3500</v>
      </c>
      <c r="F2284">
        <v>120.5</v>
      </c>
      <c r="G2284">
        <v>37.5</v>
      </c>
    </row>
    <row r="2285" spans="3:7" x14ac:dyDescent="0.25">
      <c r="C2285" s="11">
        <v>40498</v>
      </c>
      <c r="D2285" s="14">
        <v>15.43</v>
      </c>
      <c r="E2285">
        <v>3500</v>
      </c>
      <c r="F2285">
        <v>120.5</v>
      </c>
      <c r="G2285">
        <v>37.5</v>
      </c>
    </row>
    <row r="2286" spans="3:7" x14ac:dyDescent="0.25">
      <c r="C2286" s="11">
        <v>40497</v>
      </c>
      <c r="D2286" s="14">
        <v>15.43</v>
      </c>
      <c r="E2286">
        <v>3500</v>
      </c>
      <c r="F2286">
        <v>120.5</v>
      </c>
      <c r="G2286">
        <v>37.5</v>
      </c>
    </row>
    <row r="2287" spans="3:7" x14ac:dyDescent="0.25">
      <c r="C2287" s="11">
        <v>40494</v>
      </c>
      <c r="D2287" s="14">
        <v>15.43</v>
      </c>
      <c r="E2287">
        <v>3500</v>
      </c>
      <c r="F2287">
        <v>120.5</v>
      </c>
      <c r="G2287">
        <v>37.5</v>
      </c>
    </row>
    <row r="2288" spans="3:7" x14ac:dyDescent="0.25">
      <c r="C2288" s="11">
        <v>40493</v>
      </c>
      <c r="D2288" s="14">
        <v>15.43</v>
      </c>
      <c r="E2288">
        <v>3475</v>
      </c>
      <c r="F2288">
        <v>120.75</v>
      </c>
      <c r="G2288">
        <v>37.5</v>
      </c>
    </row>
    <row r="2289" spans="3:7" x14ac:dyDescent="0.25">
      <c r="C2289" s="11">
        <v>40492</v>
      </c>
      <c r="D2289" s="14">
        <v>15.45</v>
      </c>
      <c r="E2289">
        <v>3475</v>
      </c>
      <c r="F2289">
        <v>120.75</v>
      </c>
      <c r="G2289">
        <v>37.5</v>
      </c>
    </row>
    <row r="2290" spans="3:7" x14ac:dyDescent="0.25">
      <c r="C2290" s="11">
        <v>40491</v>
      </c>
      <c r="D2290" s="14">
        <v>15.45</v>
      </c>
      <c r="E2290">
        <v>3475</v>
      </c>
      <c r="F2290">
        <v>120.5</v>
      </c>
      <c r="G2290">
        <v>37.5</v>
      </c>
    </row>
    <row r="2291" spans="3:7" x14ac:dyDescent="0.25">
      <c r="C2291" s="11">
        <v>40490</v>
      </c>
      <c r="D2291" s="14">
        <v>15.38</v>
      </c>
      <c r="E2291">
        <v>3475</v>
      </c>
      <c r="F2291">
        <v>119</v>
      </c>
      <c r="G2291">
        <v>37.5</v>
      </c>
    </row>
    <row r="2292" spans="3:7" x14ac:dyDescent="0.25">
      <c r="C2292" s="11">
        <v>40487</v>
      </c>
      <c r="D2292" s="14">
        <v>15.45</v>
      </c>
      <c r="E2292">
        <v>3490</v>
      </c>
      <c r="F2292">
        <v>117.55</v>
      </c>
      <c r="G2292">
        <v>37.5</v>
      </c>
    </row>
    <row r="2293" spans="3:7" x14ac:dyDescent="0.25">
      <c r="C2293" s="11">
        <v>40486</v>
      </c>
      <c r="D2293" s="14">
        <v>16.93</v>
      </c>
      <c r="E2293">
        <v>3525</v>
      </c>
      <c r="F2293">
        <v>116.5</v>
      </c>
      <c r="G2293">
        <v>36.75</v>
      </c>
    </row>
    <row r="2294" spans="3:7" x14ac:dyDescent="0.25">
      <c r="C2294" s="11">
        <v>40485</v>
      </c>
      <c r="D2294" s="14">
        <v>16.93</v>
      </c>
      <c r="E2294">
        <v>3525</v>
      </c>
      <c r="F2294">
        <v>116.5</v>
      </c>
      <c r="G2294">
        <v>36.75</v>
      </c>
    </row>
    <row r="2295" spans="3:7" x14ac:dyDescent="0.25">
      <c r="C2295" s="11">
        <v>40484</v>
      </c>
      <c r="D2295" s="14">
        <v>16.93</v>
      </c>
      <c r="E2295">
        <v>3525</v>
      </c>
      <c r="F2295">
        <v>116.5</v>
      </c>
      <c r="G2295">
        <v>36.75</v>
      </c>
    </row>
    <row r="2296" spans="3:7" x14ac:dyDescent="0.25">
      <c r="C2296" s="11">
        <v>40483</v>
      </c>
      <c r="D2296" s="14">
        <v>16.93</v>
      </c>
      <c r="E2296">
        <v>3525</v>
      </c>
      <c r="F2296">
        <v>116.5</v>
      </c>
      <c r="G2296">
        <v>36.75</v>
      </c>
    </row>
    <row r="2297" spans="3:7" x14ac:dyDescent="0.25">
      <c r="C2297" s="11">
        <v>40480</v>
      </c>
      <c r="D2297" s="14">
        <v>16.920000000000002</v>
      </c>
      <c r="E2297">
        <v>3525</v>
      </c>
      <c r="F2297">
        <v>116.5</v>
      </c>
      <c r="G2297">
        <v>36.75</v>
      </c>
    </row>
    <row r="2298" spans="3:7" x14ac:dyDescent="0.25">
      <c r="C2298" s="11">
        <v>40479</v>
      </c>
      <c r="D2298" s="14">
        <v>16.86</v>
      </c>
      <c r="E2298">
        <v>3525</v>
      </c>
      <c r="F2298">
        <v>116.75</v>
      </c>
      <c r="G2298">
        <v>36.75</v>
      </c>
    </row>
    <row r="2299" spans="3:7" x14ac:dyDescent="0.25">
      <c r="C2299" s="11">
        <v>40478</v>
      </c>
      <c r="D2299" s="14">
        <v>16.88</v>
      </c>
      <c r="E2299">
        <v>3525</v>
      </c>
      <c r="F2299">
        <v>116.75</v>
      </c>
      <c r="G2299">
        <v>36.75</v>
      </c>
    </row>
    <row r="2300" spans="3:7" x14ac:dyDescent="0.25">
      <c r="C2300" s="11">
        <v>40477</v>
      </c>
      <c r="D2300" s="14">
        <v>16.88</v>
      </c>
      <c r="E2300">
        <v>3525</v>
      </c>
      <c r="F2300">
        <v>116.75</v>
      </c>
      <c r="G2300">
        <v>36.75</v>
      </c>
    </row>
    <row r="2301" spans="3:7" x14ac:dyDescent="0.25">
      <c r="C2301" s="11">
        <v>40476</v>
      </c>
      <c r="D2301" s="14">
        <v>16.89</v>
      </c>
      <c r="E2301">
        <v>3525</v>
      </c>
      <c r="F2301">
        <v>116.75</v>
      </c>
      <c r="G2301">
        <v>36.75</v>
      </c>
    </row>
    <row r="2302" spans="3:7" x14ac:dyDescent="0.25">
      <c r="C2302" s="11">
        <v>40473</v>
      </c>
      <c r="D2302" s="14">
        <v>16.88</v>
      </c>
      <c r="E2302">
        <v>3525</v>
      </c>
      <c r="F2302">
        <v>116.75</v>
      </c>
      <c r="G2302">
        <v>37</v>
      </c>
    </row>
    <row r="2303" spans="3:7" x14ac:dyDescent="0.25">
      <c r="C2303" s="11">
        <v>40472</v>
      </c>
      <c r="D2303" s="14">
        <v>16.88</v>
      </c>
      <c r="E2303">
        <v>3525</v>
      </c>
      <c r="F2303">
        <v>116.5</v>
      </c>
      <c r="G2303">
        <v>37</v>
      </c>
    </row>
    <row r="2304" spans="3:7" x14ac:dyDescent="0.25">
      <c r="C2304" s="11">
        <v>40471</v>
      </c>
      <c r="D2304" s="14">
        <v>16.88</v>
      </c>
      <c r="E2304">
        <v>3525</v>
      </c>
      <c r="F2304">
        <v>116.5</v>
      </c>
      <c r="G2304">
        <v>37</v>
      </c>
    </row>
    <row r="2305" spans="3:7" x14ac:dyDescent="0.25">
      <c r="C2305" s="11">
        <v>40470</v>
      </c>
      <c r="D2305" s="14">
        <v>16.829999999999998</v>
      </c>
      <c r="E2305">
        <v>3525</v>
      </c>
      <c r="F2305">
        <v>116.5</v>
      </c>
      <c r="G2305">
        <v>37</v>
      </c>
    </row>
    <row r="2306" spans="3:7" x14ac:dyDescent="0.25">
      <c r="C2306" s="11">
        <v>40469</v>
      </c>
      <c r="D2306" s="14">
        <v>16.84</v>
      </c>
      <c r="E2306">
        <v>3525</v>
      </c>
      <c r="F2306">
        <v>116.5</v>
      </c>
      <c r="G2306">
        <v>37</v>
      </c>
    </row>
    <row r="2307" spans="3:7" x14ac:dyDescent="0.25">
      <c r="C2307" s="11">
        <v>40466</v>
      </c>
      <c r="D2307" s="14">
        <v>16.82</v>
      </c>
      <c r="E2307">
        <v>3525</v>
      </c>
      <c r="F2307">
        <v>116.5</v>
      </c>
      <c r="G2307">
        <v>37</v>
      </c>
    </row>
    <row r="2308" spans="3:7" x14ac:dyDescent="0.25">
      <c r="C2308" s="11">
        <v>40465</v>
      </c>
      <c r="D2308" s="14">
        <v>16.82</v>
      </c>
      <c r="E2308">
        <v>3525</v>
      </c>
      <c r="F2308">
        <v>116.5</v>
      </c>
      <c r="G2308">
        <v>37</v>
      </c>
    </row>
    <row r="2309" spans="3:7" x14ac:dyDescent="0.25">
      <c r="C2309" s="11">
        <v>40464</v>
      </c>
      <c r="D2309" s="14">
        <v>16.82</v>
      </c>
      <c r="E2309">
        <v>3490</v>
      </c>
      <c r="F2309">
        <v>116.5</v>
      </c>
      <c r="G2309">
        <v>37</v>
      </c>
    </row>
    <row r="2310" spans="3:7" x14ac:dyDescent="0.25">
      <c r="C2310" s="11">
        <v>40463</v>
      </c>
      <c r="D2310" s="14">
        <v>16.8</v>
      </c>
      <c r="E2310">
        <v>3525</v>
      </c>
      <c r="F2310">
        <v>116.5</v>
      </c>
      <c r="G2310">
        <v>37</v>
      </c>
    </row>
    <row r="2311" spans="3:7" x14ac:dyDescent="0.25">
      <c r="C2311" s="11">
        <v>40462</v>
      </c>
      <c r="D2311" s="14">
        <v>16.8</v>
      </c>
      <c r="E2311">
        <v>3525</v>
      </c>
      <c r="F2311">
        <v>116.5</v>
      </c>
      <c r="G2311">
        <v>37</v>
      </c>
    </row>
    <row r="2312" spans="3:7" x14ac:dyDescent="0.25">
      <c r="C2312" s="11">
        <v>40459</v>
      </c>
      <c r="D2312" s="14">
        <v>16.79</v>
      </c>
      <c r="E2312">
        <v>3525</v>
      </c>
      <c r="F2312">
        <v>116.5</v>
      </c>
      <c r="G2312">
        <v>37</v>
      </c>
    </row>
    <row r="2313" spans="3:7" x14ac:dyDescent="0.25">
      <c r="C2313" s="11">
        <v>40458</v>
      </c>
      <c r="D2313" s="14">
        <v>16.7</v>
      </c>
      <c r="F2313">
        <v>116.5</v>
      </c>
      <c r="G2313">
        <v>36.25</v>
      </c>
    </row>
    <row r="2314" spans="3:7" x14ac:dyDescent="0.25">
      <c r="C2314" s="11">
        <v>40457</v>
      </c>
      <c r="D2314" s="14">
        <v>16.72</v>
      </c>
      <c r="F2314">
        <v>117</v>
      </c>
      <c r="G2314">
        <v>36.25</v>
      </c>
    </row>
    <row r="2315" spans="3:7" x14ac:dyDescent="0.25">
      <c r="C2315" s="11">
        <v>40456</v>
      </c>
      <c r="D2315" s="14">
        <v>16.63</v>
      </c>
      <c r="F2315">
        <v>117</v>
      </c>
      <c r="G2315">
        <v>36</v>
      </c>
    </row>
    <row r="2316" spans="3:7" x14ac:dyDescent="0.25">
      <c r="C2316" s="11">
        <v>40455</v>
      </c>
      <c r="D2316" s="14">
        <v>16.559999999999999</v>
      </c>
      <c r="F2316">
        <v>117</v>
      </c>
      <c r="G2316">
        <v>36</v>
      </c>
    </row>
    <row r="2317" spans="3:7" x14ac:dyDescent="0.25">
      <c r="C2317" s="11">
        <v>40452</v>
      </c>
      <c r="D2317" s="14">
        <v>16.579999999999998</v>
      </c>
      <c r="F2317">
        <v>117</v>
      </c>
      <c r="G2317">
        <v>36</v>
      </c>
    </row>
    <row r="2318" spans="3:7" x14ac:dyDescent="0.25">
      <c r="C2318" s="11">
        <v>40451</v>
      </c>
      <c r="D2318" s="14">
        <v>16.28</v>
      </c>
      <c r="F2318">
        <v>114</v>
      </c>
      <c r="G2318">
        <v>36</v>
      </c>
    </row>
    <row r="2319" spans="3:7" x14ac:dyDescent="0.25">
      <c r="C2319" s="11">
        <v>40450</v>
      </c>
      <c r="D2319" s="14">
        <v>16.28</v>
      </c>
      <c r="F2319">
        <v>114</v>
      </c>
      <c r="G2319">
        <v>36.25</v>
      </c>
    </row>
    <row r="2320" spans="3:7" x14ac:dyDescent="0.25">
      <c r="C2320" s="11">
        <v>40449</v>
      </c>
      <c r="D2320" s="14">
        <v>16.28</v>
      </c>
      <c r="F2320">
        <v>114</v>
      </c>
      <c r="G2320">
        <v>36.25</v>
      </c>
    </row>
    <row r="2321" spans="3:7" x14ac:dyDescent="0.25">
      <c r="C2321" s="11">
        <v>40448</v>
      </c>
      <c r="D2321" s="14">
        <v>16.28</v>
      </c>
      <c r="F2321">
        <v>114</v>
      </c>
      <c r="G2321">
        <v>36.25</v>
      </c>
    </row>
    <row r="2322" spans="3:7" x14ac:dyDescent="0.25">
      <c r="C2322" s="11">
        <v>40445</v>
      </c>
      <c r="D2322" s="14">
        <v>16.260000000000002</v>
      </c>
      <c r="F2322">
        <v>114</v>
      </c>
      <c r="G2322">
        <v>36.25</v>
      </c>
    </row>
    <row r="2323" spans="3:7" x14ac:dyDescent="0.25">
      <c r="C2323" s="11">
        <v>40444</v>
      </c>
      <c r="D2323" s="14">
        <v>16.3</v>
      </c>
      <c r="F2323">
        <v>114</v>
      </c>
      <c r="G2323">
        <v>36.25</v>
      </c>
    </row>
    <row r="2324" spans="3:7" x14ac:dyDescent="0.25">
      <c r="C2324" s="11">
        <v>40443</v>
      </c>
      <c r="D2324" s="14">
        <v>16.309999999999999</v>
      </c>
      <c r="F2324">
        <v>114</v>
      </c>
      <c r="G2324">
        <v>36.25</v>
      </c>
    </row>
    <row r="2325" spans="3:7" x14ac:dyDescent="0.25">
      <c r="C2325" s="11">
        <v>40442</v>
      </c>
      <c r="D2325" s="14">
        <v>16.3</v>
      </c>
      <c r="F2325">
        <v>114</v>
      </c>
      <c r="G2325">
        <v>36.25</v>
      </c>
    </row>
    <row r="2326" spans="3:7" x14ac:dyDescent="0.25">
      <c r="C2326" s="11">
        <v>40441</v>
      </c>
      <c r="D2326" s="14">
        <v>16.3</v>
      </c>
      <c r="F2326">
        <v>114.5</v>
      </c>
      <c r="G2326">
        <v>36.25</v>
      </c>
    </row>
    <row r="2327" spans="3:7" x14ac:dyDescent="0.25">
      <c r="C2327" s="11">
        <v>40438</v>
      </c>
      <c r="D2327" s="14">
        <v>16.309999999999999</v>
      </c>
      <c r="F2327">
        <v>114.5</v>
      </c>
      <c r="G2327">
        <v>36.25</v>
      </c>
    </row>
    <row r="2328" spans="3:7" x14ac:dyDescent="0.25">
      <c r="C2328" s="11">
        <v>40437</v>
      </c>
      <c r="D2328" s="14">
        <v>16.37</v>
      </c>
      <c r="F2328">
        <v>115.5</v>
      </c>
      <c r="G2328">
        <v>36.25</v>
      </c>
    </row>
    <row r="2329" spans="3:7" x14ac:dyDescent="0.25">
      <c r="C2329" s="11">
        <v>40436</v>
      </c>
      <c r="D2329" s="14">
        <v>16.32</v>
      </c>
      <c r="F2329">
        <v>115.5</v>
      </c>
      <c r="G2329">
        <v>36.25</v>
      </c>
    </row>
    <row r="2330" spans="3:7" x14ac:dyDescent="0.25">
      <c r="C2330" s="11">
        <v>40435</v>
      </c>
      <c r="D2330" s="14">
        <v>16.329999999999998</v>
      </c>
      <c r="F2330">
        <v>115.5</v>
      </c>
      <c r="G2330">
        <v>36.25</v>
      </c>
    </row>
    <row r="2331" spans="3:7" x14ac:dyDescent="0.25">
      <c r="C2331" s="11">
        <v>40434</v>
      </c>
      <c r="D2331" s="14">
        <v>16.3</v>
      </c>
      <c r="F2331">
        <v>115.5</v>
      </c>
      <c r="G2331">
        <v>36.25</v>
      </c>
    </row>
    <row r="2332" spans="3:7" x14ac:dyDescent="0.25">
      <c r="C2332" s="11">
        <v>40431</v>
      </c>
      <c r="D2332" s="14">
        <v>16.28</v>
      </c>
      <c r="F2332">
        <v>116</v>
      </c>
      <c r="G2332">
        <v>36.25</v>
      </c>
    </row>
    <row r="2333" spans="3:7" x14ac:dyDescent="0.25">
      <c r="C2333" s="11">
        <v>40430</v>
      </c>
      <c r="D2333" s="14">
        <v>16.29</v>
      </c>
      <c r="F2333">
        <v>116.25</v>
      </c>
      <c r="G2333">
        <v>36.25</v>
      </c>
    </row>
    <row r="2334" spans="3:7" x14ac:dyDescent="0.25">
      <c r="C2334" s="11">
        <v>40429</v>
      </c>
      <c r="D2334" s="14">
        <v>16.190000000000001</v>
      </c>
      <c r="F2334">
        <v>116.25</v>
      </c>
      <c r="G2334">
        <v>36.25</v>
      </c>
    </row>
    <row r="2335" spans="3:7" x14ac:dyDescent="0.25">
      <c r="C2335" s="11">
        <v>40428</v>
      </c>
      <c r="D2335" s="14">
        <v>16.190000000000001</v>
      </c>
      <c r="F2335">
        <v>116.25</v>
      </c>
      <c r="G2335">
        <v>36.25</v>
      </c>
    </row>
    <row r="2336" spans="3:7" x14ac:dyDescent="0.25">
      <c r="C2336" s="11">
        <v>40427</v>
      </c>
      <c r="D2336" s="14">
        <v>16.16</v>
      </c>
      <c r="F2336">
        <v>116.25</v>
      </c>
      <c r="G2336">
        <v>36.25</v>
      </c>
    </row>
    <row r="2337" spans="3:7" x14ac:dyDescent="0.25">
      <c r="C2337" s="11">
        <v>40424</v>
      </c>
      <c r="D2337" s="14">
        <v>16.16</v>
      </c>
      <c r="F2337">
        <v>116.25</v>
      </c>
      <c r="G2337">
        <v>36.25</v>
      </c>
    </row>
    <row r="2338" spans="3:7" x14ac:dyDescent="0.25">
      <c r="C2338" s="11">
        <v>40423</v>
      </c>
      <c r="D2338" s="14">
        <v>15.15</v>
      </c>
      <c r="F2338">
        <v>115.75</v>
      </c>
      <c r="G2338">
        <v>36.25</v>
      </c>
    </row>
    <row r="2339" spans="3:7" x14ac:dyDescent="0.25">
      <c r="C2339" s="11">
        <v>40422</v>
      </c>
      <c r="D2339" s="14">
        <v>15.15</v>
      </c>
      <c r="F2339">
        <v>115.75</v>
      </c>
      <c r="G2339">
        <v>36</v>
      </c>
    </row>
    <row r="2340" spans="3:7" x14ac:dyDescent="0.25">
      <c r="C2340" s="11">
        <v>40421</v>
      </c>
      <c r="D2340" s="14">
        <v>15.15</v>
      </c>
      <c r="F2340">
        <v>116</v>
      </c>
      <c r="G2340">
        <v>36</v>
      </c>
    </row>
    <row r="2341" spans="3:7" x14ac:dyDescent="0.25">
      <c r="C2341" s="11">
        <v>40420</v>
      </c>
      <c r="D2341" s="14">
        <v>15.15</v>
      </c>
      <c r="F2341">
        <v>116</v>
      </c>
      <c r="G2341">
        <v>36</v>
      </c>
    </row>
    <row r="2342" spans="3:7" x14ac:dyDescent="0.25">
      <c r="C2342" s="11">
        <v>40417</v>
      </c>
      <c r="D2342" s="14">
        <v>15.15</v>
      </c>
      <c r="F2342">
        <v>116</v>
      </c>
      <c r="G2342">
        <v>36</v>
      </c>
    </row>
    <row r="2343" spans="3:7" x14ac:dyDescent="0.25">
      <c r="C2343" s="11">
        <v>40416</v>
      </c>
      <c r="D2343" s="14">
        <v>15.15</v>
      </c>
      <c r="F2343">
        <v>116</v>
      </c>
      <c r="G2343">
        <v>36.4</v>
      </c>
    </row>
    <row r="2344" spans="3:7" x14ac:dyDescent="0.25">
      <c r="C2344" s="11">
        <v>40415</v>
      </c>
      <c r="D2344" s="14">
        <v>15.15</v>
      </c>
      <c r="F2344">
        <v>116</v>
      </c>
      <c r="G2344">
        <v>36</v>
      </c>
    </row>
    <row r="2345" spans="3:7" x14ac:dyDescent="0.25">
      <c r="C2345" s="11">
        <v>40414</v>
      </c>
      <c r="D2345" s="14">
        <v>15.15</v>
      </c>
      <c r="F2345">
        <v>116.25</v>
      </c>
      <c r="G2345">
        <v>36</v>
      </c>
    </row>
    <row r="2346" spans="3:7" x14ac:dyDescent="0.25">
      <c r="C2346" s="11">
        <v>40413</v>
      </c>
      <c r="D2346" s="14">
        <v>15.14</v>
      </c>
      <c r="F2346">
        <v>116.25</v>
      </c>
      <c r="G2346">
        <v>36</v>
      </c>
    </row>
    <row r="2347" spans="3:7" x14ac:dyDescent="0.25">
      <c r="C2347" s="11">
        <v>40410</v>
      </c>
      <c r="D2347" s="14">
        <v>15.14</v>
      </c>
      <c r="F2347">
        <v>116</v>
      </c>
      <c r="G2347">
        <v>36</v>
      </c>
    </row>
    <row r="2348" spans="3:7" x14ac:dyDescent="0.25">
      <c r="C2348" s="11">
        <v>40409</v>
      </c>
      <c r="D2348" s="14">
        <v>15.09</v>
      </c>
      <c r="F2348">
        <v>116.5</v>
      </c>
      <c r="G2348">
        <v>36</v>
      </c>
    </row>
    <row r="2349" spans="3:7" x14ac:dyDescent="0.25">
      <c r="C2349" s="11">
        <v>40408</v>
      </c>
      <c r="D2349" s="14">
        <v>15.1</v>
      </c>
      <c r="F2349">
        <v>116.5</v>
      </c>
      <c r="G2349">
        <v>36</v>
      </c>
    </row>
    <row r="2350" spans="3:7" x14ac:dyDescent="0.25">
      <c r="C2350" s="11">
        <v>40407</v>
      </c>
      <c r="D2350" s="14">
        <v>15.07</v>
      </c>
      <c r="F2350">
        <v>116.5</v>
      </c>
      <c r="G2350">
        <v>36</v>
      </c>
    </row>
    <row r="2351" spans="3:7" x14ac:dyDescent="0.25">
      <c r="C2351" s="11">
        <v>40406</v>
      </c>
      <c r="D2351" s="14">
        <v>15.05</v>
      </c>
      <c r="F2351">
        <v>116.77500000000001</v>
      </c>
      <c r="G2351">
        <v>36</v>
      </c>
    </row>
    <row r="2352" spans="3:7" x14ac:dyDescent="0.25">
      <c r="C2352" s="11">
        <v>40403</v>
      </c>
      <c r="D2352" s="14">
        <v>15.05</v>
      </c>
      <c r="F2352">
        <v>116.75</v>
      </c>
      <c r="G2352">
        <v>36</v>
      </c>
    </row>
    <row r="2353" spans="3:7" x14ac:dyDescent="0.25">
      <c r="C2353" s="11">
        <v>40402</v>
      </c>
      <c r="D2353" s="14">
        <v>15.08</v>
      </c>
      <c r="F2353">
        <v>116.5</v>
      </c>
      <c r="G2353">
        <v>36</v>
      </c>
    </row>
    <row r="2354" spans="3:7" x14ac:dyDescent="0.25">
      <c r="C2354" s="11">
        <v>40401</v>
      </c>
      <c r="D2354" s="14">
        <v>15.07</v>
      </c>
      <c r="F2354">
        <v>117</v>
      </c>
      <c r="G2354">
        <v>36</v>
      </c>
    </row>
    <row r="2355" spans="3:7" x14ac:dyDescent="0.25">
      <c r="C2355" s="11">
        <v>40400</v>
      </c>
      <c r="D2355" s="14">
        <v>15.06</v>
      </c>
      <c r="F2355">
        <v>116.5</v>
      </c>
      <c r="G2355">
        <v>36</v>
      </c>
    </row>
    <row r="2356" spans="3:7" x14ac:dyDescent="0.25">
      <c r="C2356" s="11">
        <v>40399</v>
      </c>
      <c r="D2356" s="14">
        <v>15.06</v>
      </c>
      <c r="F2356">
        <v>116.75</v>
      </c>
      <c r="G2356">
        <v>36</v>
      </c>
    </row>
    <row r="2357" spans="3:7" x14ac:dyDescent="0.25">
      <c r="C2357" s="11">
        <v>40396</v>
      </c>
      <c r="D2357" s="14">
        <v>15.04</v>
      </c>
      <c r="F2357">
        <v>117</v>
      </c>
      <c r="G2357">
        <v>36</v>
      </c>
    </row>
    <row r="2358" spans="3:7" x14ac:dyDescent="0.25">
      <c r="C2358" s="11">
        <v>40395</v>
      </c>
      <c r="D2358" s="14">
        <v>14.95</v>
      </c>
      <c r="F2358">
        <v>116</v>
      </c>
      <c r="G2358">
        <v>36</v>
      </c>
    </row>
    <row r="2359" spans="3:7" x14ac:dyDescent="0.25">
      <c r="C2359" s="11">
        <v>40394</v>
      </c>
      <c r="D2359" s="14">
        <v>14.94</v>
      </c>
      <c r="F2359">
        <v>116</v>
      </c>
      <c r="G2359">
        <v>36</v>
      </c>
    </row>
    <row r="2360" spans="3:7" x14ac:dyDescent="0.25">
      <c r="C2360" s="11">
        <v>40393</v>
      </c>
      <c r="D2360" s="14">
        <v>14.92</v>
      </c>
      <c r="F2360">
        <v>116</v>
      </c>
      <c r="G2360">
        <v>36</v>
      </c>
    </row>
    <row r="2361" spans="3:7" x14ac:dyDescent="0.25">
      <c r="C2361" s="11">
        <v>40392</v>
      </c>
      <c r="D2361" s="14">
        <v>14.97</v>
      </c>
      <c r="F2361">
        <v>116</v>
      </c>
      <c r="G2361">
        <v>36</v>
      </c>
    </row>
    <row r="2362" spans="3:7" x14ac:dyDescent="0.25">
      <c r="C2362" s="11">
        <v>40389</v>
      </c>
      <c r="D2362" s="14">
        <v>14.94</v>
      </c>
      <c r="F2362">
        <v>116</v>
      </c>
      <c r="G2362">
        <v>35.75</v>
      </c>
    </row>
    <row r="2363" spans="3:7" x14ac:dyDescent="0.25">
      <c r="C2363" s="11">
        <v>40388</v>
      </c>
      <c r="D2363" s="14">
        <v>13.74</v>
      </c>
      <c r="F2363">
        <v>116</v>
      </c>
      <c r="G2363">
        <v>36.5</v>
      </c>
    </row>
    <row r="2364" spans="3:7" x14ac:dyDescent="0.25">
      <c r="C2364" s="11">
        <v>40387</v>
      </c>
      <c r="D2364" s="14">
        <v>13.75</v>
      </c>
      <c r="F2364">
        <v>118.5</v>
      </c>
      <c r="G2364">
        <v>36.5</v>
      </c>
    </row>
    <row r="2365" spans="3:7" x14ac:dyDescent="0.25">
      <c r="C2365" s="11">
        <v>40386</v>
      </c>
      <c r="D2365" s="14">
        <v>13.74</v>
      </c>
      <c r="F2365">
        <v>118.5</v>
      </c>
      <c r="G2365">
        <v>36.5</v>
      </c>
    </row>
    <row r="2366" spans="3:7" x14ac:dyDescent="0.25">
      <c r="C2366" s="11">
        <v>40385</v>
      </c>
      <c r="D2366" s="14">
        <v>13.74</v>
      </c>
      <c r="F2366">
        <v>118.5</v>
      </c>
      <c r="G2366">
        <v>36.5</v>
      </c>
    </row>
    <row r="2367" spans="3:7" x14ac:dyDescent="0.25">
      <c r="C2367" s="11">
        <v>40382</v>
      </c>
      <c r="D2367" s="14">
        <v>13.73</v>
      </c>
      <c r="F2367">
        <v>118.5</v>
      </c>
      <c r="G2367">
        <v>36.5</v>
      </c>
    </row>
    <row r="2368" spans="3:7" x14ac:dyDescent="0.25">
      <c r="C2368" s="11">
        <v>40381</v>
      </c>
      <c r="D2368" s="14">
        <v>13.77</v>
      </c>
      <c r="F2368">
        <v>117.5</v>
      </c>
      <c r="G2368">
        <v>36.5</v>
      </c>
    </row>
    <row r="2369" spans="3:7" x14ac:dyDescent="0.25">
      <c r="C2369" s="11">
        <v>40380</v>
      </c>
      <c r="D2369" s="14">
        <v>13.75</v>
      </c>
      <c r="F2369">
        <v>117.5</v>
      </c>
      <c r="G2369">
        <v>36.5</v>
      </c>
    </row>
    <row r="2370" spans="3:7" x14ac:dyDescent="0.25">
      <c r="C2370" s="11">
        <v>40379</v>
      </c>
      <c r="D2370" s="14">
        <v>13.77</v>
      </c>
      <c r="F2370">
        <v>117.5</v>
      </c>
      <c r="G2370">
        <v>36.5</v>
      </c>
    </row>
    <row r="2371" spans="3:7" x14ac:dyDescent="0.25">
      <c r="C2371" s="11">
        <v>40378</v>
      </c>
      <c r="D2371" s="14">
        <v>13.75</v>
      </c>
      <c r="F2371">
        <v>117.5</v>
      </c>
      <c r="G2371">
        <v>36.5</v>
      </c>
    </row>
    <row r="2372" spans="3:7" x14ac:dyDescent="0.25">
      <c r="C2372" s="11">
        <v>40375</v>
      </c>
      <c r="D2372" s="14">
        <v>13.76</v>
      </c>
      <c r="F2372">
        <v>117.5</v>
      </c>
      <c r="G2372">
        <v>36.5</v>
      </c>
    </row>
    <row r="2373" spans="3:7" x14ac:dyDescent="0.25">
      <c r="C2373" s="11">
        <v>40374</v>
      </c>
      <c r="D2373" s="14">
        <v>13.76</v>
      </c>
      <c r="F2373">
        <v>117.5</v>
      </c>
      <c r="G2373">
        <v>36.5</v>
      </c>
    </row>
    <row r="2374" spans="3:7" x14ac:dyDescent="0.25">
      <c r="C2374" s="11">
        <v>40373</v>
      </c>
      <c r="D2374" s="14">
        <v>13.73</v>
      </c>
      <c r="F2374">
        <v>117.5</v>
      </c>
      <c r="G2374">
        <v>36.5</v>
      </c>
    </row>
    <row r="2375" spans="3:7" x14ac:dyDescent="0.25">
      <c r="C2375" s="11">
        <v>40372</v>
      </c>
      <c r="D2375" s="14">
        <v>13.73</v>
      </c>
      <c r="F2375">
        <v>117.5</v>
      </c>
      <c r="G2375">
        <v>36.5</v>
      </c>
    </row>
    <row r="2376" spans="3:7" x14ac:dyDescent="0.25">
      <c r="C2376" s="11">
        <v>40371</v>
      </c>
      <c r="D2376" s="14">
        <v>13.77</v>
      </c>
      <c r="F2376">
        <v>117.5</v>
      </c>
      <c r="G2376">
        <v>36.5</v>
      </c>
    </row>
    <row r="2377" spans="3:7" x14ac:dyDescent="0.25">
      <c r="C2377" s="11">
        <v>40368</v>
      </c>
      <c r="D2377" s="14">
        <v>13.64</v>
      </c>
      <c r="F2377">
        <v>117.5</v>
      </c>
      <c r="G2377">
        <v>36.5</v>
      </c>
    </row>
    <row r="2378" spans="3:7" x14ac:dyDescent="0.25">
      <c r="C2378" s="11">
        <v>40367</v>
      </c>
      <c r="D2378" s="14">
        <v>13.56</v>
      </c>
      <c r="F2378">
        <v>117.5</v>
      </c>
      <c r="G2378">
        <v>35</v>
      </c>
    </row>
    <row r="2379" spans="3:7" x14ac:dyDescent="0.25">
      <c r="C2379" s="11">
        <v>40366</v>
      </c>
      <c r="D2379" s="14">
        <v>13.5</v>
      </c>
      <c r="F2379">
        <v>117.5</v>
      </c>
      <c r="G2379">
        <v>36</v>
      </c>
    </row>
    <row r="2380" spans="3:7" x14ac:dyDescent="0.25">
      <c r="C2380" s="11">
        <v>40365</v>
      </c>
      <c r="D2380" s="14">
        <v>13.51</v>
      </c>
      <c r="F2380">
        <v>117.5</v>
      </c>
      <c r="G2380">
        <v>36</v>
      </c>
    </row>
    <row r="2381" spans="3:7" x14ac:dyDescent="0.25">
      <c r="C2381" s="11">
        <v>40364</v>
      </c>
      <c r="D2381" s="14">
        <v>13.45</v>
      </c>
      <c r="F2381">
        <v>119.97499999999999</v>
      </c>
      <c r="G2381">
        <v>36</v>
      </c>
    </row>
    <row r="2382" spans="3:7" x14ac:dyDescent="0.25">
      <c r="C2382" s="11">
        <v>40361</v>
      </c>
      <c r="D2382" s="14">
        <v>13.45</v>
      </c>
      <c r="F2382">
        <v>119.97499999999999</v>
      </c>
      <c r="G2382">
        <v>36</v>
      </c>
    </row>
    <row r="2383" spans="3:7" x14ac:dyDescent="0.25">
      <c r="C2383" s="11">
        <v>40360</v>
      </c>
      <c r="D2383" s="14">
        <v>13.61</v>
      </c>
      <c r="F2383">
        <v>128</v>
      </c>
      <c r="G2383">
        <v>36.25</v>
      </c>
    </row>
    <row r="2384" spans="3:7" x14ac:dyDescent="0.25">
      <c r="C2384" s="11">
        <v>40359</v>
      </c>
      <c r="D2384" s="14">
        <v>13.61</v>
      </c>
      <c r="F2384">
        <v>128</v>
      </c>
      <c r="G2384">
        <v>37</v>
      </c>
    </row>
    <row r="2385" spans="3:7" x14ac:dyDescent="0.25">
      <c r="C2385" s="11">
        <v>40358</v>
      </c>
      <c r="D2385" s="14">
        <v>13.62</v>
      </c>
      <c r="F2385">
        <v>128</v>
      </c>
      <c r="G2385">
        <v>37</v>
      </c>
    </row>
    <row r="2386" spans="3:7" x14ac:dyDescent="0.25">
      <c r="C2386" s="11">
        <v>40357</v>
      </c>
      <c r="D2386" s="14">
        <v>13.61</v>
      </c>
      <c r="F2386">
        <v>128</v>
      </c>
      <c r="G2386">
        <v>37</v>
      </c>
    </row>
    <row r="2387" spans="3:7" x14ac:dyDescent="0.25">
      <c r="C2387" s="11">
        <v>40354</v>
      </c>
      <c r="D2387" s="14">
        <v>13.63</v>
      </c>
      <c r="F2387">
        <v>127</v>
      </c>
      <c r="G2387">
        <v>36.75</v>
      </c>
    </row>
    <row r="2388" spans="3:7" x14ac:dyDescent="0.25">
      <c r="C2388" s="11">
        <v>40353</v>
      </c>
      <c r="D2388" s="14">
        <v>13.59</v>
      </c>
      <c r="F2388">
        <v>127</v>
      </c>
      <c r="G2388">
        <v>36.75</v>
      </c>
    </row>
    <row r="2389" spans="3:7" x14ac:dyDescent="0.25">
      <c r="C2389" s="11">
        <v>40352</v>
      </c>
      <c r="D2389" s="14">
        <v>13.57</v>
      </c>
      <c r="F2389">
        <v>127</v>
      </c>
      <c r="G2389">
        <v>36.75</v>
      </c>
    </row>
    <row r="2390" spans="3:7" x14ac:dyDescent="0.25">
      <c r="C2390" s="11">
        <v>40351</v>
      </c>
      <c r="D2390" s="14">
        <v>13.56</v>
      </c>
      <c r="F2390">
        <v>127</v>
      </c>
      <c r="G2390">
        <v>36.75</v>
      </c>
    </row>
    <row r="2391" spans="3:7" x14ac:dyDescent="0.25">
      <c r="C2391" s="11">
        <v>40350</v>
      </c>
      <c r="D2391" s="14">
        <v>13.56</v>
      </c>
      <c r="F2391">
        <v>126</v>
      </c>
      <c r="G2391">
        <v>36.75</v>
      </c>
    </row>
    <row r="2392" spans="3:7" x14ac:dyDescent="0.25">
      <c r="C2392" s="11">
        <v>40347</v>
      </c>
      <c r="D2392" s="14">
        <v>13.58</v>
      </c>
      <c r="F2392">
        <v>126</v>
      </c>
      <c r="G2392">
        <v>36.75</v>
      </c>
    </row>
    <row r="2393" spans="3:7" x14ac:dyDescent="0.25">
      <c r="C2393" s="11">
        <v>40346</v>
      </c>
      <c r="D2393" s="14">
        <v>13.62</v>
      </c>
      <c r="F2393">
        <v>126</v>
      </c>
      <c r="G2393">
        <v>36.75</v>
      </c>
    </row>
    <row r="2394" spans="3:7" x14ac:dyDescent="0.25">
      <c r="C2394" s="11">
        <v>40345</v>
      </c>
      <c r="D2394" s="14">
        <v>13.62</v>
      </c>
      <c r="F2394">
        <v>126</v>
      </c>
      <c r="G2394">
        <v>36.75</v>
      </c>
    </row>
    <row r="2395" spans="3:7" x14ac:dyDescent="0.25">
      <c r="C2395" s="11">
        <v>40344</v>
      </c>
      <c r="D2395" s="14">
        <v>13.6</v>
      </c>
      <c r="F2395">
        <v>126</v>
      </c>
      <c r="G2395">
        <v>36.5</v>
      </c>
    </row>
    <row r="2396" spans="3:7" x14ac:dyDescent="0.25">
      <c r="C2396" s="11">
        <v>40343</v>
      </c>
      <c r="D2396" s="14">
        <v>13.56</v>
      </c>
      <c r="F2396">
        <v>126</v>
      </c>
      <c r="G2396">
        <v>36.5</v>
      </c>
    </row>
    <row r="2397" spans="3:7" x14ac:dyDescent="0.25">
      <c r="C2397" s="11">
        <v>40340</v>
      </c>
      <c r="D2397" s="14">
        <v>13.55</v>
      </c>
      <c r="F2397">
        <v>126</v>
      </c>
      <c r="G2397">
        <v>36.9</v>
      </c>
    </row>
    <row r="2398" spans="3:7" x14ac:dyDescent="0.25">
      <c r="C2398" s="11">
        <v>40339</v>
      </c>
      <c r="D2398" s="14">
        <v>13.5</v>
      </c>
      <c r="F2398">
        <v>125.75</v>
      </c>
      <c r="G2398">
        <v>36</v>
      </c>
    </row>
    <row r="2399" spans="3:7" x14ac:dyDescent="0.25">
      <c r="C2399" s="11">
        <v>40338</v>
      </c>
      <c r="D2399" s="14">
        <v>13.45</v>
      </c>
      <c r="F2399">
        <v>125.75</v>
      </c>
      <c r="G2399">
        <v>35.25</v>
      </c>
    </row>
    <row r="2400" spans="3:7" x14ac:dyDescent="0.25">
      <c r="C2400" s="11">
        <v>40337</v>
      </c>
      <c r="D2400" s="14">
        <v>13.49</v>
      </c>
      <c r="F2400">
        <v>125.75</v>
      </c>
      <c r="G2400">
        <v>35.25</v>
      </c>
    </row>
    <row r="2401" spans="3:7" x14ac:dyDescent="0.25">
      <c r="C2401" s="11">
        <v>40336</v>
      </c>
      <c r="D2401" s="14">
        <v>13.49</v>
      </c>
      <c r="F2401">
        <v>125.75</v>
      </c>
      <c r="G2401">
        <v>35.25</v>
      </c>
    </row>
    <row r="2402" spans="3:7" x14ac:dyDescent="0.25">
      <c r="C2402" s="11">
        <v>40333</v>
      </c>
      <c r="D2402" s="14">
        <v>13.5</v>
      </c>
      <c r="F2402">
        <v>125.75</v>
      </c>
      <c r="G2402">
        <v>35.25</v>
      </c>
    </row>
    <row r="2403" spans="3:7" x14ac:dyDescent="0.25">
      <c r="C2403" s="11">
        <v>40332</v>
      </c>
      <c r="D2403" s="14">
        <v>13.37</v>
      </c>
      <c r="F2403">
        <v>125</v>
      </c>
      <c r="G2403">
        <v>36</v>
      </c>
    </row>
    <row r="2404" spans="3:7" x14ac:dyDescent="0.25">
      <c r="C2404" s="11">
        <v>40331</v>
      </c>
      <c r="D2404" s="14">
        <v>13.37</v>
      </c>
      <c r="F2404">
        <v>124.5</v>
      </c>
      <c r="G2404">
        <v>36</v>
      </c>
    </row>
    <row r="2405" spans="3:7" x14ac:dyDescent="0.25">
      <c r="C2405" s="11">
        <v>40330</v>
      </c>
      <c r="D2405" s="14">
        <v>13.35</v>
      </c>
      <c r="F2405">
        <v>125.5</v>
      </c>
      <c r="G2405">
        <v>36</v>
      </c>
    </row>
    <row r="2406" spans="3:7" x14ac:dyDescent="0.25">
      <c r="C2406" s="11">
        <v>40329</v>
      </c>
      <c r="D2406" s="14">
        <v>13.35</v>
      </c>
      <c r="F2406">
        <v>125.5</v>
      </c>
      <c r="G2406">
        <v>36</v>
      </c>
    </row>
    <row r="2407" spans="3:7" x14ac:dyDescent="0.25">
      <c r="C2407" s="11">
        <v>40326</v>
      </c>
      <c r="D2407" s="14">
        <v>13.35</v>
      </c>
      <c r="F2407">
        <v>125.5</v>
      </c>
      <c r="G2407">
        <v>36</v>
      </c>
    </row>
    <row r="2408" spans="3:7" x14ac:dyDescent="0.25">
      <c r="C2408" s="11">
        <v>40325</v>
      </c>
      <c r="D2408" s="14">
        <v>13.36</v>
      </c>
      <c r="F2408">
        <v>125.5</v>
      </c>
      <c r="G2408">
        <v>36</v>
      </c>
    </row>
    <row r="2409" spans="3:7" x14ac:dyDescent="0.25">
      <c r="C2409" s="11">
        <v>40324</v>
      </c>
      <c r="D2409" s="14">
        <v>13.37</v>
      </c>
      <c r="F2409">
        <v>125.5</v>
      </c>
      <c r="G2409">
        <v>36</v>
      </c>
    </row>
    <row r="2410" spans="3:7" x14ac:dyDescent="0.25">
      <c r="C2410" s="11">
        <v>40323</v>
      </c>
      <c r="D2410" s="14">
        <v>13.37</v>
      </c>
      <c r="F2410">
        <v>125.5</v>
      </c>
      <c r="G2410">
        <v>36</v>
      </c>
    </row>
    <row r="2411" spans="3:7" x14ac:dyDescent="0.25">
      <c r="C2411" s="11">
        <v>40322</v>
      </c>
      <c r="D2411" s="14">
        <v>13.36</v>
      </c>
      <c r="F2411">
        <v>125.5</v>
      </c>
      <c r="G2411">
        <v>36</v>
      </c>
    </row>
    <row r="2412" spans="3:7" x14ac:dyDescent="0.25">
      <c r="C2412" s="11">
        <v>40319</v>
      </c>
      <c r="D2412" s="14">
        <v>13.39</v>
      </c>
      <c r="F2412">
        <v>124</v>
      </c>
      <c r="G2412">
        <v>36</v>
      </c>
    </row>
    <row r="2413" spans="3:7" x14ac:dyDescent="0.25">
      <c r="C2413" s="11">
        <v>40318</v>
      </c>
      <c r="D2413" s="14">
        <v>13.38</v>
      </c>
      <c r="F2413">
        <v>122.25</v>
      </c>
      <c r="G2413">
        <v>35.5</v>
      </c>
    </row>
    <row r="2414" spans="3:7" x14ac:dyDescent="0.25">
      <c r="C2414" s="11">
        <v>40317</v>
      </c>
      <c r="D2414" s="14">
        <v>13.36</v>
      </c>
      <c r="F2414">
        <v>122.25</v>
      </c>
      <c r="G2414">
        <v>35</v>
      </c>
    </row>
    <row r="2415" spans="3:7" x14ac:dyDescent="0.25">
      <c r="C2415" s="11">
        <v>40316</v>
      </c>
      <c r="D2415" s="14">
        <v>13.32</v>
      </c>
      <c r="F2415">
        <v>122.25</v>
      </c>
      <c r="G2415">
        <v>35.5</v>
      </c>
    </row>
    <row r="2416" spans="3:7" x14ac:dyDescent="0.25">
      <c r="C2416" s="11">
        <v>40315</v>
      </c>
      <c r="D2416" s="14">
        <v>13.37</v>
      </c>
      <c r="F2416">
        <v>122.25</v>
      </c>
      <c r="G2416">
        <v>35.5</v>
      </c>
    </row>
    <row r="2417" spans="3:7" x14ac:dyDescent="0.25">
      <c r="C2417" s="11">
        <v>40312</v>
      </c>
      <c r="D2417" s="14">
        <v>13.33</v>
      </c>
      <c r="F2417">
        <v>122.25</v>
      </c>
      <c r="G2417">
        <v>35.5</v>
      </c>
    </row>
    <row r="2418" spans="3:7" x14ac:dyDescent="0.25">
      <c r="C2418" s="11">
        <v>40311</v>
      </c>
      <c r="D2418" s="14">
        <v>13.27</v>
      </c>
      <c r="F2418">
        <v>122.25</v>
      </c>
      <c r="G2418">
        <v>35.5</v>
      </c>
    </row>
    <row r="2419" spans="3:7" x14ac:dyDescent="0.25">
      <c r="C2419" s="11">
        <v>40310</v>
      </c>
      <c r="D2419" s="14">
        <v>13.24</v>
      </c>
      <c r="F2419">
        <v>122.25</v>
      </c>
      <c r="G2419">
        <v>35.5</v>
      </c>
    </row>
    <row r="2420" spans="3:7" x14ac:dyDescent="0.25">
      <c r="C2420" s="11">
        <v>40309</v>
      </c>
      <c r="D2420" s="14">
        <v>13.24</v>
      </c>
      <c r="F2420">
        <v>122.25</v>
      </c>
      <c r="G2420">
        <v>35.5</v>
      </c>
    </row>
    <row r="2421" spans="3:7" x14ac:dyDescent="0.25">
      <c r="C2421" s="11">
        <v>40308</v>
      </c>
      <c r="D2421" s="14">
        <v>13.24</v>
      </c>
      <c r="F2421">
        <v>122.25</v>
      </c>
      <c r="G2421">
        <v>35.5</v>
      </c>
    </row>
    <row r="2422" spans="3:7" x14ac:dyDescent="0.25">
      <c r="C2422" s="11">
        <v>40305</v>
      </c>
      <c r="D2422" s="14">
        <v>13.24</v>
      </c>
      <c r="F2422">
        <v>122.25</v>
      </c>
      <c r="G2422">
        <v>35.5</v>
      </c>
    </row>
    <row r="2423" spans="3:7" x14ac:dyDescent="0.25">
      <c r="C2423" s="11">
        <v>40304</v>
      </c>
      <c r="D2423" s="14">
        <v>13.12</v>
      </c>
      <c r="F2423">
        <v>122</v>
      </c>
      <c r="G2423">
        <v>35</v>
      </c>
    </row>
    <row r="2424" spans="3:7" x14ac:dyDescent="0.25">
      <c r="C2424" s="11">
        <v>40303</v>
      </c>
      <c r="D2424" s="14">
        <v>13.18</v>
      </c>
      <c r="F2424">
        <v>122</v>
      </c>
      <c r="G2424">
        <v>35</v>
      </c>
    </row>
    <row r="2425" spans="3:7" x14ac:dyDescent="0.25">
      <c r="C2425" s="11">
        <v>40302</v>
      </c>
      <c r="D2425" s="14">
        <v>13.22</v>
      </c>
      <c r="F2425">
        <v>120</v>
      </c>
      <c r="G2425">
        <v>35</v>
      </c>
    </row>
    <row r="2426" spans="3:7" x14ac:dyDescent="0.25">
      <c r="C2426" s="11">
        <v>40301</v>
      </c>
      <c r="D2426" s="14">
        <v>13.36</v>
      </c>
      <c r="F2426">
        <v>118.25</v>
      </c>
      <c r="G2426">
        <v>35</v>
      </c>
    </row>
    <row r="2427" spans="3:7" x14ac:dyDescent="0.25">
      <c r="C2427" s="11">
        <v>40298</v>
      </c>
      <c r="D2427" s="14">
        <v>13.38</v>
      </c>
      <c r="F2427">
        <v>118</v>
      </c>
      <c r="G2427">
        <v>35</v>
      </c>
    </row>
    <row r="2428" spans="3:7" x14ac:dyDescent="0.25">
      <c r="C2428" s="11">
        <v>40297</v>
      </c>
      <c r="D2428" s="14">
        <v>12.96</v>
      </c>
      <c r="F2428">
        <v>116.75</v>
      </c>
      <c r="G2428">
        <v>36.65</v>
      </c>
    </row>
    <row r="2429" spans="3:7" x14ac:dyDescent="0.25">
      <c r="C2429" s="11">
        <v>40296</v>
      </c>
      <c r="D2429" s="14">
        <v>12.94</v>
      </c>
      <c r="F2429">
        <v>111</v>
      </c>
      <c r="G2429">
        <v>36.65</v>
      </c>
    </row>
    <row r="2430" spans="3:7" x14ac:dyDescent="0.25">
      <c r="C2430" s="11">
        <v>40295</v>
      </c>
      <c r="D2430" s="14">
        <v>12.93</v>
      </c>
      <c r="F2430">
        <v>111</v>
      </c>
      <c r="G2430">
        <v>36.65</v>
      </c>
    </row>
    <row r="2431" spans="3:7" x14ac:dyDescent="0.25">
      <c r="C2431" s="11">
        <v>40294</v>
      </c>
      <c r="D2431" s="14">
        <v>12.95</v>
      </c>
      <c r="F2431">
        <v>111</v>
      </c>
      <c r="G2431">
        <v>36.65</v>
      </c>
    </row>
    <row r="2432" spans="3:7" x14ac:dyDescent="0.25">
      <c r="C2432" s="11">
        <v>40291</v>
      </c>
      <c r="D2432" s="14">
        <v>12.96</v>
      </c>
      <c r="F2432">
        <v>111</v>
      </c>
      <c r="G2432">
        <v>36.5</v>
      </c>
    </row>
    <row r="2433" spans="3:7" x14ac:dyDescent="0.25">
      <c r="C2433" s="11">
        <v>40290</v>
      </c>
      <c r="D2433" s="14">
        <v>12.82</v>
      </c>
      <c r="F2433">
        <v>111</v>
      </c>
      <c r="G2433">
        <v>36.700000000000003</v>
      </c>
    </row>
    <row r="2434" spans="3:7" x14ac:dyDescent="0.25">
      <c r="C2434" s="11">
        <v>40289</v>
      </c>
      <c r="D2434" s="14">
        <v>12.84</v>
      </c>
      <c r="F2434">
        <v>111</v>
      </c>
      <c r="G2434">
        <v>36.700000000000003</v>
      </c>
    </row>
    <row r="2435" spans="3:7" x14ac:dyDescent="0.25">
      <c r="C2435" s="11">
        <v>40288</v>
      </c>
      <c r="D2435" s="14">
        <v>12.85</v>
      </c>
      <c r="F2435">
        <v>111</v>
      </c>
      <c r="G2435">
        <v>36.700000000000003</v>
      </c>
    </row>
    <row r="2436" spans="3:7" x14ac:dyDescent="0.25">
      <c r="C2436" s="11">
        <v>40287</v>
      </c>
      <c r="D2436" s="14">
        <v>12.85</v>
      </c>
      <c r="F2436">
        <v>111</v>
      </c>
      <c r="G2436">
        <v>36.700000000000003</v>
      </c>
    </row>
    <row r="2437" spans="3:7" x14ac:dyDescent="0.25">
      <c r="C2437" s="11">
        <v>40284</v>
      </c>
      <c r="D2437" s="14">
        <v>12.85</v>
      </c>
      <c r="F2437">
        <v>110.25</v>
      </c>
      <c r="G2437">
        <v>36.700000000000003</v>
      </c>
    </row>
    <row r="2438" spans="3:7" x14ac:dyDescent="0.25">
      <c r="C2438" s="11">
        <v>40283</v>
      </c>
      <c r="D2438" s="14">
        <v>12.85</v>
      </c>
      <c r="F2438">
        <v>109</v>
      </c>
      <c r="G2438">
        <v>37</v>
      </c>
    </row>
    <row r="2439" spans="3:7" x14ac:dyDescent="0.25">
      <c r="C2439" s="11">
        <v>40282</v>
      </c>
      <c r="D2439" s="14">
        <v>12.84</v>
      </c>
      <c r="F2439">
        <v>109</v>
      </c>
      <c r="G2439">
        <v>37</v>
      </c>
    </row>
    <row r="2440" spans="3:7" x14ac:dyDescent="0.25">
      <c r="C2440" s="11">
        <v>40281</v>
      </c>
      <c r="D2440" s="14">
        <v>12.81</v>
      </c>
      <c r="F2440">
        <v>109</v>
      </c>
      <c r="G2440">
        <v>37</v>
      </c>
    </row>
    <row r="2441" spans="3:7" x14ac:dyDescent="0.25">
      <c r="C2441" s="11">
        <v>40280</v>
      </c>
      <c r="D2441" s="14">
        <v>12.85</v>
      </c>
      <c r="F2441">
        <v>109</v>
      </c>
      <c r="G2441">
        <v>37.5</v>
      </c>
    </row>
    <row r="2442" spans="3:7" x14ac:dyDescent="0.25">
      <c r="C2442" s="11">
        <v>40277</v>
      </c>
      <c r="D2442" s="14">
        <v>12.81</v>
      </c>
      <c r="F2442">
        <v>109</v>
      </c>
      <c r="G2442">
        <v>36.5</v>
      </c>
    </row>
    <row r="2443" spans="3:7" x14ac:dyDescent="0.25">
      <c r="C2443" s="11">
        <v>40276</v>
      </c>
      <c r="D2443" s="14">
        <v>12.83</v>
      </c>
      <c r="F2443">
        <v>109</v>
      </c>
      <c r="G2443">
        <v>35.25</v>
      </c>
    </row>
    <row r="2444" spans="3:7" x14ac:dyDescent="0.25">
      <c r="C2444" s="11">
        <v>40275</v>
      </c>
      <c r="D2444" s="14">
        <v>12.85</v>
      </c>
      <c r="F2444">
        <v>109</v>
      </c>
      <c r="G2444">
        <v>34.75</v>
      </c>
    </row>
    <row r="2445" spans="3:7" x14ac:dyDescent="0.25">
      <c r="C2445" s="11">
        <v>40274</v>
      </c>
      <c r="D2445" s="14">
        <v>12.85</v>
      </c>
      <c r="F2445">
        <v>109</v>
      </c>
      <c r="G2445">
        <v>34.700000000000003</v>
      </c>
    </row>
    <row r="2446" spans="3:7" x14ac:dyDescent="0.25">
      <c r="C2446" s="11">
        <v>40273</v>
      </c>
      <c r="D2446" s="14">
        <v>12.83</v>
      </c>
      <c r="F2446">
        <v>109</v>
      </c>
      <c r="G2446">
        <v>34.524999999999999</v>
      </c>
    </row>
    <row r="2447" spans="3:7" x14ac:dyDescent="0.25">
      <c r="C2447" s="11">
        <v>40270</v>
      </c>
      <c r="D2447" s="14">
        <v>12.72</v>
      </c>
      <c r="F2447">
        <v>105</v>
      </c>
      <c r="G2447">
        <v>37.575000000000003</v>
      </c>
    </row>
    <row r="2448" spans="3:7" x14ac:dyDescent="0.25">
      <c r="C2448" s="11">
        <v>40269</v>
      </c>
      <c r="D2448" s="14">
        <v>12.78</v>
      </c>
      <c r="F2448">
        <v>105</v>
      </c>
      <c r="G2448">
        <v>37.575000000000003</v>
      </c>
    </row>
    <row r="2449" spans="3:7" x14ac:dyDescent="0.25">
      <c r="C2449" s="11">
        <v>40268</v>
      </c>
      <c r="D2449" s="14">
        <v>12.78</v>
      </c>
      <c r="F2449">
        <v>105</v>
      </c>
      <c r="G2449">
        <v>37.575000000000003</v>
      </c>
    </row>
    <row r="2450" spans="3:7" x14ac:dyDescent="0.25">
      <c r="C2450" s="11">
        <v>40267</v>
      </c>
      <c r="D2450" s="14">
        <v>12.78</v>
      </c>
      <c r="F2450">
        <v>105</v>
      </c>
      <c r="G2450">
        <v>37.575000000000003</v>
      </c>
    </row>
    <row r="2451" spans="3:7" x14ac:dyDescent="0.25">
      <c r="C2451" s="11">
        <v>40266</v>
      </c>
      <c r="D2451" s="14">
        <v>12.78</v>
      </c>
      <c r="F2451">
        <v>105</v>
      </c>
      <c r="G2451">
        <v>37.575000000000003</v>
      </c>
    </row>
    <row r="2452" spans="3:7" x14ac:dyDescent="0.25">
      <c r="C2452" s="11">
        <v>40263</v>
      </c>
      <c r="D2452" s="14">
        <v>12.78</v>
      </c>
      <c r="F2452">
        <v>105</v>
      </c>
      <c r="G2452">
        <v>37.575000000000003</v>
      </c>
    </row>
    <row r="2453" spans="3:7" x14ac:dyDescent="0.25">
      <c r="C2453" s="11">
        <v>40262</v>
      </c>
      <c r="D2453" s="14">
        <v>12.81</v>
      </c>
      <c r="F2453">
        <v>105.5</v>
      </c>
      <c r="G2453">
        <v>37.75</v>
      </c>
    </row>
    <row r="2454" spans="3:7" x14ac:dyDescent="0.25">
      <c r="C2454" s="11">
        <v>40261</v>
      </c>
      <c r="D2454" s="14">
        <v>12.8</v>
      </c>
      <c r="F2454">
        <v>105.5</v>
      </c>
      <c r="G2454">
        <v>37.75</v>
      </c>
    </row>
    <row r="2455" spans="3:7" x14ac:dyDescent="0.25">
      <c r="C2455" s="11">
        <v>40260</v>
      </c>
      <c r="D2455" s="14">
        <v>12.8</v>
      </c>
      <c r="F2455">
        <v>105.75</v>
      </c>
      <c r="G2455">
        <v>37.75</v>
      </c>
    </row>
    <row r="2456" spans="3:7" x14ac:dyDescent="0.25">
      <c r="C2456" s="11">
        <v>40259</v>
      </c>
      <c r="D2456" s="14">
        <v>12.79</v>
      </c>
      <c r="F2456">
        <v>105.75</v>
      </c>
      <c r="G2456">
        <v>37.75</v>
      </c>
    </row>
    <row r="2457" spans="3:7" x14ac:dyDescent="0.25">
      <c r="C2457" s="11">
        <v>40256</v>
      </c>
      <c r="D2457" s="14">
        <v>12.81</v>
      </c>
      <c r="F2457">
        <v>105.75</v>
      </c>
      <c r="G2457">
        <v>37.75</v>
      </c>
    </row>
    <row r="2458" spans="3:7" x14ac:dyDescent="0.25">
      <c r="C2458" s="11">
        <v>40255</v>
      </c>
      <c r="D2458" s="14">
        <v>12.8</v>
      </c>
      <c r="F2458">
        <v>105.75</v>
      </c>
      <c r="G2458">
        <v>37.674999999999997</v>
      </c>
    </row>
    <row r="2459" spans="3:7" x14ac:dyDescent="0.25">
      <c r="C2459" s="11">
        <v>40254</v>
      </c>
      <c r="D2459" s="14">
        <v>12.81</v>
      </c>
      <c r="F2459">
        <v>106</v>
      </c>
      <c r="G2459">
        <v>37.75</v>
      </c>
    </row>
    <row r="2460" spans="3:7" x14ac:dyDescent="0.25">
      <c r="C2460" s="11">
        <v>40253</v>
      </c>
      <c r="D2460" s="14">
        <v>12.84</v>
      </c>
      <c r="F2460">
        <v>106</v>
      </c>
      <c r="G2460">
        <v>37.75</v>
      </c>
    </row>
    <row r="2461" spans="3:7" x14ac:dyDescent="0.25">
      <c r="C2461" s="11">
        <v>40252</v>
      </c>
      <c r="D2461" s="14">
        <v>12.83</v>
      </c>
      <c r="F2461">
        <v>106</v>
      </c>
      <c r="G2461">
        <v>38</v>
      </c>
    </row>
    <row r="2462" spans="3:7" x14ac:dyDescent="0.25">
      <c r="C2462" s="11">
        <v>40249</v>
      </c>
      <c r="D2462" s="14">
        <v>12.84</v>
      </c>
      <c r="F2462">
        <v>106</v>
      </c>
      <c r="G2462">
        <v>37.75</v>
      </c>
    </row>
    <row r="2463" spans="3:7" x14ac:dyDescent="0.25">
      <c r="C2463" s="11">
        <v>40248</v>
      </c>
      <c r="D2463" s="14">
        <v>12.89</v>
      </c>
      <c r="F2463">
        <v>106</v>
      </c>
      <c r="G2463">
        <v>38</v>
      </c>
    </row>
    <row r="2464" spans="3:7" x14ac:dyDescent="0.25">
      <c r="C2464" s="11">
        <v>40247</v>
      </c>
      <c r="D2464" s="14">
        <v>12.82</v>
      </c>
      <c r="F2464">
        <v>106</v>
      </c>
      <c r="G2464">
        <v>37.75</v>
      </c>
    </row>
    <row r="2465" spans="3:7" x14ac:dyDescent="0.25">
      <c r="C2465" s="11">
        <v>40246</v>
      </c>
      <c r="D2465" s="14">
        <v>12.76</v>
      </c>
      <c r="F2465">
        <v>106.5</v>
      </c>
      <c r="G2465">
        <v>37.75</v>
      </c>
    </row>
    <row r="2466" spans="3:7" x14ac:dyDescent="0.25">
      <c r="C2466" s="11">
        <v>40245</v>
      </c>
      <c r="D2466" s="14">
        <v>12.78</v>
      </c>
      <c r="F2466">
        <v>106.5</v>
      </c>
      <c r="G2466">
        <v>37.75</v>
      </c>
    </row>
    <row r="2467" spans="3:7" x14ac:dyDescent="0.25">
      <c r="C2467" s="11">
        <v>40242</v>
      </c>
      <c r="D2467" s="14">
        <v>12.89</v>
      </c>
      <c r="F2467">
        <v>106.5</v>
      </c>
      <c r="G2467">
        <v>37.75</v>
      </c>
    </row>
    <row r="2468" spans="3:7" x14ac:dyDescent="0.25">
      <c r="C2468" s="11">
        <v>40241</v>
      </c>
      <c r="D2468" s="14">
        <v>14.29</v>
      </c>
      <c r="F2468">
        <v>106.5</v>
      </c>
      <c r="G2468">
        <v>39</v>
      </c>
    </row>
    <row r="2469" spans="3:7" x14ac:dyDescent="0.25">
      <c r="C2469" s="11">
        <v>40240</v>
      </c>
      <c r="D2469" s="14">
        <v>14.29</v>
      </c>
      <c r="F2469">
        <v>109.5</v>
      </c>
      <c r="G2469">
        <v>39</v>
      </c>
    </row>
    <row r="2470" spans="3:7" x14ac:dyDescent="0.25">
      <c r="C2470" s="11">
        <v>40239</v>
      </c>
      <c r="D2470" s="14">
        <v>14.28</v>
      </c>
      <c r="F2470">
        <v>109.5</v>
      </c>
      <c r="G2470">
        <v>39</v>
      </c>
    </row>
    <row r="2471" spans="3:7" x14ac:dyDescent="0.25">
      <c r="C2471" s="11">
        <v>40238</v>
      </c>
      <c r="D2471" s="14">
        <v>14.27</v>
      </c>
      <c r="F2471">
        <v>109.5</v>
      </c>
      <c r="G2471">
        <v>39</v>
      </c>
    </row>
    <row r="2472" spans="3:7" x14ac:dyDescent="0.25">
      <c r="C2472" s="11">
        <v>40235</v>
      </c>
      <c r="D2472" s="14">
        <v>14.28</v>
      </c>
      <c r="F2472">
        <v>108.5</v>
      </c>
      <c r="G2472">
        <v>39</v>
      </c>
    </row>
    <row r="2473" spans="3:7" x14ac:dyDescent="0.25">
      <c r="C2473" s="11">
        <v>40234</v>
      </c>
      <c r="D2473" s="14">
        <v>14.22</v>
      </c>
      <c r="F2473">
        <v>108.5</v>
      </c>
      <c r="G2473">
        <v>39</v>
      </c>
    </row>
    <row r="2474" spans="3:7" x14ac:dyDescent="0.25">
      <c r="C2474" s="11">
        <v>40233</v>
      </c>
      <c r="D2474" s="14">
        <v>14.22</v>
      </c>
      <c r="F2474">
        <v>108.5</v>
      </c>
      <c r="G2474">
        <v>39</v>
      </c>
    </row>
    <row r="2475" spans="3:7" x14ac:dyDescent="0.25">
      <c r="C2475" s="11">
        <v>40232</v>
      </c>
      <c r="D2475" s="14">
        <v>14.24</v>
      </c>
      <c r="F2475">
        <v>108.5</v>
      </c>
      <c r="G2475">
        <v>39</v>
      </c>
    </row>
    <row r="2476" spans="3:7" x14ac:dyDescent="0.25">
      <c r="C2476" s="11">
        <v>40231</v>
      </c>
      <c r="D2476" s="14">
        <v>14.24</v>
      </c>
      <c r="F2476">
        <v>108.5</v>
      </c>
      <c r="G2476">
        <v>39</v>
      </c>
    </row>
    <row r="2477" spans="3:7" x14ac:dyDescent="0.25">
      <c r="C2477" s="11">
        <v>40228</v>
      </c>
      <c r="D2477" s="14">
        <v>14.2</v>
      </c>
      <c r="F2477">
        <v>108.5</v>
      </c>
      <c r="G2477">
        <v>39</v>
      </c>
    </row>
    <row r="2478" spans="3:7" x14ac:dyDescent="0.25">
      <c r="C2478" s="11">
        <v>40227</v>
      </c>
      <c r="D2478" s="14">
        <v>14.18</v>
      </c>
      <c r="F2478">
        <v>108.5</v>
      </c>
      <c r="G2478">
        <v>38.25</v>
      </c>
    </row>
    <row r="2479" spans="3:7" x14ac:dyDescent="0.25">
      <c r="C2479" s="11">
        <v>40226</v>
      </c>
      <c r="D2479" s="14">
        <v>14.18</v>
      </c>
      <c r="F2479">
        <v>108.5</v>
      </c>
      <c r="G2479">
        <v>38.25</v>
      </c>
    </row>
    <row r="2480" spans="3:7" x14ac:dyDescent="0.25">
      <c r="C2480" s="11">
        <v>40225</v>
      </c>
      <c r="D2480" s="14">
        <v>14.2</v>
      </c>
      <c r="F2480">
        <v>108.5</v>
      </c>
      <c r="G2480">
        <v>38.25</v>
      </c>
    </row>
    <row r="2481" spans="3:7" x14ac:dyDescent="0.25">
      <c r="C2481" s="11">
        <v>40224</v>
      </c>
      <c r="D2481" s="14">
        <v>14.25</v>
      </c>
      <c r="F2481">
        <v>108.5</v>
      </c>
      <c r="G2481">
        <v>38.25</v>
      </c>
    </row>
    <row r="2482" spans="3:7" x14ac:dyDescent="0.25">
      <c r="C2482" s="11">
        <v>40221</v>
      </c>
      <c r="D2482" s="14">
        <v>14.25</v>
      </c>
      <c r="F2482">
        <v>108.5</v>
      </c>
      <c r="G2482">
        <v>38.25</v>
      </c>
    </row>
    <row r="2483" spans="3:7" x14ac:dyDescent="0.25">
      <c r="C2483" s="11">
        <v>40220</v>
      </c>
      <c r="D2483" s="14">
        <v>14.24</v>
      </c>
      <c r="F2483">
        <v>108.5</v>
      </c>
      <c r="G2483">
        <v>37.549999999999997</v>
      </c>
    </row>
    <row r="2484" spans="3:7" x14ac:dyDescent="0.25">
      <c r="C2484" s="11">
        <v>40219</v>
      </c>
      <c r="D2484" s="14">
        <v>14.3</v>
      </c>
      <c r="F2484">
        <v>108.5</v>
      </c>
      <c r="G2484">
        <v>37.25</v>
      </c>
    </row>
    <row r="2485" spans="3:7" x14ac:dyDescent="0.25">
      <c r="C2485" s="11">
        <v>40218</v>
      </c>
      <c r="D2485" s="14">
        <v>14.19</v>
      </c>
      <c r="F2485">
        <v>108.5</v>
      </c>
      <c r="G2485">
        <v>36.75</v>
      </c>
    </row>
    <row r="2486" spans="3:7" x14ac:dyDescent="0.25">
      <c r="C2486" s="11">
        <v>40217</v>
      </c>
      <c r="D2486" s="14">
        <v>14.14</v>
      </c>
      <c r="F2486">
        <v>108.5</v>
      </c>
      <c r="G2486">
        <v>37</v>
      </c>
    </row>
    <row r="2487" spans="3:7" x14ac:dyDescent="0.25">
      <c r="C2487" s="11">
        <v>40214</v>
      </c>
      <c r="D2487" s="14">
        <v>14.1</v>
      </c>
      <c r="F2487">
        <v>108.5</v>
      </c>
      <c r="G2487">
        <v>37</v>
      </c>
    </row>
    <row r="2488" spans="3:7" x14ac:dyDescent="0.25">
      <c r="C2488" s="11">
        <v>40213</v>
      </c>
      <c r="D2488" s="14">
        <v>14.48</v>
      </c>
      <c r="F2488">
        <v>108.5</v>
      </c>
      <c r="G2488">
        <v>36</v>
      </c>
    </row>
    <row r="2489" spans="3:7" x14ac:dyDescent="0.25">
      <c r="C2489" s="11">
        <v>40212</v>
      </c>
      <c r="D2489" s="14">
        <v>14.5</v>
      </c>
      <c r="F2489">
        <v>118.9</v>
      </c>
      <c r="G2489">
        <v>38.25</v>
      </c>
    </row>
    <row r="2490" spans="3:7" x14ac:dyDescent="0.25">
      <c r="C2490" s="11">
        <v>40211</v>
      </c>
      <c r="D2490" s="14">
        <v>14.47</v>
      </c>
      <c r="F2490">
        <v>118.9</v>
      </c>
      <c r="G2490">
        <v>38.25</v>
      </c>
    </row>
    <row r="2491" spans="3:7" x14ac:dyDescent="0.25">
      <c r="C2491" s="11">
        <v>40210</v>
      </c>
      <c r="D2491" s="14">
        <v>14.49</v>
      </c>
      <c r="F2491">
        <v>118.9</v>
      </c>
      <c r="G2491">
        <v>38.25</v>
      </c>
    </row>
    <row r="2492" spans="3:7" x14ac:dyDescent="0.25">
      <c r="C2492" s="11">
        <v>40207</v>
      </c>
      <c r="D2492" s="14">
        <v>14.51</v>
      </c>
      <c r="F2492">
        <v>118.9</v>
      </c>
      <c r="G2492">
        <v>38.25</v>
      </c>
    </row>
    <row r="2493" spans="3:7" x14ac:dyDescent="0.25">
      <c r="C2493" s="11">
        <v>40206</v>
      </c>
      <c r="D2493" s="14">
        <v>14.54</v>
      </c>
      <c r="F2493">
        <v>120</v>
      </c>
      <c r="G2493">
        <v>38.5</v>
      </c>
    </row>
    <row r="2494" spans="3:7" x14ac:dyDescent="0.25">
      <c r="C2494" s="11">
        <v>40205</v>
      </c>
      <c r="D2494" s="14">
        <v>14.54</v>
      </c>
      <c r="F2494">
        <v>121.5</v>
      </c>
      <c r="G2494">
        <v>38.5</v>
      </c>
    </row>
    <row r="2495" spans="3:7" x14ac:dyDescent="0.25">
      <c r="C2495" s="11">
        <v>40204</v>
      </c>
      <c r="D2495" s="14">
        <v>14.54</v>
      </c>
      <c r="F2495">
        <v>124</v>
      </c>
      <c r="G2495">
        <v>38.5</v>
      </c>
    </row>
    <row r="2496" spans="3:7" x14ac:dyDescent="0.25">
      <c r="C2496" s="11">
        <v>40203</v>
      </c>
      <c r="D2496" s="14">
        <v>14.53</v>
      </c>
      <c r="F2496">
        <v>125</v>
      </c>
      <c r="G2496">
        <v>38.5</v>
      </c>
    </row>
    <row r="2497" spans="3:7" x14ac:dyDescent="0.25">
      <c r="C2497" s="11">
        <v>40200</v>
      </c>
      <c r="D2497" s="14">
        <v>14.49</v>
      </c>
      <c r="F2497">
        <v>125</v>
      </c>
      <c r="G2497">
        <v>38.5</v>
      </c>
    </row>
    <row r="2498" spans="3:7" x14ac:dyDescent="0.25">
      <c r="C2498" s="11">
        <v>40199</v>
      </c>
      <c r="D2498" s="14">
        <v>14.45</v>
      </c>
      <c r="F2498">
        <v>126</v>
      </c>
      <c r="G2498">
        <v>38.5</v>
      </c>
    </row>
    <row r="2499" spans="3:7" x14ac:dyDescent="0.25">
      <c r="C2499" s="11">
        <v>40198</v>
      </c>
      <c r="D2499" s="14">
        <v>14.45</v>
      </c>
      <c r="F2499">
        <v>126</v>
      </c>
      <c r="G2499">
        <v>38.5</v>
      </c>
    </row>
    <row r="2500" spans="3:7" x14ac:dyDescent="0.25">
      <c r="C2500" s="11">
        <v>40197</v>
      </c>
      <c r="D2500" s="14">
        <v>14.45</v>
      </c>
      <c r="F2500">
        <v>126</v>
      </c>
      <c r="G2500">
        <v>38.5</v>
      </c>
    </row>
    <row r="2501" spans="3:7" x14ac:dyDescent="0.25">
      <c r="C2501" s="11">
        <v>40196</v>
      </c>
      <c r="D2501" s="14">
        <v>14.43</v>
      </c>
      <c r="F2501">
        <v>126</v>
      </c>
      <c r="G2501">
        <v>38.5</v>
      </c>
    </row>
    <row r="2502" spans="3:7" x14ac:dyDescent="0.25">
      <c r="C2502" s="11">
        <v>40193</v>
      </c>
      <c r="D2502" s="14">
        <v>14.43</v>
      </c>
      <c r="F2502">
        <v>126</v>
      </c>
      <c r="G2502">
        <v>38.5</v>
      </c>
    </row>
    <row r="2503" spans="3:7" x14ac:dyDescent="0.25">
      <c r="C2503" s="11">
        <v>40192</v>
      </c>
      <c r="D2503" s="14">
        <v>14.35</v>
      </c>
      <c r="F2503">
        <v>126</v>
      </c>
      <c r="G2503">
        <v>38.25</v>
      </c>
    </row>
    <row r="2504" spans="3:7" x14ac:dyDescent="0.25">
      <c r="C2504" s="11">
        <v>40191</v>
      </c>
      <c r="D2504" s="14">
        <v>14.4</v>
      </c>
      <c r="F2504">
        <v>128</v>
      </c>
      <c r="G2504">
        <v>38.25</v>
      </c>
    </row>
    <row r="2505" spans="3:7" x14ac:dyDescent="0.25">
      <c r="C2505" s="11">
        <v>40190</v>
      </c>
      <c r="D2505" s="14">
        <v>14.32</v>
      </c>
      <c r="F2505">
        <v>128</v>
      </c>
      <c r="G2505">
        <v>38.5</v>
      </c>
    </row>
    <row r="2506" spans="3:7" x14ac:dyDescent="0.25">
      <c r="C2506" s="11">
        <v>40189</v>
      </c>
      <c r="D2506" s="14">
        <v>14.32</v>
      </c>
      <c r="F2506">
        <v>128</v>
      </c>
      <c r="G2506">
        <v>38.5</v>
      </c>
    </row>
    <row r="2507" spans="3:7" x14ac:dyDescent="0.25">
      <c r="C2507" s="11">
        <v>40186</v>
      </c>
      <c r="D2507" s="14">
        <v>14.33</v>
      </c>
      <c r="F2507">
        <v>128</v>
      </c>
      <c r="G2507">
        <v>38.5</v>
      </c>
    </row>
    <row r="2508" spans="3:7" x14ac:dyDescent="0.25">
      <c r="C2508" s="11">
        <v>40185</v>
      </c>
      <c r="D2508" s="14">
        <v>14.18</v>
      </c>
      <c r="F2508">
        <v>129.5</v>
      </c>
      <c r="G2508">
        <v>37.75</v>
      </c>
    </row>
    <row r="2509" spans="3:7" x14ac:dyDescent="0.25">
      <c r="C2509" s="11">
        <v>40184</v>
      </c>
      <c r="D2509" s="14">
        <v>14.15</v>
      </c>
      <c r="F2509">
        <v>129.5</v>
      </c>
      <c r="G2509">
        <v>37.75</v>
      </c>
    </row>
    <row r="2510" spans="3:7" x14ac:dyDescent="0.25">
      <c r="C2510" s="11">
        <v>40183</v>
      </c>
      <c r="D2510" s="14">
        <v>14.24</v>
      </c>
      <c r="F2510">
        <v>129.5</v>
      </c>
      <c r="G2510">
        <v>37.75</v>
      </c>
    </row>
    <row r="2511" spans="3:7" x14ac:dyDescent="0.25">
      <c r="C2511" s="11">
        <v>40182</v>
      </c>
      <c r="D2511" s="14">
        <v>14.3</v>
      </c>
      <c r="F2511">
        <v>129.5</v>
      </c>
      <c r="G2511">
        <v>37.75</v>
      </c>
    </row>
    <row r="2512" spans="3:7" x14ac:dyDescent="0.25">
      <c r="C2512" s="11">
        <v>40179</v>
      </c>
      <c r="D2512" s="14">
        <v>14.22</v>
      </c>
      <c r="F2512">
        <v>129.5</v>
      </c>
      <c r="G2512">
        <v>37.75</v>
      </c>
    </row>
    <row r="2513" spans="3:7" x14ac:dyDescent="0.25">
      <c r="C2513" s="11">
        <v>40178</v>
      </c>
      <c r="D2513" s="14">
        <v>14.22</v>
      </c>
      <c r="F2513">
        <v>129.5</v>
      </c>
      <c r="G2513">
        <v>37.75</v>
      </c>
    </row>
    <row r="2514" spans="3:7" x14ac:dyDescent="0.25">
      <c r="C2514" s="11">
        <v>40177</v>
      </c>
      <c r="D2514" s="14">
        <v>14.92</v>
      </c>
      <c r="F2514">
        <v>128.5</v>
      </c>
      <c r="G2514">
        <v>36.274999999999999</v>
      </c>
    </row>
    <row r="2515" spans="3:7" x14ac:dyDescent="0.25">
      <c r="C2515" s="11">
        <v>40176</v>
      </c>
      <c r="D2515" s="14">
        <v>14.91</v>
      </c>
      <c r="F2515">
        <v>128.5</v>
      </c>
      <c r="G2515">
        <v>36.274999999999999</v>
      </c>
    </row>
    <row r="2516" spans="3:7" x14ac:dyDescent="0.25">
      <c r="C2516" s="11">
        <v>40175</v>
      </c>
      <c r="D2516" s="14">
        <v>14.91</v>
      </c>
      <c r="F2516">
        <v>128.5</v>
      </c>
      <c r="G2516">
        <v>36.274999999999999</v>
      </c>
    </row>
    <row r="2517" spans="3:7" x14ac:dyDescent="0.25">
      <c r="C2517" s="11">
        <v>40172</v>
      </c>
      <c r="D2517" s="14">
        <v>14.84</v>
      </c>
      <c r="F2517">
        <v>128.5</v>
      </c>
      <c r="G2517">
        <v>36.274999999999999</v>
      </c>
    </row>
    <row r="2518" spans="3:7" x14ac:dyDescent="0.25">
      <c r="C2518" s="11">
        <v>40171</v>
      </c>
      <c r="D2518" s="14">
        <v>14.84</v>
      </c>
      <c r="F2518">
        <v>128.5</v>
      </c>
      <c r="G2518">
        <v>36.274999999999999</v>
      </c>
    </row>
    <row r="2519" spans="3:7" x14ac:dyDescent="0.25">
      <c r="C2519" s="11">
        <v>40170</v>
      </c>
      <c r="D2519" s="14">
        <v>14.84</v>
      </c>
      <c r="F2519">
        <v>128.5</v>
      </c>
      <c r="G2519">
        <v>36.274999999999999</v>
      </c>
    </row>
    <row r="2520" spans="3:7" x14ac:dyDescent="0.25">
      <c r="C2520" s="11">
        <v>40169</v>
      </c>
      <c r="D2520" s="14">
        <v>14.84</v>
      </c>
      <c r="F2520">
        <v>128.5</v>
      </c>
      <c r="G2520">
        <v>36.274999999999999</v>
      </c>
    </row>
    <row r="2521" spans="3:7" x14ac:dyDescent="0.25">
      <c r="C2521" s="11">
        <v>40168</v>
      </c>
      <c r="D2521" s="14">
        <v>14.83</v>
      </c>
      <c r="F2521">
        <v>128.5</v>
      </c>
      <c r="G2521">
        <v>36.274999999999999</v>
      </c>
    </row>
    <row r="2522" spans="3:7" x14ac:dyDescent="0.25">
      <c r="C2522" s="11">
        <v>40165</v>
      </c>
      <c r="D2522" s="14">
        <v>14.83</v>
      </c>
      <c r="F2522">
        <v>128.5</v>
      </c>
      <c r="G2522">
        <v>36.5</v>
      </c>
    </row>
    <row r="2523" spans="3:7" x14ac:dyDescent="0.25">
      <c r="C2523" s="11">
        <v>40164</v>
      </c>
      <c r="D2523" s="14">
        <v>14.86</v>
      </c>
      <c r="F2523">
        <v>128.5</v>
      </c>
      <c r="G2523">
        <v>36.75</v>
      </c>
    </row>
    <row r="2524" spans="3:7" x14ac:dyDescent="0.25">
      <c r="C2524" s="11">
        <v>40163</v>
      </c>
      <c r="D2524" s="14">
        <v>14.85</v>
      </c>
      <c r="F2524">
        <v>128.5</v>
      </c>
      <c r="G2524">
        <v>36.674999999999997</v>
      </c>
    </row>
    <row r="2525" spans="3:7" x14ac:dyDescent="0.25">
      <c r="C2525" s="11">
        <v>40162</v>
      </c>
      <c r="D2525" s="14">
        <v>14.86</v>
      </c>
      <c r="F2525">
        <v>128.5</v>
      </c>
      <c r="G2525">
        <v>36.674999999999997</v>
      </c>
    </row>
    <row r="2526" spans="3:7" x14ac:dyDescent="0.25">
      <c r="C2526" s="11">
        <v>40161</v>
      </c>
      <c r="D2526" s="14">
        <v>14.86</v>
      </c>
      <c r="F2526">
        <v>128.5</v>
      </c>
      <c r="G2526">
        <v>36.674999999999997</v>
      </c>
    </row>
    <row r="2527" spans="3:7" x14ac:dyDescent="0.25">
      <c r="C2527" s="11">
        <v>40158</v>
      </c>
      <c r="D2527" s="14">
        <v>14.83</v>
      </c>
      <c r="F2527">
        <v>128.5</v>
      </c>
      <c r="G2527">
        <v>36.674999999999997</v>
      </c>
    </row>
    <row r="2528" spans="3:7" x14ac:dyDescent="0.25">
      <c r="C2528" s="11">
        <v>40157</v>
      </c>
      <c r="D2528" s="14">
        <v>14.79</v>
      </c>
      <c r="F2528">
        <v>128.5</v>
      </c>
      <c r="G2528">
        <v>36.024999999999999</v>
      </c>
    </row>
    <row r="2529" spans="3:7" x14ac:dyDescent="0.25">
      <c r="C2529" s="11">
        <v>40156</v>
      </c>
      <c r="D2529" s="14">
        <v>14.76</v>
      </c>
      <c r="F2529">
        <v>128.5</v>
      </c>
      <c r="G2529">
        <v>36.024999999999999</v>
      </c>
    </row>
    <row r="2530" spans="3:7" x14ac:dyDescent="0.25">
      <c r="C2530" s="11">
        <v>40155</v>
      </c>
      <c r="D2530" s="14">
        <v>14.71</v>
      </c>
      <c r="F2530">
        <v>128.5</v>
      </c>
      <c r="G2530">
        <v>36.024999999999999</v>
      </c>
    </row>
    <row r="2531" spans="3:7" x14ac:dyDescent="0.25">
      <c r="C2531" s="11">
        <v>40154</v>
      </c>
      <c r="D2531" s="14">
        <v>14.72</v>
      </c>
      <c r="F2531">
        <v>128.5</v>
      </c>
      <c r="G2531">
        <v>36.024999999999999</v>
      </c>
    </row>
    <row r="2532" spans="3:7" x14ac:dyDescent="0.25">
      <c r="C2532" s="11">
        <v>40151</v>
      </c>
      <c r="D2532" s="14">
        <v>14.73</v>
      </c>
      <c r="F2532">
        <v>126.5</v>
      </c>
      <c r="G2532">
        <v>36.024999999999999</v>
      </c>
    </row>
    <row r="2533" spans="3:7" x14ac:dyDescent="0.25">
      <c r="C2533" s="11">
        <v>40150</v>
      </c>
      <c r="D2533" s="14">
        <v>14.09</v>
      </c>
      <c r="F2533">
        <v>113.5</v>
      </c>
      <c r="G2533">
        <v>34.75</v>
      </c>
    </row>
    <row r="2534" spans="3:7" x14ac:dyDescent="0.25">
      <c r="C2534" s="11">
        <v>40149</v>
      </c>
      <c r="D2534" s="14">
        <v>14.08</v>
      </c>
      <c r="F2534">
        <v>113.5</v>
      </c>
      <c r="G2534">
        <v>34.75</v>
      </c>
    </row>
    <row r="2535" spans="3:7" x14ac:dyDescent="0.25">
      <c r="C2535" s="11">
        <v>40148</v>
      </c>
      <c r="D2535" s="14">
        <v>14.08</v>
      </c>
      <c r="F2535">
        <v>113.75</v>
      </c>
      <c r="G2535">
        <v>34.75</v>
      </c>
    </row>
    <row r="2536" spans="3:7" x14ac:dyDescent="0.25">
      <c r="C2536" s="11">
        <v>40147</v>
      </c>
      <c r="D2536" s="14">
        <v>14.1</v>
      </c>
      <c r="F2536">
        <v>113.75</v>
      </c>
      <c r="G2536">
        <v>34.75</v>
      </c>
    </row>
    <row r="2537" spans="3:7" x14ac:dyDescent="0.25">
      <c r="C2537" s="11">
        <v>40143</v>
      </c>
      <c r="D2537" s="14">
        <v>14.08</v>
      </c>
      <c r="F2537">
        <v>114</v>
      </c>
      <c r="G2537">
        <v>34.75</v>
      </c>
    </row>
    <row r="2538" spans="3:7" x14ac:dyDescent="0.25">
      <c r="C2538" s="11">
        <v>40142</v>
      </c>
      <c r="D2538" s="14">
        <v>14.08</v>
      </c>
      <c r="F2538">
        <v>114</v>
      </c>
      <c r="G2538">
        <v>34.75</v>
      </c>
    </row>
    <row r="2539" spans="3:7" x14ac:dyDescent="0.25">
      <c r="C2539" s="11">
        <v>40141</v>
      </c>
      <c r="D2539" s="14">
        <v>14.08</v>
      </c>
      <c r="F2539">
        <v>114.75</v>
      </c>
      <c r="G2539">
        <v>34.75</v>
      </c>
    </row>
    <row r="2540" spans="3:7" x14ac:dyDescent="0.25">
      <c r="C2540" s="11">
        <v>40140</v>
      </c>
      <c r="D2540" s="14">
        <v>14.04</v>
      </c>
      <c r="F2540">
        <v>114.75</v>
      </c>
      <c r="G2540">
        <v>34.75</v>
      </c>
    </row>
    <row r="2541" spans="3:7" x14ac:dyDescent="0.25">
      <c r="C2541" s="11">
        <v>40137</v>
      </c>
      <c r="D2541" s="14">
        <v>14.06</v>
      </c>
      <c r="F2541">
        <v>114.75</v>
      </c>
      <c r="G2541">
        <v>34.75</v>
      </c>
    </row>
    <row r="2542" spans="3:7" x14ac:dyDescent="0.25">
      <c r="C2542" s="11">
        <v>40136</v>
      </c>
      <c r="D2542" s="14">
        <v>14.06</v>
      </c>
      <c r="F2542">
        <v>114.75</v>
      </c>
      <c r="G2542">
        <v>34.75</v>
      </c>
    </row>
    <row r="2543" spans="3:7" x14ac:dyDescent="0.25">
      <c r="C2543" s="11">
        <v>40135</v>
      </c>
      <c r="D2543" s="14">
        <v>14.05</v>
      </c>
      <c r="F2543">
        <v>114.75</v>
      </c>
      <c r="G2543">
        <v>34.75</v>
      </c>
    </row>
    <row r="2544" spans="3:7" x14ac:dyDescent="0.25">
      <c r="C2544" s="11">
        <v>40134</v>
      </c>
      <c r="D2544" s="14">
        <v>14.07</v>
      </c>
      <c r="F2544">
        <v>115</v>
      </c>
      <c r="G2544">
        <v>34.75</v>
      </c>
    </row>
    <row r="2545" spans="3:7" x14ac:dyDescent="0.25">
      <c r="C2545" s="11">
        <v>40133</v>
      </c>
      <c r="D2545" s="14">
        <v>14.08</v>
      </c>
      <c r="F2545">
        <v>115</v>
      </c>
      <c r="G2545">
        <v>34.75</v>
      </c>
    </row>
    <row r="2546" spans="3:7" x14ac:dyDescent="0.25">
      <c r="C2546" s="11">
        <v>40130</v>
      </c>
      <c r="D2546" s="14">
        <v>14.05</v>
      </c>
      <c r="F2546">
        <v>115</v>
      </c>
      <c r="G2546">
        <v>34.75</v>
      </c>
    </row>
    <row r="2547" spans="3:7" x14ac:dyDescent="0.25">
      <c r="C2547" s="11">
        <v>40129</v>
      </c>
      <c r="D2547" s="14">
        <v>14.04</v>
      </c>
      <c r="F2547">
        <v>115</v>
      </c>
      <c r="G2547">
        <v>34.75</v>
      </c>
    </row>
    <row r="2548" spans="3:7" x14ac:dyDescent="0.25">
      <c r="C2548" s="11">
        <v>40128</v>
      </c>
      <c r="D2548" s="14">
        <v>14.04</v>
      </c>
      <c r="F2548">
        <v>115</v>
      </c>
      <c r="G2548">
        <v>34.75</v>
      </c>
    </row>
    <row r="2549" spans="3:7" x14ac:dyDescent="0.25">
      <c r="C2549" s="11">
        <v>40127</v>
      </c>
      <c r="D2549" s="14">
        <v>14.08</v>
      </c>
      <c r="F2549">
        <v>115</v>
      </c>
      <c r="G2549">
        <v>34.5</v>
      </c>
    </row>
    <row r="2550" spans="3:7" x14ac:dyDescent="0.25">
      <c r="C2550" s="11">
        <v>40126</v>
      </c>
      <c r="D2550" s="14">
        <v>14.09</v>
      </c>
      <c r="F2550">
        <v>116.5</v>
      </c>
      <c r="G2550">
        <v>34.5</v>
      </c>
    </row>
    <row r="2551" spans="3:7" x14ac:dyDescent="0.25">
      <c r="C2551" s="11">
        <v>40123</v>
      </c>
      <c r="D2551" s="14">
        <v>14</v>
      </c>
      <c r="F2551">
        <v>117.5</v>
      </c>
      <c r="G2551">
        <v>34.5</v>
      </c>
    </row>
    <row r="2552" spans="3:7" x14ac:dyDescent="0.25">
      <c r="C2552" s="11">
        <v>40122</v>
      </c>
      <c r="D2552" s="14">
        <v>13.92</v>
      </c>
      <c r="F2552">
        <v>117.5</v>
      </c>
      <c r="G2552">
        <v>34.25</v>
      </c>
    </row>
    <row r="2553" spans="3:7" x14ac:dyDescent="0.25">
      <c r="C2553" s="11">
        <v>40121</v>
      </c>
      <c r="D2553" s="14">
        <v>13.88</v>
      </c>
      <c r="F2553">
        <v>117.5</v>
      </c>
      <c r="G2553">
        <v>34</v>
      </c>
    </row>
    <row r="2554" spans="3:7" x14ac:dyDescent="0.25">
      <c r="C2554" s="11">
        <v>40120</v>
      </c>
      <c r="D2554" s="14">
        <v>13.86</v>
      </c>
      <c r="F2554">
        <v>117.5</v>
      </c>
      <c r="G2554">
        <v>34</v>
      </c>
    </row>
    <row r="2555" spans="3:7" x14ac:dyDescent="0.25">
      <c r="C2555" s="11">
        <v>40119</v>
      </c>
      <c r="D2555" s="14">
        <v>13.82</v>
      </c>
      <c r="F2555">
        <v>117.5</v>
      </c>
      <c r="G2555">
        <v>33.75</v>
      </c>
    </row>
    <row r="2556" spans="3:7" x14ac:dyDescent="0.25">
      <c r="C2556" s="11">
        <v>40116</v>
      </c>
      <c r="D2556" s="14">
        <v>13.93</v>
      </c>
      <c r="F2556">
        <v>117.5</v>
      </c>
      <c r="G2556">
        <v>33.75</v>
      </c>
    </row>
    <row r="2557" spans="3:7" x14ac:dyDescent="0.25">
      <c r="C2557" s="11">
        <v>40115</v>
      </c>
      <c r="D2557" s="14">
        <v>12.78</v>
      </c>
      <c r="F2557">
        <v>117.5</v>
      </c>
      <c r="G2557">
        <v>31.75</v>
      </c>
    </row>
    <row r="2558" spans="3:7" x14ac:dyDescent="0.25">
      <c r="C2558" s="11">
        <v>40114</v>
      </c>
      <c r="D2558" s="14">
        <v>12.76</v>
      </c>
      <c r="F2558">
        <v>105</v>
      </c>
      <c r="G2558">
        <v>31.75</v>
      </c>
    </row>
    <row r="2559" spans="3:7" x14ac:dyDescent="0.25">
      <c r="C2559" s="11">
        <v>40113</v>
      </c>
      <c r="D2559" s="14">
        <v>12.76</v>
      </c>
      <c r="F2559">
        <v>105</v>
      </c>
      <c r="G2559">
        <v>31.75</v>
      </c>
    </row>
    <row r="2560" spans="3:7" x14ac:dyDescent="0.25">
      <c r="C2560" s="11">
        <v>40112</v>
      </c>
      <c r="D2560" s="14">
        <v>12.76</v>
      </c>
      <c r="F2560">
        <v>105</v>
      </c>
      <c r="G2560">
        <v>31.75</v>
      </c>
    </row>
    <row r="2561" spans="3:7" x14ac:dyDescent="0.25">
      <c r="C2561" s="11">
        <v>40109</v>
      </c>
      <c r="D2561" s="14">
        <v>12.78</v>
      </c>
      <c r="F2561">
        <v>105</v>
      </c>
      <c r="G2561">
        <v>31.75</v>
      </c>
    </row>
    <row r="2562" spans="3:7" x14ac:dyDescent="0.25">
      <c r="C2562" s="11">
        <v>40108</v>
      </c>
      <c r="D2562" s="14">
        <v>12.72</v>
      </c>
      <c r="F2562">
        <v>105</v>
      </c>
      <c r="G2562">
        <v>31.75</v>
      </c>
    </row>
    <row r="2563" spans="3:7" x14ac:dyDescent="0.25">
      <c r="C2563" s="11">
        <v>40107</v>
      </c>
      <c r="D2563" s="14">
        <v>12.75</v>
      </c>
      <c r="F2563">
        <v>105</v>
      </c>
      <c r="G2563">
        <v>31.5</v>
      </c>
    </row>
    <row r="2564" spans="3:7" x14ac:dyDescent="0.25">
      <c r="C2564" s="11">
        <v>40106</v>
      </c>
      <c r="D2564" s="14">
        <v>12.76</v>
      </c>
      <c r="F2564">
        <v>105</v>
      </c>
      <c r="G2564">
        <v>31.5</v>
      </c>
    </row>
    <row r="2565" spans="3:7" x14ac:dyDescent="0.25">
      <c r="C2565" s="11">
        <v>40105</v>
      </c>
      <c r="D2565" s="14">
        <v>12.73</v>
      </c>
      <c r="F2565">
        <v>104</v>
      </c>
      <c r="G2565">
        <v>31.5</v>
      </c>
    </row>
    <row r="2566" spans="3:7" x14ac:dyDescent="0.25">
      <c r="C2566" s="11">
        <v>40102</v>
      </c>
      <c r="D2566" s="14">
        <v>12.73</v>
      </c>
      <c r="F2566">
        <v>104</v>
      </c>
      <c r="G2566">
        <v>31.5</v>
      </c>
    </row>
    <row r="2567" spans="3:7" x14ac:dyDescent="0.25">
      <c r="C2567" s="11">
        <v>40101</v>
      </c>
      <c r="D2567" s="14">
        <v>12.71</v>
      </c>
      <c r="F2567">
        <v>105.6</v>
      </c>
      <c r="G2567">
        <v>32</v>
      </c>
    </row>
    <row r="2568" spans="3:7" x14ac:dyDescent="0.25">
      <c r="C2568" s="11">
        <v>40100</v>
      </c>
      <c r="D2568" s="14">
        <v>12.76</v>
      </c>
      <c r="F2568">
        <v>105.6</v>
      </c>
      <c r="G2568">
        <v>32</v>
      </c>
    </row>
    <row r="2569" spans="3:7" x14ac:dyDescent="0.25">
      <c r="C2569" s="11">
        <v>40099</v>
      </c>
      <c r="D2569" s="14">
        <v>12.75</v>
      </c>
      <c r="F2569">
        <v>105.6</v>
      </c>
      <c r="G2569">
        <v>32</v>
      </c>
    </row>
    <row r="2570" spans="3:7" x14ac:dyDescent="0.25">
      <c r="C2570" s="11">
        <v>40098</v>
      </c>
      <c r="D2570" s="14">
        <v>12.75</v>
      </c>
      <c r="F2570">
        <v>105.6</v>
      </c>
      <c r="G2570">
        <v>32</v>
      </c>
    </row>
    <row r="2571" spans="3:7" x14ac:dyDescent="0.25">
      <c r="C2571" s="11">
        <v>40095</v>
      </c>
      <c r="D2571" s="14">
        <v>12.75</v>
      </c>
      <c r="F2571">
        <v>105.05</v>
      </c>
      <c r="G2571">
        <v>32</v>
      </c>
    </row>
    <row r="2572" spans="3:7" x14ac:dyDescent="0.25">
      <c r="C2572" s="11">
        <v>40094</v>
      </c>
      <c r="D2572" s="14">
        <v>12.86</v>
      </c>
      <c r="F2572">
        <v>103.05</v>
      </c>
      <c r="G2572">
        <v>34</v>
      </c>
    </row>
    <row r="2573" spans="3:7" x14ac:dyDescent="0.25">
      <c r="C2573" s="11">
        <v>40093</v>
      </c>
      <c r="D2573" s="14">
        <v>12.86</v>
      </c>
      <c r="F2573">
        <v>103</v>
      </c>
      <c r="G2573">
        <v>34</v>
      </c>
    </row>
    <row r="2574" spans="3:7" x14ac:dyDescent="0.25">
      <c r="C2574" s="11">
        <v>40092</v>
      </c>
      <c r="D2574" s="14">
        <v>12.84</v>
      </c>
      <c r="F2574">
        <v>102.1</v>
      </c>
      <c r="G2574">
        <v>34</v>
      </c>
    </row>
    <row r="2575" spans="3:7" x14ac:dyDescent="0.25">
      <c r="C2575" s="11">
        <v>40091</v>
      </c>
      <c r="D2575" s="14">
        <v>12.8</v>
      </c>
      <c r="F2575">
        <v>102.1</v>
      </c>
      <c r="G2575">
        <v>35</v>
      </c>
    </row>
    <row r="2576" spans="3:7" x14ac:dyDescent="0.25">
      <c r="C2576" s="11">
        <v>40088</v>
      </c>
      <c r="D2576" s="14">
        <v>12.8</v>
      </c>
      <c r="F2576">
        <v>102.1</v>
      </c>
      <c r="G2576">
        <v>35</v>
      </c>
    </row>
    <row r="2577" spans="3:7" x14ac:dyDescent="0.25">
      <c r="C2577" s="11">
        <v>40087</v>
      </c>
      <c r="D2577" s="14">
        <v>12.09</v>
      </c>
      <c r="F2577">
        <v>96</v>
      </c>
      <c r="G2577">
        <v>30</v>
      </c>
    </row>
    <row r="2578" spans="3:7" x14ac:dyDescent="0.25">
      <c r="C2578" s="11">
        <v>40086</v>
      </c>
      <c r="D2578" s="14">
        <v>12.09</v>
      </c>
      <c r="F2578">
        <v>96</v>
      </c>
      <c r="G2578">
        <v>30</v>
      </c>
    </row>
    <row r="2579" spans="3:7" x14ac:dyDescent="0.25">
      <c r="C2579" s="11">
        <v>40085</v>
      </c>
      <c r="D2579" s="14">
        <v>12.08</v>
      </c>
      <c r="F2579">
        <v>96</v>
      </c>
      <c r="G2579">
        <v>29.95</v>
      </c>
    </row>
    <row r="2580" spans="3:7" x14ac:dyDescent="0.25">
      <c r="C2580" s="11">
        <v>40084</v>
      </c>
      <c r="D2580" s="14">
        <v>12.07</v>
      </c>
      <c r="F2580">
        <v>96</v>
      </c>
      <c r="G2580">
        <v>29.975000000000001</v>
      </c>
    </row>
    <row r="2581" spans="3:7" x14ac:dyDescent="0.25">
      <c r="C2581" s="11">
        <v>40081</v>
      </c>
      <c r="D2581" s="14">
        <v>12.07</v>
      </c>
      <c r="F2581">
        <v>96</v>
      </c>
      <c r="G2581">
        <v>29.975000000000001</v>
      </c>
    </row>
    <row r="2582" spans="3:7" x14ac:dyDescent="0.25">
      <c r="C2582" s="11">
        <v>40080</v>
      </c>
      <c r="D2582" s="14">
        <v>12.06</v>
      </c>
      <c r="F2582">
        <v>95</v>
      </c>
      <c r="G2582">
        <v>29.975000000000001</v>
      </c>
    </row>
    <row r="2583" spans="3:7" x14ac:dyDescent="0.25">
      <c r="C2583" s="11">
        <v>40079</v>
      </c>
      <c r="D2583" s="14">
        <v>12.06</v>
      </c>
      <c r="F2583">
        <v>95</v>
      </c>
      <c r="G2583">
        <v>29.774999999999999</v>
      </c>
    </row>
    <row r="2584" spans="3:7" x14ac:dyDescent="0.25">
      <c r="C2584" s="11">
        <v>40078</v>
      </c>
      <c r="D2584" s="14">
        <v>12.07</v>
      </c>
      <c r="F2584">
        <v>95</v>
      </c>
      <c r="G2584">
        <v>30.125</v>
      </c>
    </row>
    <row r="2585" spans="3:7" x14ac:dyDescent="0.25">
      <c r="C2585" s="11">
        <v>40077</v>
      </c>
      <c r="D2585" s="14">
        <v>12.08</v>
      </c>
      <c r="F2585">
        <v>95</v>
      </c>
      <c r="G2585">
        <v>30.125</v>
      </c>
    </row>
    <row r="2586" spans="3:7" x14ac:dyDescent="0.25">
      <c r="C2586" s="11">
        <v>40074</v>
      </c>
      <c r="D2586" s="14">
        <v>12.08</v>
      </c>
      <c r="F2586">
        <v>95</v>
      </c>
      <c r="G2586">
        <v>30.125</v>
      </c>
    </row>
    <row r="2587" spans="3:7" x14ac:dyDescent="0.25">
      <c r="C2587" s="11">
        <v>40073</v>
      </c>
      <c r="D2587" s="14">
        <v>12.05</v>
      </c>
      <c r="F2587">
        <v>95</v>
      </c>
      <c r="G2587">
        <v>30</v>
      </c>
    </row>
    <row r="2588" spans="3:7" x14ac:dyDescent="0.25">
      <c r="C2588" s="11">
        <v>40072</v>
      </c>
      <c r="D2588" s="14">
        <v>12.05</v>
      </c>
      <c r="F2588">
        <v>95</v>
      </c>
      <c r="G2588">
        <v>30</v>
      </c>
    </row>
    <row r="2589" spans="3:7" x14ac:dyDescent="0.25">
      <c r="C2589" s="11">
        <v>40071</v>
      </c>
      <c r="D2589" s="14">
        <v>12.04</v>
      </c>
      <c r="F2589">
        <v>95</v>
      </c>
      <c r="G2589">
        <v>30</v>
      </c>
    </row>
    <row r="2590" spans="3:7" x14ac:dyDescent="0.25">
      <c r="C2590" s="11">
        <v>40070</v>
      </c>
      <c r="D2590" s="14">
        <v>12.04</v>
      </c>
      <c r="F2590">
        <v>95</v>
      </c>
      <c r="G2590">
        <v>30</v>
      </c>
    </row>
    <row r="2591" spans="3:7" x14ac:dyDescent="0.25">
      <c r="C2591" s="11">
        <v>40067</v>
      </c>
      <c r="D2591" s="14">
        <v>12.04</v>
      </c>
      <c r="F2591">
        <v>93</v>
      </c>
      <c r="G2591">
        <v>30</v>
      </c>
    </row>
    <row r="2592" spans="3:7" x14ac:dyDescent="0.25">
      <c r="C2592" s="11">
        <v>40066</v>
      </c>
      <c r="D2592" s="14">
        <v>12.02</v>
      </c>
      <c r="F2592">
        <v>93</v>
      </c>
      <c r="G2592">
        <v>29.75</v>
      </c>
    </row>
    <row r="2593" spans="3:7" x14ac:dyDescent="0.25">
      <c r="C2593" s="11">
        <v>40065</v>
      </c>
      <c r="D2593" s="14">
        <v>12.09</v>
      </c>
      <c r="F2593">
        <v>92.05</v>
      </c>
      <c r="G2593">
        <v>29.5</v>
      </c>
    </row>
    <row r="2594" spans="3:7" x14ac:dyDescent="0.25">
      <c r="C2594" s="11">
        <v>40064</v>
      </c>
      <c r="D2594" s="14">
        <v>12.08</v>
      </c>
      <c r="F2594">
        <v>92.05</v>
      </c>
      <c r="G2594">
        <v>29.5</v>
      </c>
    </row>
    <row r="2595" spans="3:7" x14ac:dyDescent="0.25">
      <c r="C2595" s="11">
        <v>40063</v>
      </c>
      <c r="D2595" s="14">
        <v>12.13</v>
      </c>
      <c r="F2595">
        <v>92.05</v>
      </c>
      <c r="G2595">
        <v>29.75</v>
      </c>
    </row>
    <row r="2596" spans="3:7" x14ac:dyDescent="0.25">
      <c r="C2596" s="11">
        <v>40060</v>
      </c>
      <c r="D2596" s="14">
        <v>12.13</v>
      </c>
      <c r="F2596">
        <v>92.05</v>
      </c>
      <c r="G2596">
        <v>29.75</v>
      </c>
    </row>
    <row r="2597" spans="3:7" x14ac:dyDescent="0.25">
      <c r="C2597" s="11">
        <v>40059</v>
      </c>
      <c r="D2597" s="14">
        <v>11.21</v>
      </c>
      <c r="F2597">
        <v>87.5</v>
      </c>
      <c r="G2597">
        <v>29.25</v>
      </c>
    </row>
    <row r="2598" spans="3:7" x14ac:dyDescent="0.25">
      <c r="C2598" s="11">
        <v>40058</v>
      </c>
      <c r="D2598" s="14">
        <v>11.22</v>
      </c>
      <c r="F2598">
        <v>87.5</v>
      </c>
      <c r="G2598">
        <v>28.75</v>
      </c>
    </row>
    <row r="2599" spans="3:7" x14ac:dyDescent="0.25">
      <c r="C2599" s="11">
        <v>40057</v>
      </c>
      <c r="D2599" s="14">
        <v>11.2</v>
      </c>
      <c r="F2599">
        <v>87.5</v>
      </c>
      <c r="G2599">
        <v>29.5</v>
      </c>
    </row>
    <row r="2600" spans="3:7" x14ac:dyDescent="0.25">
      <c r="C2600" s="11">
        <v>40056</v>
      </c>
      <c r="D2600" s="14">
        <v>11.22</v>
      </c>
      <c r="F2600">
        <v>87.5</v>
      </c>
      <c r="G2600">
        <v>29.5</v>
      </c>
    </row>
    <row r="2601" spans="3:7" x14ac:dyDescent="0.25">
      <c r="C2601" s="11">
        <v>40053</v>
      </c>
      <c r="D2601" s="14">
        <v>11.22</v>
      </c>
      <c r="F2601">
        <v>88</v>
      </c>
      <c r="G2601">
        <v>29.5</v>
      </c>
    </row>
    <row r="2602" spans="3:7" x14ac:dyDescent="0.25">
      <c r="C2602" s="11">
        <v>40052</v>
      </c>
      <c r="D2602" s="14">
        <v>11.2</v>
      </c>
      <c r="F2602">
        <v>88</v>
      </c>
      <c r="G2602">
        <v>29.5</v>
      </c>
    </row>
    <row r="2603" spans="3:7" x14ac:dyDescent="0.25">
      <c r="C2603" s="11">
        <v>40051</v>
      </c>
      <c r="D2603" s="14">
        <v>11.21</v>
      </c>
      <c r="F2603">
        <v>88</v>
      </c>
      <c r="G2603">
        <v>29.5</v>
      </c>
    </row>
    <row r="2604" spans="3:7" x14ac:dyDescent="0.25">
      <c r="C2604" s="11">
        <v>40050</v>
      </c>
      <c r="D2604" s="14">
        <v>11.21</v>
      </c>
      <c r="F2604">
        <v>88</v>
      </c>
      <c r="G2604">
        <v>29.5</v>
      </c>
    </row>
    <row r="2605" spans="3:7" x14ac:dyDescent="0.25">
      <c r="C2605" s="11">
        <v>40049</v>
      </c>
      <c r="D2605" s="14">
        <v>11.22</v>
      </c>
      <c r="F2605">
        <v>88</v>
      </c>
      <c r="G2605">
        <v>29.5</v>
      </c>
    </row>
    <row r="2606" spans="3:7" x14ac:dyDescent="0.25">
      <c r="C2606" s="11">
        <v>40046</v>
      </c>
      <c r="D2606" s="14">
        <v>11.21</v>
      </c>
      <c r="F2606">
        <v>88</v>
      </c>
      <c r="G2606">
        <v>29.5</v>
      </c>
    </row>
    <row r="2607" spans="3:7" x14ac:dyDescent="0.25">
      <c r="C2607" s="11">
        <v>40045</v>
      </c>
      <c r="D2607" s="14">
        <v>11.24</v>
      </c>
      <c r="F2607">
        <v>88</v>
      </c>
      <c r="G2607">
        <v>28.75</v>
      </c>
    </row>
    <row r="2608" spans="3:7" x14ac:dyDescent="0.25">
      <c r="C2608" s="11">
        <v>40044</v>
      </c>
      <c r="D2608" s="14">
        <v>11.21</v>
      </c>
      <c r="F2608">
        <v>88</v>
      </c>
      <c r="G2608">
        <v>29.5</v>
      </c>
    </row>
    <row r="2609" spans="3:7" x14ac:dyDescent="0.25">
      <c r="C2609" s="11">
        <v>40043</v>
      </c>
      <c r="D2609" s="14">
        <v>11.2</v>
      </c>
      <c r="F2609">
        <v>88</v>
      </c>
      <c r="G2609">
        <v>29.5</v>
      </c>
    </row>
    <row r="2610" spans="3:7" x14ac:dyDescent="0.25">
      <c r="C2610" s="11">
        <v>40042</v>
      </c>
      <c r="D2610" s="14">
        <v>11.2</v>
      </c>
      <c r="F2610">
        <v>88</v>
      </c>
      <c r="G2610">
        <v>29.5</v>
      </c>
    </row>
    <row r="2611" spans="3:7" x14ac:dyDescent="0.25">
      <c r="C2611" s="11">
        <v>40039</v>
      </c>
      <c r="D2611" s="14">
        <v>11.15</v>
      </c>
      <c r="F2611">
        <v>88</v>
      </c>
      <c r="G2611">
        <v>29.5</v>
      </c>
    </row>
    <row r="2612" spans="3:7" x14ac:dyDescent="0.25">
      <c r="C2612" s="11">
        <v>40038</v>
      </c>
      <c r="D2612" s="14">
        <v>11.08</v>
      </c>
      <c r="F2612">
        <v>88</v>
      </c>
      <c r="G2612">
        <v>29.524999999999999</v>
      </c>
    </row>
    <row r="2613" spans="3:7" x14ac:dyDescent="0.25">
      <c r="C2613" s="11">
        <v>40037</v>
      </c>
      <c r="D2613" s="14">
        <v>11.1</v>
      </c>
      <c r="F2613">
        <v>88</v>
      </c>
      <c r="G2613">
        <v>29.524999999999999</v>
      </c>
    </row>
    <row r="2614" spans="3:7" x14ac:dyDescent="0.25">
      <c r="C2614" s="11">
        <v>40036</v>
      </c>
      <c r="D2614" s="14">
        <v>11.06</v>
      </c>
      <c r="F2614">
        <v>88</v>
      </c>
      <c r="G2614">
        <v>29.524999999999999</v>
      </c>
    </row>
    <row r="2615" spans="3:7" x14ac:dyDescent="0.25">
      <c r="C2615" s="11">
        <v>40035</v>
      </c>
      <c r="D2615" s="14">
        <v>11.05</v>
      </c>
      <c r="F2615">
        <v>88</v>
      </c>
      <c r="G2615">
        <v>29.524999999999999</v>
      </c>
    </row>
    <row r="2616" spans="3:7" x14ac:dyDescent="0.25">
      <c r="C2616" s="11">
        <v>40032</v>
      </c>
      <c r="D2616" s="14">
        <v>11.09</v>
      </c>
      <c r="F2616">
        <v>88</v>
      </c>
      <c r="G2616">
        <v>29.524999999999999</v>
      </c>
    </row>
    <row r="2617" spans="3:7" x14ac:dyDescent="0.25">
      <c r="C2617" s="11">
        <v>40031</v>
      </c>
      <c r="D2617" s="14">
        <v>10.99</v>
      </c>
      <c r="F2617">
        <v>88</v>
      </c>
      <c r="G2617">
        <v>29.5</v>
      </c>
    </row>
    <row r="2618" spans="3:7" x14ac:dyDescent="0.25">
      <c r="C2618" s="11">
        <v>40030</v>
      </c>
      <c r="D2618" s="14">
        <v>10.96</v>
      </c>
      <c r="F2618">
        <v>88</v>
      </c>
      <c r="G2618">
        <v>29.5</v>
      </c>
    </row>
    <row r="2619" spans="3:7" x14ac:dyDescent="0.25">
      <c r="C2619" s="11">
        <v>40029</v>
      </c>
      <c r="D2619" s="14">
        <v>10.96</v>
      </c>
      <c r="F2619">
        <v>88</v>
      </c>
      <c r="G2619">
        <v>29.5</v>
      </c>
    </row>
    <row r="2620" spans="3:7" x14ac:dyDescent="0.25">
      <c r="C2620" s="11">
        <v>40028</v>
      </c>
      <c r="D2620" s="14">
        <v>11.1</v>
      </c>
      <c r="F2620">
        <v>88</v>
      </c>
      <c r="G2620">
        <v>29.5</v>
      </c>
    </row>
    <row r="2621" spans="3:7" x14ac:dyDescent="0.25">
      <c r="C2621" s="11">
        <v>40025</v>
      </c>
      <c r="D2621" s="14">
        <v>11.05</v>
      </c>
      <c r="F2621">
        <v>88</v>
      </c>
      <c r="G2621">
        <v>29.25</v>
      </c>
    </row>
    <row r="2622" spans="3:7" x14ac:dyDescent="0.25">
      <c r="C2622" s="11">
        <v>40024</v>
      </c>
      <c r="D2622" s="14">
        <v>9.94</v>
      </c>
      <c r="F2622">
        <v>84.25</v>
      </c>
      <c r="G2622">
        <v>29</v>
      </c>
    </row>
    <row r="2623" spans="3:7" x14ac:dyDescent="0.25">
      <c r="C2623" s="11">
        <v>40023</v>
      </c>
      <c r="D2623" s="14">
        <v>9.94</v>
      </c>
      <c r="F2623">
        <v>84.25</v>
      </c>
      <c r="G2623">
        <v>29</v>
      </c>
    </row>
    <row r="2624" spans="3:7" x14ac:dyDescent="0.25">
      <c r="C2624" s="11">
        <v>40022</v>
      </c>
      <c r="D2624" s="14">
        <v>9.94</v>
      </c>
      <c r="F2624">
        <v>84.25</v>
      </c>
      <c r="G2624">
        <v>29</v>
      </c>
    </row>
    <row r="2625" spans="3:7" x14ac:dyDescent="0.25">
      <c r="C2625" s="11">
        <v>40021</v>
      </c>
      <c r="D2625" s="14">
        <v>9.9499999999999993</v>
      </c>
      <c r="F2625">
        <v>84.25</v>
      </c>
      <c r="G2625">
        <v>29</v>
      </c>
    </row>
    <row r="2626" spans="3:7" x14ac:dyDescent="0.25">
      <c r="C2626" s="11">
        <v>40018</v>
      </c>
      <c r="D2626" s="14">
        <v>9.9600000000000009</v>
      </c>
      <c r="F2626">
        <v>84.25</v>
      </c>
      <c r="G2626">
        <v>29</v>
      </c>
    </row>
    <row r="2627" spans="3:7" x14ac:dyDescent="0.25">
      <c r="C2627" s="11">
        <v>40017</v>
      </c>
      <c r="D2627" s="14">
        <v>9.9600000000000009</v>
      </c>
      <c r="F2627">
        <v>84.5</v>
      </c>
      <c r="G2627">
        <v>29</v>
      </c>
    </row>
    <row r="2628" spans="3:7" x14ac:dyDescent="0.25">
      <c r="C2628" s="11">
        <v>40016</v>
      </c>
      <c r="D2628" s="14">
        <v>9.9600000000000009</v>
      </c>
      <c r="F2628">
        <v>84.5</v>
      </c>
      <c r="G2628">
        <v>29</v>
      </c>
    </row>
    <row r="2629" spans="3:7" x14ac:dyDescent="0.25">
      <c r="C2629" s="11">
        <v>40015</v>
      </c>
      <c r="D2629" s="14">
        <v>9.9600000000000009</v>
      </c>
      <c r="F2629">
        <v>84.5</v>
      </c>
      <c r="G2629">
        <v>29</v>
      </c>
    </row>
    <row r="2630" spans="3:7" x14ac:dyDescent="0.25">
      <c r="C2630" s="11">
        <v>40014</v>
      </c>
      <c r="D2630" s="14">
        <v>9.98</v>
      </c>
      <c r="F2630">
        <v>84.5</v>
      </c>
      <c r="G2630">
        <v>29</v>
      </c>
    </row>
    <row r="2631" spans="3:7" x14ac:dyDescent="0.25">
      <c r="C2631" s="11">
        <v>40011</v>
      </c>
      <c r="D2631" s="14">
        <v>10</v>
      </c>
      <c r="F2631">
        <v>84.5</v>
      </c>
      <c r="G2631">
        <v>29</v>
      </c>
    </row>
    <row r="2632" spans="3:7" x14ac:dyDescent="0.25">
      <c r="C2632" s="11">
        <v>40010</v>
      </c>
      <c r="D2632" s="14">
        <v>9.9700000000000006</v>
      </c>
      <c r="F2632">
        <v>84.5</v>
      </c>
      <c r="G2632">
        <v>29</v>
      </c>
    </row>
    <row r="2633" spans="3:7" x14ac:dyDescent="0.25">
      <c r="C2633" s="11">
        <v>40009</v>
      </c>
      <c r="D2633" s="14">
        <v>9.9499999999999993</v>
      </c>
      <c r="F2633">
        <v>84.5</v>
      </c>
      <c r="G2633">
        <v>29</v>
      </c>
    </row>
    <row r="2634" spans="3:7" x14ac:dyDescent="0.25">
      <c r="C2634" s="11">
        <v>40008</v>
      </c>
      <c r="D2634" s="14">
        <v>9.89</v>
      </c>
      <c r="F2634">
        <v>84.5</v>
      </c>
      <c r="G2634">
        <v>29</v>
      </c>
    </row>
    <row r="2635" spans="3:7" x14ac:dyDescent="0.25">
      <c r="C2635" s="11">
        <v>40007</v>
      </c>
      <c r="D2635" s="14">
        <v>9.89</v>
      </c>
      <c r="F2635">
        <v>84.5</v>
      </c>
      <c r="G2635">
        <v>29</v>
      </c>
    </row>
    <row r="2636" spans="3:7" x14ac:dyDescent="0.25">
      <c r="C2636" s="11">
        <v>40004</v>
      </c>
      <c r="D2636" s="14">
        <v>9.8800000000000008</v>
      </c>
      <c r="F2636">
        <v>84.5</v>
      </c>
      <c r="G2636">
        <v>29</v>
      </c>
    </row>
    <row r="2637" spans="3:7" x14ac:dyDescent="0.25">
      <c r="C2637" s="11">
        <v>40003</v>
      </c>
      <c r="D2637" s="14">
        <v>9.98</v>
      </c>
      <c r="F2637">
        <v>84.5</v>
      </c>
      <c r="G2637">
        <v>29</v>
      </c>
    </row>
    <row r="2638" spans="3:7" x14ac:dyDescent="0.25">
      <c r="C2638" s="11">
        <v>40002</v>
      </c>
      <c r="D2638" s="14">
        <v>10.02</v>
      </c>
      <c r="F2638">
        <v>84.5</v>
      </c>
      <c r="G2638">
        <v>29</v>
      </c>
    </row>
    <row r="2639" spans="3:7" x14ac:dyDescent="0.25">
      <c r="C2639" s="11">
        <v>40001</v>
      </c>
      <c r="D2639" s="14">
        <v>10.06</v>
      </c>
      <c r="F2639">
        <v>84.5</v>
      </c>
      <c r="G2639">
        <v>29</v>
      </c>
    </row>
    <row r="2640" spans="3:7" x14ac:dyDescent="0.25">
      <c r="C2640" s="11">
        <v>40000</v>
      </c>
      <c r="D2640" s="14">
        <v>10.06</v>
      </c>
      <c r="F2640">
        <v>84.5</v>
      </c>
      <c r="G2640">
        <v>29</v>
      </c>
    </row>
    <row r="2641" spans="3:7" x14ac:dyDescent="0.25">
      <c r="C2641" s="11">
        <v>39997</v>
      </c>
      <c r="D2641" s="14">
        <v>10.050000000000001</v>
      </c>
      <c r="F2641">
        <v>84.61</v>
      </c>
      <c r="G2641">
        <v>26.93</v>
      </c>
    </row>
    <row r="2642" spans="3:7" x14ac:dyDescent="0.25">
      <c r="C2642" s="11">
        <v>39996</v>
      </c>
      <c r="D2642" s="14">
        <v>9.9700000000000006</v>
      </c>
      <c r="F2642">
        <v>84.61</v>
      </c>
      <c r="G2642">
        <v>26.93</v>
      </c>
    </row>
    <row r="2643" spans="3:7" x14ac:dyDescent="0.25">
      <c r="C2643" s="11">
        <v>39995</v>
      </c>
      <c r="D2643" s="14">
        <v>9.92</v>
      </c>
      <c r="F2643">
        <v>84.5</v>
      </c>
      <c r="G2643">
        <v>27.1</v>
      </c>
    </row>
    <row r="2644" spans="3:7" x14ac:dyDescent="0.25">
      <c r="C2644" s="11">
        <v>39994</v>
      </c>
      <c r="D2644" s="14">
        <v>9.93</v>
      </c>
      <c r="F2644">
        <v>84.5</v>
      </c>
      <c r="G2644">
        <v>27.1</v>
      </c>
    </row>
    <row r="2645" spans="3:7" x14ac:dyDescent="0.25">
      <c r="C2645" s="11">
        <v>39993</v>
      </c>
      <c r="D2645" s="14">
        <v>9.93</v>
      </c>
      <c r="F2645">
        <v>84.5</v>
      </c>
      <c r="G2645">
        <v>27.1</v>
      </c>
    </row>
    <row r="2646" spans="3:7" x14ac:dyDescent="0.25">
      <c r="C2646" s="11">
        <v>39990</v>
      </c>
      <c r="D2646" s="14">
        <v>9.9499999999999993</v>
      </c>
      <c r="F2646">
        <v>84.5</v>
      </c>
      <c r="G2646">
        <v>27</v>
      </c>
    </row>
    <row r="2647" spans="3:7" x14ac:dyDescent="0.25">
      <c r="C2647" s="11">
        <v>39989</v>
      </c>
      <c r="D2647" s="14">
        <v>9.92</v>
      </c>
      <c r="F2647">
        <v>84.5</v>
      </c>
      <c r="G2647">
        <v>26.774999999999999</v>
      </c>
    </row>
    <row r="2648" spans="3:7" x14ac:dyDescent="0.25">
      <c r="C2648" s="11">
        <v>39988</v>
      </c>
      <c r="D2648" s="14">
        <v>9.91</v>
      </c>
      <c r="F2648">
        <v>84.5</v>
      </c>
      <c r="G2648">
        <v>26.6</v>
      </c>
    </row>
    <row r="2649" spans="3:7" x14ac:dyDescent="0.25">
      <c r="C2649" s="11">
        <v>39987</v>
      </c>
      <c r="D2649" s="14">
        <v>9.94</v>
      </c>
      <c r="F2649">
        <v>84.5</v>
      </c>
      <c r="G2649">
        <v>26.6</v>
      </c>
    </row>
    <row r="2650" spans="3:7" x14ac:dyDescent="0.25">
      <c r="C2650" s="11">
        <v>39986</v>
      </c>
      <c r="D2650" s="14">
        <v>9.94</v>
      </c>
      <c r="F2650">
        <v>84.5</v>
      </c>
      <c r="G2650">
        <v>26.6</v>
      </c>
    </row>
    <row r="2651" spans="3:7" x14ac:dyDescent="0.25">
      <c r="C2651" s="11">
        <v>39983</v>
      </c>
      <c r="D2651" s="14">
        <v>9.93</v>
      </c>
      <c r="F2651">
        <v>84.5</v>
      </c>
      <c r="G2651">
        <v>26.6</v>
      </c>
    </row>
    <row r="2652" spans="3:7" x14ac:dyDescent="0.25">
      <c r="C2652" s="11">
        <v>39982</v>
      </c>
      <c r="D2652" s="14">
        <v>9.89</v>
      </c>
      <c r="F2652">
        <v>84.5</v>
      </c>
      <c r="G2652">
        <v>26.574999999999999</v>
      </c>
    </row>
    <row r="2653" spans="3:7" x14ac:dyDescent="0.25">
      <c r="C2653" s="11">
        <v>39981</v>
      </c>
      <c r="D2653" s="14">
        <v>9.8800000000000008</v>
      </c>
      <c r="F2653">
        <v>84.5</v>
      </c>
      <c r="G2653">
        <v>26.524999999999999</v>
      </c>
    </row>
    <row r="2654" spans="3:7" x14ac:dyDescent="0.25">
      <c r="C2654" s="11">
        <v>39980</v>
      </c>
      <c r="D2654" s="14">
        <v>9.89</v>
      </c>
      <c r="F2654">
        <v>84.5</v>
      </c>
      <c r="G2654">
        <v>26.524999999999999</v>
      </c>
    </row>
    <row r="2655" spans="3:7" x14ac:dyDescent="0.25">
      <c r="C2655" s="11">
        <v>39979</v>
      </c>
      <c r="D2655" s="14">
        <v>9.91</v>
      </c>
      <c r="F2655">
        <v>84.5</v>
      </c>
      <c r="G2655">
        <v>26.5</v>
      </c>
    </row>
    <row r="2656" spans="3:7" x14ac:dyDescent="0.25">
      <c r="C2656" s="11">
        <v>39976</v>
      </c>
      <c r="D2656" s="14">
        <v>9.91</v>
      </c>
      <c r="F2656">
        <v>84.5</v>
      </c>
      <c r="G2656">
        <v>26.5</v>
      </c>
    </row>
    <row r="2657" spans="3:7" x14ac:dyDescent="0.25">
      <c r="C2657" s="11">
        <v>39975</v>
      </c>
      <c r="D2657" s="14">
        <v>9.8800000000000008</v>
      </c>
      <c r="F2657">
        <v>84.5</v>
      </c>
      <c r="G2657">
        <v>26.024999999999999</v>
      </c>
    </row>
    <row r="2658" spans="3:7" x14ac:dyDescent="0.25">
      <c r="C2658" s="11">
        <v>39974</v>
      </c>
      <c r="D2658" s="14">
        <v>9.89</v>
      </c>
      <c r="F2658">
        <v>84.5</v>
      </c>
      <c r="G2658">
        <v>26</v>
      </c>
    </row>
    <row r="2659" spans="3:7" x14ac:dyDescent="0.25">
      <c r="C2659" s="11">
        <v>39973</v>
      </c>
      <c r="D2659" s="14">
        <v>9.91</v>
      </c>
      <c r="F2659">
        <v>84.5</v>
      </c>
      <c r="G2659">
        <v>26</v>
      </c>
    </row>
    <row r="2660" spans="3:7" x14ac:dyDescent="0.25">
      <c r="C2660" s="11">
        <v>39972</v>
      </c>
      <c r="D2660" s="14">
        <v>9.92</v>
      </c>
      <c r="F2660">
        <v>84.5</v>
      </c>
      <c r="G2660">
        <v>26</v>
      </c>
    </row>
    <row r="2661" spans="3:7" x14ac:dyDescent="0.25">
      <c r="C2661" s="11">
        <v>39969</v>
      </c>
      <c r="D2661" s="14">
        <v>9.89</v>
      </c>
      <c r="F2661">
        <v>84.5</v>
      </c>
      <c r="G2661">
        <v>26</v>
      </c>
    </row>
    <row r="2662" spans="3:7" x14ac:dyDescent="0.25">
      <c r="C2662" s="11">
        <v>39968</v>
      </c>
      <c r="D2662" s="14">
        <v>9.82</v>
      </c>
      <c r="F2662">
        <v>83.5</v>
      </c>
      <c r="G2662">
        <v>23.25</v>
      </c>
    </row>
    <row r="2663" spans="3:7" x14ac:dyDescent="0.25">
      <c r="C2663" s="11">
        <v>39967</v>
      </c>
      <c r="D2663" s="14">
        <v>9.83</v>
      </c>
      <c r="F2663">
        <v>83.5</v>
      </c>
      <c r="G2663">
        <v>23.25</v>
      </c>
    </row>
    <row r="2664" spans="3:7" x14ac:dyDescent="0.25">
      <c r="C2664" s="11">
        <v>39966</v>
      </c>
      <c r="D2664" s="14">
        <v>9.84</v>
      </c>
      <c r="F2664">
        <v>83.5</v>
      </c>
      <c r="G2664">
        <v>23.25</v>
      </c>
    </row>
    <row r="2665" spans="3:7" x14ac:dyDescent="0.25">
      <c r="C2665" s="11">
        <v>39965</v>
      </c>
      <c r="D2665" s="14">
        <v>9.83</v>
      </c>
      <c r="F2665">
        <v>83.5</v>
      </c>
      <c r="G2665">
        <v>23</v>
      </c>
    </row>
    <row r="2666" spans="3:7" x14ac:dyDescent="0.25">
      <c r="C2666" s="11">
        <v>39962</v>
      </c>
      <c r="D2666" s="14">
        <v>9.83</v>
      </c>
      <c r="F2666">
        <v>83.5</v>
      </c>
      <c r="G2666">
        <v>23</v>
      </c>
    </row>
    <row r="2667" spans="3:7" x14ac:dyDescent="0.25">
      <c r="C2667" s="11">
        <v>39961</v>
      </c>
      <c r="D2667" s="14">
        <v>9.83</v>
      </c>
      <c r="F2667">
        <v>83.5</v>
      </c>
      <c r="G2667">
        <v>23</v>
      </c>
    </row>
    <row r="2668" spans="3:7" x14ac:dyDescent="0.25">
      <c r="C2668" s="11">
        <v>39960</v>
      </c>
      <c r="D2668" s="14">
        <v>9.84</v>
      </c>
      <c r="F2668">
        <v>83.5</v>
      </c>
      <c r="G2668">
        <v>23</v>
      </c>
    </row>
    <row r="2669" spans="3:7" x14ac:dyDescent="0.25">
      <c r="C2669" s="11">
        <v>39959</v>
      </c>
      <c r="D2669" s="14">
        <v>9.83</v>
      </c>
      <c r="F2669">
        <v>83.5</v>
      </c>
      <c r="G2669">
        <v>23</v>
      </c>
    </row>
    <row r="2670" spans="3:7" x14ac:dyDescent="0.25">
      <c r="C2670" s="11">
        <v>39958</v>
      </c>
      <c r="D2670" s="14">
        <v>9.82</v>
      </c>
      <c r="F2670">
        <v>83.5</v>
      </c>
      <c r="G2670">
        <v>23</v>
      </c>
    </row>
    <row r="2671" spans="3:7" x14ac:dyDescent="0.25">
      <c r="C2671" s="11">
        <v>39955</v>
      </c>
      <c r="D2671" s="14">
        <v>9.82</v>
      </c>
      <c r="F2671">
        <v>83.5</v>
      </c>
      <c r="G2671">
        <v>23</v>
      </c>
    </row>
    <row r="2672" spans="3:7" x14ac:dyDescent="0.25">
      <c r="C2672" s="11">
        <v>39954</v>
      </c>
      <c r="D2672" s="14">
        <v>9.8000000000000007</v>
      </c>
      <c r="F2672">
        <v>83.5</v>
      </c>
      <c r="G2672">
        <v>23</v>
      </c>
    </row>
    <row r="2673" spans="3:7" x14ac:dyDescent="0.25">
      <c r="C2673" s="11">
        <v>39953</v>
      </c>
      <c r="D2673" s="14">
        <v>9.82</v>
      </c>
      <c r="F2673">
        <v>83.5</v>
      </c>
      <c r="G2673">
        <v>22.5</v>
      </c>
    </row>
    <row r="2674" spans="3:7" x14ac:dyDescent="0.25">
      <c r="C2674" s="11">
        <v>39952</v>
      </c>
      <c r="D2674" s="14">
        <v>9.82</v>
      </c>
      <c r="F2674">
        <v>83.5</v>
      </c>
      <c r="G2674">
        <v>22.3</v>
      </c>
    </row>
    <row r="2675" spans="3:7" x14ac:dyDescent="0.25">
      <c r="C2675" s="11">
        <v>39951</v>
      </c>
      <c r="D2675" s="14">
        <v>9.83</v>
      </c>
      <c r="F2675">
        <v>83.5</v>
      </c>
      <c r="G2675">
        <v>22.15</v>
      </c>
    </row>
    <row r="2676" spans="3:7" x14ac:dyDescent="0.25">
      <c r="C2676" s="11">
        <v>39948</v>
      </c>
      <c r="D2676" s="14">
        <v>9.83</v>
      </c>
      <c r="F2676">
        <v>83</v>
      </c>
      <c r="G2676">
        <v>22.15</v>
      </c>
    </row>
    <row r="2677" spans="3:7" x14ac:dyDescent="0.25">
      <c r="C2677" s="11">
        <v>39947</v>
      </c>
      <c r="D2677" s="14">
        <v>9.82</v>
      </c>
      <c r="F2677">
        <v>83</v>
      </c>
      <c r="G2677">
        <v>21.875</v>
      </c>
    </row>
    <row r="2678" spans="3:7" x14ac:dyDescent="0.25">
      <c r="C2678" s="11">
        <v>39946</v>
      </c>
      <c r="D2678" s="14">
        <v>9.83</v>
      </c>
      <c r="F2678">
        <v>83</v>
      </c>
      <c r="G2678">
        <v>21.875</v>
      </c>
    </row>
    <row r="2679" spans="3:7" x14ac:dyDescent="0.25">
      <c r="C2679" s="11">
        <v>39945</v>
      </c>
      <c r="D2679" s="14">
        <v>9.7799999999999994</v>
      </c>
      <c r="F2679">
        <v>83</v>
      </c>
      <c r="G2679">
        <v>21.875</v>
      </c>
    </row>
    <row r="2680" spans="3:7" x14ac:dyDescent="0.25">
      <c r="C2680" s="11">
        <v>39944</v>
      </c>
      <c r="D2680" s="14">
        <v>9.7799999999999994</v>
      </c>
      <c r="F2680">
        <v>83</v>
      </c>
      <c r="G2680">
        <v>21.875</v>
      </c>
    </row>
    <row r="2681" spans="3:7" x14ac:dyDescent="0.25">
      <c r="C2681" s="11">
        <v>39941</v>
      </c>
      <c r="D2681" s="14">
        <v>9.77</v>
      </c>
      <c r="F2681">
        <v>83</v>
      </c>
      <c r="G2681">
        <v>21.875</v>
      </c>
    </row>
    <row r="2682" spans="3:7" x14ac:dyDescent="0.25">
      <c r="C2682" s="11">
        <v>39940</v>
      </c>
      <c r="D2682" s="14">
        <v>9.81</v>
      </c>
      <c r="F2682">
        <v>83</v>
      </c>
      <c r="G2682">
        <v>21.875</v>
      </c>
    </row>
    <row r="2683" spans="3:7" x14ac:dyDescent="0.25">
      <c r="C2683" s="11">
        <v>39939</v>
      </c>
      <c r="D2683" s="14">
        <v>9.81</v>
      </c>
      <c r="F2683">
        <v>83</v>
      </c>
      <c r="G2683">
        <v>21.75</v>
      </c>
    </row>
    <row r="2684" spans="3:7" x14ac:dyDescent="0.25">
      <c r="C2684" s="11">
        <v>39938</v>
      </c>
      <c r="D2684" s="14">
        <v>9.85</v>
      </c>
      <c r="F2684">
        <v>83</v>
      </c>
      <c r="G2684">
        <v>21.75</v>
      </c>
    </row>
    <row r="2685" spans="3:7" x14ac:dyDescent="0.25">
      <c r="C2685" s="11">
        <v>39937</v>
      </c>
      <c r="D2685" s="14">
        <v>9.83</v>
      </c>
      <c r="F2685">
        <v>83</v>
      </c>
      <c r="G2685">
        <v>21.5</v>
      </c>
    </row>
    <row r="2686" spans="3:7" x14ac:dyDescent="0.25">
      <c r="C2686" s="11">
        <v>39934</v>
      </c>
      <c r="D2686" s="14">
        <v>9.94</v>
      </c>
      <c r="F2686">
        <v>83</v>
      </c>
      <c r="G2686">
        <v>21.5</v>
      </c>
    </row>
    <row r="2687" spans="3:7" x14ac:dyDescent="0.25">
      <c r="C2687" s="11">
        <v>39933</v>
      </c>
      <c r="D2687" s="14">
        <v>10.77</v>
      </c>
      <c r="F2687">
        <v>82.45</v>
      </c>
      <c r="G2687">
        <v>19.25</v>
      </c>
    </row>
    <row r="2688" spans="3:7" x14ac:dyDescent="0.25">
      <c r="C2688" s="11">
        <v>39932</v>
      </c>
      <c r="D2688" s="14">
        <v>10.77</v>
      </c>
      <c r="F2688">
        <v>82.45</v>
      </c>
      <c r="G2688">
        <v>19.25</v>
      </c>
    </row>
    <row r="2689" spans="3:7" x14ac:dyDescent="0.25">
      <c r="C2689" s="11">
        <v>39931</v>
      </c>
      <c r="D2689" s="14">
        <v>10.76</v>
      </c>
      <c r="F2689">
        <v>82.45</v>
      </c>
      <c r="G2689">
        <v>19.25</v>
      </c>
    </row>
    <row r="2690" spans="3:7" x14ac:dyDescent="0.25">
      <c r="C2690" s="11">
        <v>39930</v>
      </c>
      <c r="D2690" s="14">
        <v>10.76</v>
      </c>
      <c r="F2690">
        <v>82.45</v>
      </c>
      <c r="G2690">
        <v>19.25</v>
      </c>
    </row>
    <row r="2691" spans="3:7" x14ac:dyDescent="0.25">
      <c r="C2691" s="11">
        <v>39927</v>
      </c>
      <c r="D2691" s="14">
        <v>10.78</v>
      </c>
      <c r="F2691">
        <v>82.45</v>
      </c>
      <c r="G2691">
        <v>19.25</v>
      </c>
    </row>
    <row r="2692" spans="3:7" x14ac:dyDescent="0.25">
      <c r="C2692" s="11">
        <v>39926</v>
      </c>
      <c r="D2692" s="14">
        <v>10.77</v>
      </c>
      <c r="F2692">
        <v>82.45</v>
      </c>
      <c r="G2692">
        <v>19</v>
      </c>
    </row>
    <row r="2693" spans="3:7" x14ac:dyDescent="0.25">
      <c r="C2693" s="11">
        <v>39925</v>
      </c>
      <c r="D2693" s="14">
        <v>10.76</v>
      </c>
      <c r="F2693">
        <v>82.45</v>
      </c>
      <c r="G2693">
        <v>18.75</v>
      </c>
    </row>
    <row r="2694" spans="3:7" x14ac:dyDescent="0.25">
      <c r="C2694" s="11">
        <v>39924</v>
      </c>
      <c r="D2694" s="14">
        <v>10.76</v>
      </c>
      <c r="F2694">
        <v>82.45</v>
      </c>
      <c r="G2694">
        <v>18.75</v>
      </c>
    </row>
    <row r="2695" spans="3:7" x14ac:dyDescent="0.25">
      <c r="C2695" s="11">
        <v>39923</v>
      </c>
      <c r="D2695" s="14">
        <v>10.76</v>
      </c>
      <c r="F2695">
        <v>82.45</v>
      </c>
      <c r="G2695">
        <v>18.75</v>
      </c>
    </row>
    <row r="2696" spans="3:7" x14ac:dyDescent="0.25">
      <c r="C2696" s="11">
        <v>39920</v>
      </c>
      <c r="D2696" s="14">
        <v>10.76</v>
      </c>
      <c r="F2696">
        <v>82.45</v>
      </c>
      <c r="G2696">
        <v>18.75</v>
      </c>
    </row>
    <row r="2697" spans="3:7" x14ac:dyDescent="0.25">
      <c r="C2697" s="11">
        <v>39919</v>
      </c>
      <c r="D2697" s="14">
        <v>10.76</v>
      </c>
      <c r="F2697">
        <v>82.45</v>
      </c>
      <c r="G2697">
        <v>18.25</v>
      </c>
    </row>
    <row r="2698" spans="3:7" x14ac:dyDescent="0.25">
      <c r="C2698" s="11">
        <v>39918</v>
      </c>
      <c r="D2698" s="14">
        <v>10.75</v>
      </c>
      <c r="F2698">
        <v>82.5</v>
      </c>
      <c r="G2698">
        <v>18.25</v>
      </c>
    </row>
    <row r="2699" spans="3:7" x14ac:dyDescent="0.25">
      <c r="C2699" s="11">
        <v>39917</v>
      </c>
      <c r="D2699" s="14">
        <v>10.74</v>
      </c>
      <c r="F2699">
        <v>82.5</v>
      </c>
      <c r="G2699">
        <v>18.75</v>
      </c>
    </row>
    <row r="2700" spans="3:7" x14ac:dyDescent="0.25">
      <c r="C2700" s="11">
        <v>39916</v>
      </c>
      <c r="D2700" s="14">
        <v>10.76</v>
      </c>
      <c r="F2700">
        <v>82.75</v>
      </c>
      <c r="G2700">
        <v>18.75</v>
      </c>
    </row>
    <row r="2701" spans="3:7" x14ac:dyDescent="0.25">
      <c r="C2701" s="11">
        <v>39913</v>
      </c>
      <c r="D2701" s="14">
        <v>10.78</v>
      </c>
      <c r="F2701">
        <v>83</v>
      </c>
      <c r="G2701">
        <v>18.75</v>
      </c>
    </row>
    <row r="2702" spans="3:7" x14ac:dyDescent="0.25">
      <c r="C2702" s="11">
        <v>39912</v>
      </c>
      <c r="D2702" s="14">
        <v>10.78</v>
      </c>
      <c r="F2702">
        <v>83</v>
      </c>
      <c r="G2702">
        <v>18.75</v>
      </c>
    </row>
    <row r="2703" spans="3:7" x14ac:dyDescent="0.25">
      <c r="C2703" s="11">
        <v>39911</v>
      </c>
      <c r="D2703" s="14">
        <v>10.81</v>
      </c>
      <c r="F2703">
        <v>83</v>
      </c>
      <c r="G2703">
        <v>18.75</v>
      </c>
    </row>
    <row r="2704" spans="3:7" x14ac:dyDescent="0.25">
      <c r="C2704" s="11">
        <v>39910</v>
      </c>
      <c r="D2704" s="14">
        <v>10.81</v>
      </c>
      <c r="F2704">
        <v>83</v>
      </c>
      <c r="G2704">
        <v>18.75</v>
      </c>
    </row>
    <row r="2705" spans="3:7" x14ac:dyDescent="0.25">
      <c r="C2705" s="11">
        <v>39909</v>
      </c>
      <c r="D2705" s="14">
        <v>10.98</v>
      </c>
      <c r="F2705">
        <v>83</v>
      </c>
      <c r="G2705">
        <v>18.75</v>
      </c>
    </row>
    <row r="2706" spans="3:7" x14ac:dyDescent="0.25">
      <c r="C2706" s="11">
        <v>39906</v>
      </c>
      <c r="D2706" s="14">
        <v>11.03</v>
      </c>
      <c r="F2706">
        <v>83</v>
      </c>
      <c r="G2706">
        <v>18.75</v>
      </c>
    </row>
    <row r="2707" spans="3:7" x14ac:dyDescent="0.25">
      <c r="C2707" s="11">
        <v>39905</v>
      </c>
      <c r="D2707" s="14">
        <v>10.46</v>
      </c>
      <c r="F2707">
        <v>82</v>
      </c>
      <c r="G2707">
        <v>16</v>
      </c>
    </row>
    <row r="2708" spans="3:7" x14ac:dyDescent="0.25">
      <c r="C2708" s="11">
        <v>39904</v>
      </c>
      <c r="D2708" s="14">
        <v>10.46</v>
      </c>
      <c r="F2708">
        <v>82</v>
      </c>
      <c r="G2708">
        <v>15.8</v>
      </c>
    </row>
    <row r="2709" spans="3:7" x14ac:dyDescent="0.25">
      <c r="C2709" s="11">
        <v>39903</v>
      </c>
      <c r="D2709" s="14">
        <v>10.46</v>
      </c>
      <c r="F2709">
        <v>82</v>
      </c>
      <c r="G2709">
        <v>15.25</v>
      </c>
    </row>
    <row r="2710" spans="3:7" x14ac:dyDescent="0.25">
      <c r="C2710" s="11">
        <v>39902</v>
      </c>
      <c r="D2710" s="14">
        <v>10.46</v>
      </c>
      <c r="F2710">
        <v>82</v>
      </c>
      <c r="G2710">
        <v>15.25</v>
      </c>
    </row>
    <row r="2711" spans="3:7" x14ac:dyDescent="0.25">
      <c r="C2711" s="11">
        <v>39899</v>
      </c>
      <c r="D2711" s="14">
        <v>10.46</v>
      </c>
      <c r="F2711">
        <v>82</v>
      </c>
      <c r="G2711">
        <v>15.25</v>
      </c>
    </row>
    <row r="2712" spans="3:7" x14ac:dyDescent="0.25">
      <c r="C2712" s="11">
        <v>39898</v>
      </c>
      <c r="D2712" s="14">
        <v>10.45</v>
      </c>
      <c r="F2712">
        <v>82</v>
      </c>
      <c r="G2712">
        <v>15.25</v>
      </c>
    </row>
    <row r="2713" spans="3:7" x14ac:dyDescent="0.25">
      <c r="C2713" s="11">
        <v>39897</v>
      </c>
      <c r="D2713" s="14">
        <v>10.45</v>
      </c>
      <c r="F2713">
        <v>82</v>
      </c>
      <c r="G2713">
        <v>15.25</v>
      </c>
    </row>
    <row r="2714" spans="3:7" x14ac:dyDescent="0.25">
      <c r="C2714" s="11">
        <v>39896</v>
      </c>
      <c r="D2714" s="14">
        <v>10.47</v>
      </c>
      <c r="F2714">
        <v>82</v>
      </c>
      <c r="G2714">
        <v>15.25</v>
      </c>
    </row>
    <row r="2715" spans="3:7" x14ac:dyDescent="0.25">
      <c r="C2715" s="11">
        <v>39895</v>
      </c>
      <c r="D2715" s="14">
        <v>10.48</v>
      </c>
      <c r="F2715">
        <v>82</v>
      </c>
      <c r="G2715">
        <v>15.25</v>
      </c>
    </row>
    <row r="2716" spans="3:7" x14ac:dyDescent="0.25">
      <c r="C2716" s="11">
        <v>39892</v>
      </c>
      <c r="D2716" s="14">
        <v>10.51</v>
      </c>
      <c r="F2716">
        <v>82</v>
      </c>
      <c r="G2716">
        <v>15.25</v>
      </c>
    </row>
    <row r="2717" spans="3:7" x14ac:dyDescent="0.25">
      <c r="C2717" s="11">
        <v>39891</v>
      </c>
      <c r="D2717" s="14">
        <v>10.55</v>
      </c>
      <c r="F2717">
        <v>82</v>
      </c>
      <c r="G2717">
        <v>15.25</v>
      </c>
    </row>
    <row r="2718" spans="3:7" x14ac:dyDescent="0.25">
      <c r="C2718" s="11">
        <v>39890</v>
      </c>
      <c r="D2718" s="14">
        <v>10.4</v>
      </c>
      <c r="F2718">
        <v>82</v>
      </c>
      <c r="G2718">
        <v>15.25</v>
      </c>
    </row>
    <row r="2719" spans="3:7" x14ac:dyDescent="0.25">
      <c r="C2719" s="11">
        <v>39889</v>
      </c>
      <c r="D2719" s="14">
        <v>10.42</v>
      </c>
      <c r="F2719">
        <v>82</v>
      </c>
      <c r="G2719">
        <v>15.75</v>
      </c>
    </row>
    <row r="2720" spans="3:7" x14ac:dyDescent="0.25">
      <c r="C2720" s="11">
        <v>39888</v>
      </c>
      <c r="D2720" s="14">
        <v>10.37</v>
      </c>
      <c r="F2720">
        <v>82</v>
      </c>
      <c r="G2720">
        <v>15.75</v>
      </c>
    </row>
    <row r="2721" spans="3:7" x14ac:dyDescent="0.25">
      <c r="C2721" s="11">
        <v>39885</v>
      </c>
      <c r="D2721" s="14">
        <v>10.31</v>
      </c>
      <c r="F2721">
        <v>82</v>
      </c>
      <c r="G2721">
        <v>15.75</v>
      </c>
    </row>
    <row r="2722" spans="3:7" x14ac:dyDescent="0.25">
      <c r="C2722" s="11">
        <v>39884</v>
      </c>
      <c r="D2722" s="14">
        <v>10.27</v>
      </c>
      <c r="F2722">
        <v>82</v>
      </c>
      <c r="G2722">
        <v>15.75</v>
      </c>
    </row>
    <row r="2723" spans="3:7" x14ac:dyDescent="0.25">
      <c r="C2723" s="11">
        <v>39883</v>
      </c>
      <c r="D2723" s="14">
        <v>10.220000000000001</v>
      </c>
      <c r="F2723">
        <v>82</v>
      </c>
      <c r="G2723">
        <v>15.75</v>
      </c>
    </row>
    <row r="2724" spans="3:7" x14ac:dyDescent="0.25">
      <c r="C2724" s="11">
        <v>39882</v>
      </c>
      <c r="D2724" s="14">
        <v>10.220000000000001</v>
      </c>
      <c r="F2724">
        <v>82</v>
      </c>
      <c r="G2724">
        <v>15.75</v>
      </c>
    </row>
    <row r="2725" spans="3:7" x14ac:dyDescent="0.25">
      <c r="C2725" s="11">
        <v>39881</v>
      </c>
      <c r="D2725" s="14">
        <v>10.29</v>
      </c>
      <c r="F2725">
        <v>82</v>
      </c>
      <c r="G2725">
        <v>15.75</v>
      </c>
    </row>
    <row r="2726" spans="3:7" x14ac:dyDescent="0.25">
      <c r="C2726" s="11">
        <v>39878</v>
      </c>
      <c r="D2726" s="14">
        <v>10.220000000000001</v>
      </c>
      <c r="F2726">
        <v>82</v>
      </c>
      <c r="G2726">
        <v>16</v>
      </c>
    </row>
    <row r="2727" spans="3:7" x14ac:dyDescent="0.25">
      <c r="C2727" s="11">
        <v>39877</v>
      </c>
      <c r="D2727" s="14">
        <v>10.210000000000001</v>
      </c>
      <c r="F2727">
        <v>82</v>
      </c>
      <c r="G2727">
        <v>16</v>
      </c>
    </row>
    <row r="2728" spans="3:7" x14ac:dyDescent="0.25">
      <c r="C2728" s="11">
        <v>39876</v>
      </c>
      <c r="D2728" s="14">
        <v>10.199999999999999</v>
      </c>
      <c r="F2728">
        <v>82</v>
      </c>
      <c r="G2728">
        <v>16</v>
      </c>
    </row>
    <row r="2729" spans="3:7" x14ac:dyDescent="0.25">
      <c r="C2729" s="11">
        <v>39875</v>
      </c>
      <c r="D2729" s="14">
        <v>10.199999999999999</v>
      </c>
      <c r="F2729">
        <v>82</v>
      </c>
      <c r="G2729">
        <v>16</v>
      </c>
    </row>
    <row r="2730" spans="3:7" x14ac:dyDescent="0.25">
      <c r="C2730" s="11">
        <v>39874</v>
      </c>
      <c r="D2730" s="14">
        <v>10.27</v>
      </c>
      <c r="F2730">
        <v>82</v>
      </c>
      <c r="G2730">
        <v>16</v>
      </c>
    </row>
    <row r="2731" spans="3:7" x14ac:dyDescent="0.25">
      <c r="C2731" s="11">
        <v>39871</v>
      </c>
      <c r="D2731" s="14">
        <v>10.23</v>
      </c>
      <c r="F2731">
        <v>82</v>
      </c>
      <c r="G2731">
        <v>16.25</v>
      </c>
    </row>
    <row r="2732" spans="3:7" x14ac:dyDescent="0.25">
      <c r="C2732" s="11">
        <v>39870</v>
      </c>
      <c r="D2732" s="14">
        <v>9.2799999999999994</v>
      </c>
      <c r="F2732">
        <v>82.75</v>
      </c>
      <c r="G2732">
        <v>15.8</v>
      </c>
    </row>
    <row r="2733" spans="3:7" x14ac:dyDescent="0.25">
      <c r="C2733" s="11">
        <v>39869</v>
      </c>
      <c r="D2733" s="14">
        <v>9.2899999999999991</v>
      </c>
      <c r="F2733">
        <v>82.75</v>
      </c>
      <c r="G2733">
        <v>15.8</v>
      </c>
    </row>
    <row r="2734" spans="3:7" x14ac:dyDescent="0.25">
      <c r="C2734" s="11">
        <v>39868</v>
      </c>
      <c r="D2734" s="14">
        <v>9.2799999999999994</v>
      </c>
      <c r="F2734">
        <v>82.75</v>
      </c>
      <c r="G2734">
        <v>15.8</v>
      </c>
    </row>
    <row r="2735" spans="3:7" x14ac:dyDescent="0.25">
      <c r="C2735" s="11">
        <v>39867</v>
      </c>
      <c r="D2735" s="14">
        <v>9.2799999999999994</v>
      </c>
      <c r="F2735">
        <v>82.75</v>
      </c>
      <c r="G2735">
        <v>15.8</v>
      </c>
    </row>
    <row r="2736" spans="3:7" x14ac:dyDescent="0.25">
      <c r="C2736" s="11">
        <v>39864</v>
      </c>
      <c r="D2736" s="14">
        <v>9.2799999999999994</v>
      </c>
      <c r="F2736">
        <v>82.75</v>
      </c>
      <c r="G2736">
        <v>15.85</v>
      </c>
    </row>
    <row r="2737" spans="3:7" x14ac:dyDescent="0.25">
      <c r="C2737" s="11">
        <v>39863</v>
      </c>
      <c r="D2737" s="14">
        <v>9.2799999999999994</v>
      </c>
      <c r="F2737">
        <v>83</v>
      </c>
      <c r="G2737">
        <v>15.85</v>
      </c>
    </row>
    <row r="2738" spans="3:7" x14ac:dyDescent="0.25">
      <c r="C2738" s="11">
        <v>39862</v>
      </c>
      <c r="D2738" s="14">
        <v>9.27</v>
      </c>
      <c r="F2738">
        <v>83</v>
      </c>
      <c r="G2738">
        <v>15.85</v>
      </c>
    </row>
    <row r="2739" spans="3:7" x14ac:dyDescent="0.25">
      <c r="C2739" s="11">
        <v>39861</v>
      </c>
      <c r="D2739" s="14">
        <v>9.27</v>
      </c>
      <c r="F2739">
        <v>83</v>
      </c>
      <c r="G2739">
        <v>15.85</v>
      </c>
    </row>
    <row r="2740" spans="3:7" x14ac:dyDescent="0.25">
      <c r="C2740" s="11">
        <v>39860</v>
      </c>
      <c r="D2740" s="14">
        <v>9.27</v>
      </c>
      <c r="F2740">
        <v>83</v>
      </c>
      <c r="G2740">
        <v>15.85</v>
      </c>
    </row>
    <row r="2741" spans="3:7" x14ac:dyDescent="0.25">
      <c r="C2741" s="11">
        <v>39857</v>
      </c>
      <c r="D2741" s="14">
        <v>9.27</v>
      </c>
      <c r="F2741">
        <v>83</v>
      </c>
      <c r="G2741">
        <v>15.85</v>
      </c>
    </row>
    <row r="2742" spans="3:7" x14ac:dyDescent="0.25">
      <c r="C2742" s="11">
        <v>39856</v>
      </c>
      <c r="D2742" s="14">
        <v>9.33</v>
      </c>
      <c r="F2742">
        <v>83.45</v>
      </c>
      <c r="G2742">
        <v>16</v>
      </c>
    </row>
    <row r="2743" spans="3:7" x14ac:dyDescent="0.25">
      <c r="C2743" s="11">
        <v>39855</v>
      </c>
      <c r="D2743" s="14">
        <v>9.32</v>
      </c>
      <c r="F2743">
        <v>83.45</v>
      </c>
      <c r="G2743">
        <v>16</v>
      </c>
    </row>
    <row r="2744" spans="3:7" x14ac:dyDescent="0.25">
      <c r="C2744" s="11">
        <v>39854</v>
      </c>
      <c r="D2744" s="14">
        <v>9.3000000000000007</v>
      </c>
      <c r="F2744">
        <v>83.45</v>
      </c>
      <c r="G2744">
        <v>16</v>
      </c>
    </row>
    <row r="2745" spans="3:7" x14ac:dyDescent="0.25">
      <c r="C2745" s="11">
        <v>39853</v>
      </c>
      <c r="D2745" s="14">
        <v>9.3000000000000007</v>
      </c>
      <c r="F2745">
        <v>83.45</v>
      </c>
      <c r="G2745">
        <v>16</v>
      </c>
    </row>
    <row r="2746" spans="3:7" x14ac:dyDescent="0.25">
      <c r="C2746" s="11">
        <v>39850</v>
      </c>
      <c r="D2746" s="14">
        <v>9.26</v>
      </c>
      <c r="F2746">
        <v>83.45</v>
      </c>
      <c r="G2746">
        <v>16</v>
      </c>
    </row>
    <row r="2747" spans="3:7" x14ac:dyDescent="0.25">
      <c r="C2747" s="11">
        <v>39849</v>
      </c>
      <c r="D2747" s="14">
        <v>9.2899999999999991</v>
      </c>
      <c r="F2747">
        <v>83.45</v>
      </c>
      <c r="G2747">
        <v>16</v>
      </c>
    </row>
    <row r="2748" spans="3:7" x14ac:dyDescent="0.25">
      <c r="C2748" s="11">
        <v>39848</v>
      </c>
      <c r="D2748" s="14">
        <v>9.32</v>
      </c>
      <c r="F2748">
        <v>83.45</v>
      </c>
      <c r="G2748">
        <v>16</v>
      </c>
    </row>
    <row r="2749" spans="3:7" x14ac:dyDescent="0.25">
      <c r="C2749" s="11">
        <v>39847</v>
      </c>
      <c r="D2749" s="14">
        <v>9.3000000000000007</v>
      </c>
      <c r="F2749">
        <v>83.5</v>
      </c>
      <c r="G2749">
        <v>16</v>
      </c>
    </row>
    <row r="2750" spans="3:7" x14ac:dyDescent="0.25">
      <c r="C2750" s="11">
        <v>39846</v>
      </c>
      <c r="D2750" s="14">
        <v>9.34</v>
      </c>
      <c r="F2750">
        <v>83.75</v>
      </c>
      <c r="G2750">
        <v>16</v>
      </c>
    </row>
    <row r="2751" spans="3:7" x14ac:dyDescent="0.25">
      <c r="C2751" s="11">
        <v>39843</v>
      </c>
      <c r="D2751" s="14">
        <v>9.4499999999999993</v>
      </c>
      <c r="F2751">
        <v>83.75</v>
      </c>
      <c r="G2751">
        <v>16</v>
      </c>
    </row>
    <row r="2752" spans="3:7" x14ac:dyDescent="0.25">
      <c r="C2752" s="11">
        <v>39842</v>
      </c>
      <c r="D2752" s="14">
        <v>10.83</v>
      </c>
      <c r="F2752">
        <v>83.5</v>
      </c>
      <c r="G2752">
        <v>17</v>
      </c>
    </row>
    <row r="2753" spans="3:7" x14ac:dyDescent="0.25">
      <c r="C2753" s="11">
        <v>39841</v>
      </c>
      <c r="D2753" s="14">
        <v>10.83</v>
      </c>
      <c r="F2753">
        <v>83.5</v>
      </c>
      <c r="G2753">
        <v>17</v>
      </c>
    </row>
    <row r="2754" spans="3:7" x14ac:dyDescent="0.25">
      <c r="C2754" s="11">
        <v>39840</v>
      </c>
      <c r="D2754" s="14">
        <v>10.79</v>
      </c>
      <c r="F2754">
        <v>83.75</v>
      </c>
      <c r="G2754">
        <v>17</v>
      </c>
    </row>
    <row r="2755" spans="3:7" x14ac:dyDescent="0.25">
      <c r="C2755" s="11">
        <v>39839</v>
      </c>
      <c r="D2755" s="14">
        <v>10.82</v>
      </c>
      <c r="F2755">
        <v>83.75</v>
      </c>
      <c r="G2755">
        <v>17</v>
      </c>
    </row>
    <row r="2756" spans="3:7" x14ac:dyDescent="0.25">
      <c r="C2756" s="11">
        <v>39836</v>
      </c>
      <c r="D2756" s="14">
        <v>10.78</v>
      </c>
      <c r="F2756">
        <v>83.75</v>
      </c>
      <c r="G2756">
        <v>17</v>
      </c>
    </row>
    <row r="2757" spans="3:7" x14ac:dyDescent="0.25">
      <c r="C2757" s="11">
        <v>39835</v>
      </c>
      <c r="D2757" s="14">
        <v>10.63</v>
      </c>
      <c r="F2757">
        <v>83.75</v>
      </c>
      <c r="G2757">
        <v>16.75</v>
      </c>
    </row>
    <row r="2758" spans="3:7" x14ac:dyDescent="0.25">
      <c r="C2758" s="11">
        <v>39834</v>
      </c>
      <c r="D2758" s="14">
        <v>10.65</v>
      </c>
      <c r="F2758">
        <v>83.75</v>
      </c>
      <c r="G2758">
        <v>16.75</v>
      </c>
    </row>
    <row r="2759" spans="3:7" x14ac:dyDescent="0.25">
      <c r="C2759" s="11">
        <v>39833</v>
      </c>
      <c r="D2759" s="14">
        <v>10.65</v>
      </c>
      <c r="F2759">
        <v>83.75</v>
      </c>
      <c r="G2759">
        <v>16.75</v>
      </c>
    </row>
    <row r="2760" spans="3:7" x14ac:dyDescent="0.25">
      <c r="C2760" s="11">
        <v>39832</v>
      </c>
      <c r="D2760" s="14">
        <v>10.67</v>
      </c>
      <c r="F2760">
        <v>83.75</v>
      </c>
      <c r="G2760">
        <v>16.75</v>
      </c>
    </row>
    <row r="2761" spans="3:7" x14ac:dyDescent="0.25">
      <c r="C2761" s="11">
        <v>39829</v>
      </c>
      <c r="D2761" s="14">
        <v>10.67</v>
      </c>
      <c r="F2761">
        <v>83.75</v>
      </c>
      <c r="G2761">
        <v>16.75</v>
      </c>
    </row>
    <row r="2762" spans="3:7" x14ac:dyDescent="0.25">
      <c r="C2762" s="11">
        <v>39828</v>
      </c>
      <c r="D2762" s="14">
        <v>10.68</v>
      </c>
      <c r="F2762">
        <v>83.75</v>
      </c>
      <c r="G2762">
        <v>16.75</v>
      </c>
    </row>
    <row r="2763" spans="3:7" x14ac:dyDescent="0.25">
      <c r="C2763" s="11">
        <v>39827</v>
      </c>
      <c r="D2763" s="14">
        <v>10.72</v>
      </c>
      <c r="F2763">
        <v>84</v>
      </c>
      <c r="G2763">
        <v>16.75</v>
      </c>
    </row>
    <row r="2764" spans="3:7" x14ac:dyDescent="0.25">
      <c r="C2764" s="11">
        <v>39826</v>
      </c>
      <c r="D2764" s="14">
        <v>10.76</v>
      </c>
      <c r="F2764">
        <v>84</v>
      </c>
      <c r="G2764">
        <v>16.75</v>
      </c>
    </row>
    <row r="2765" spans="3:7" x14ac:dyDescent="0.25">
      <c r="C2765" s="11">
        <v>39825</v>
      </c>
      <c r="D2765" s="14">
        <v>10.84</v>
      </c>
      <c r="F2765">
        <v>84</v>
      </c>
      <c r="G2765">
        <v>16.75</v>
      </c>
    </row>
    <row r="2766" spans="3:7" x14ac:dyDescent="0.25">
      <c r="C2766" s="11">
        <v>39822</v>
      </c>
      <c r="D2766" s="14">
        <v>10.88</v>
      </c>
      <c r="F2766">
        <v>84</v>
      </c>
      <c r="G2766">
        <v>16.75</v>
      </c>
    </row>
    <row r="2767" spans="3:7" x14ac:dyDescent="0.25">
      <c r="C2767" s="11">
        <v>39821</v>
      </c>
      <c r="D2767" s="14">
        <v>10.95</v>
      </c>
      <c r="F2767">
        <v>85.9</v>
      </c>
      <c r="G2767">
        <v>16</v>
      </c>
    </row>
    <row r="2768" spans="3:7" x14ac:dyDescent="0.25">
      <c r="C2768" s="11">
        <v>39820</v>
      </c>
      <c r="D2768" s="14">
        <v>10.83</v>
      </c>
      <c r="F2768">
        <v>85.9</v>
      </c>
      <c r="G2768">
        <v>16</v>
      </c>
    </row>
    <row r="2769" spans="3:7" x14ac:dyDescent="0.25">
      <c r="C2769" s="11">
        <v>39819</v>
      </c>
      <c r="D2769" s="14">
        <v>10.99</v>
      </c>
      <c r="F2769">
        <v>85</v>
      </c>
      <c r="G2769">
        <v>15.975</v>
      </c>
    </row>
    <row r="2770" spans="3:7" x14ac:dyDescent="0.25">
      <c r="C2770" s="11">
        <v>39818</v>
      </c>
      <c r="D2770" s="14">
        <v>10.97</v>
      </c>
      <c r="F2770">
        <v>85</v>
      </c>
      <c r="G2770">
        <v>15.975</v>
      </c>
    </row>
    <row r="2771" spans="3:7" x14ac:dyDescent="0.25">
      <c r="C2771" s="11">
        <v>39815</v>
      </c>
      <c r="D2771" s="14">
        <v>10.8</v>
      </c>
      <c r="F2771">
        <v>85.75</v>
      </c>
      <c r="G2771">
        <v>15.75</v>
      </c>
    </row>
    <row r="2772" spans="3:7" x14ac:dyDescent="0.25">
      <c r="C2772" s="11">
        <v>39814</v>
      </c>
      <c r="D2772" s="14">
        <v>15.14</v>
      </c>
      <c r="F2772">
        <v>86</v>
      </c>
      <c r="G2772">
        <v>17</v>
      </c>
    </row>
    <row r="2773" spans="3:7" x14ac:dyDescent="0.25">
      <c r="C2773" s="11">
        <v>39813</v>
      </c>
      <c r="D2773" s="14">
        <v>15.14</v>
      </c>
      <c r="F2773">
        <v>86</v>
      </c>
      <c r="G2773">
        <v>17</v>
      </c>
    </row>
    <row r="2774" spans="3:7" x14ac:dyDescent="0.25">
      <c r="C2774" s="11">
        <v>39812</v>
      </c>
      <c r="D2774" s="14">
        <v>15.11</v>
      </c>
      <c r="F2774">
        <v>86</v>
      </c>
      <c r="G2774">
        <v>17</v>
      </c>
    </row>
    <row r="2775" spans="3:7" x14ac:dyDescent="0.25">
      <c r="C2775" s="11">
        <v>39811</v>
      </c>
      <c r="D2775" s="14">
        <v>15.14</v>
      </c>
      <c r="F2775">
        <v>86</v>
      </c>
      <c r="G2775">
        <v>17</v>
      </c>
    </row>
    <row r="2776" spans="3:7" x14ac:dyDescent="0.25">
      <c r="C2776" s="11">
        <v>39808</v>
      </c>
      <c r="D2776" s="14">
        <v>14.97</v>
      </c>
      <c r="F2776">
        <v>86</v>
      </c>
      <c r="G2776">
        <v>16.25</v>
      </c>
    </row>
    <row r="2777" spans="3:7" x14ac:dyDescent="0.25">
      <c r="C2777" s="11">
        <v>39807</v>
      </c>
      <c r="D2777" s="14">
        <v>14.97</v>
      </c>
      <c r="F2777">
        <v>86</v>
      </c>
      <c r="G2777">
        <v>16.25</v>
      </c>
    </row>
    <row r="2778" spans="3:7" x14ac:dyDescent="0.25">
      <c r="C2778" s="11">
        <v>39806</v>
      </c>
      <c r="D2778" s="14">
        <v>14.97</v>
      </c>
      <c r="F2778">
        <v>86</v>
      </c>
      <c r="G2778">
        <v>16.25</v>
      </c>
    </row>
    <row r="2779" spans="3:7" x14ac:dyDescent="0.25">
      <c r="C2779" s="11">
        <v>39805</v>
      </c>
      <c r="D2779" s="14">
        <v>15.08</v>
      </c>
      <c r="F2779">
        <v>86</v>
      </c>
      <c r="G2779">
        <v>16.25</v>
      </c>
    </row>
    <row r="2780" spans="3:7" x14ac:dyDescent="0.25">
      <c r="C2780" s="11">
        <v>39804</v>
      </c>
      <c r="D2780" s="14">
        <v>15.07</v>
      </c>
      <c r="F2780">
        <v>86</v>
      </c>
      <c r="G2780">
        <v>16.75</v>
      </c>
    </row>
    <row r="2781" spans="3:7" x14ac:dyDescent="0.25">
      <c r="C2781" s="11">
        <v>39801</v>
      </c>
      <c r="D2781" s="14">
        <v>15.02</v>
      </c>
      <c r="F2781">
        <v>86</v>
      </c>
      <c r="G2781">
        <v>16.75</v>
      </c>
    </row>
    <row r="2782" spans="3:7" x14ac:dyDescent="0.25">
      <c r="C2782" s="11">
        <v>39800</v>
      </c>
      <c r="D2782" s="14">
        <v>15.08</v>
      </c>
      <c r="F2782">
        <v>86</v>
      </c>
      <c r="G2782">
        <v>17.05</v>
      </c>
    </row>
    <row r="2783" spans="3:7" x14ac:dyDescent="0.25">
      <c r="C2783" s="11">
        <v>39799</v>
      </c>
      <c r="D2783" s="14">
        <v>15.16</v>
      </c>
      <c r="F2783">
        <v>86</v>
      </c>
      <c r="G2783">
        <v>17.05</v>
      </c>
    </row>
    <row r="2784" spans="3:7" x14ac:dyDescent="0.25">
      <c r="C2784" s="11">
        <v>39798</v>
      </c>
      <c r="D2784" s="14">
        <v>15.18</v>
      </c>
      <c r="F2784">
        <v>86</v>
      </c>
      <c r="G2784">
        <v>17.05</v>
      </c>
    </row>
    <row r="2785" spans="3:7" x14ac:dyDescent="0.25">
      <c r="C2785" s="11">
        <v>39797</v>
      </c>
      <c r="D2785" s="14">
        <v>15.15</v>
      </c>
      <c r="F2785">
        <v>86</v>
      </c>
      <c r="G2785">
        <v>17.05</v>
      </c>
    </row>
    <row r="2786" spans="3:7" x14ac:dyDescent="0.25">
      <c r="C2786" s="11">
        <v>39794</v>
      </c>
      <c r="D2786" s="14">
        <v>15.11</v>
      </c>
      <c r="F2786">
        <v>86.75</v>
      </c>
      <c r="G2786">
        <v>17.05</v>
      </c>
    </row>
    <row r="2787" spans="3:7" x14ac:dyDescent="0.25">
      <c r="C2787" s="11">
        <v>39793</v>
      </c>
      <c r="D2787" s="14">
        <v>15.18</v>
      </c>
      <c r="F2787">
        <v>86.75</v>
      </c>
      <c r="G2787">
        <v>17.5</v>
      </c>
    </row>
    <row r="2788" spans="3:7" x14ac:dyDescent="0.25">
      <c r="C2788" s="11">
        <v>39792</v>
      </c>
      <c r="D2788" s="14">
        <v>15.44</v>
      </c>
      <c r="F2788">
        <v>86.75</v>
      </c>
      <c r="G2788">
        <v>17.5</v>
      </c>
    </row>
    <row r="2789" spans="3:7" x14ac:dyDescent="0.25">
      <c r="C2789" s="11">
        <v>39791</v>
      </c>
      <c r="D2789" s="14">
        <v>15.48</v>
      </c>
      <c r="F2789">
        <v>87.75</v>
      </c>
      <c r="G2789">
        <v>17.5</v>
      </c>
    </row>
    <row r="2790" spans="3:7" x14ac:dyDescent="0.25">
      <c r="C2790" s="11">
        <v>39790</v>
      </c>
      <c r="D2790" s="14">
        <v>15.5</v>
      </c>
      <c r="F2790">
        <v>88</v>
      </c>
      <c r="G2790">
        <v>18.324999999999999</v>
      </c>
    </row>
    <row r="2791" spans="3:7" x14ac:dyDescent="0.25">
      <c r="C2791" s="11">
        <v>39787</v>
      </c>
      <c r="D2791" s="14">
        <v>15.33</v>
      </c>
      <c r="F2791">
        <v>88</v>
      </c>
      <c r="G2791">
        <v>17.5</v>
      </c>
    </row>
    <row r="2792" spans="3:7" x14ac:dyDescent="0.25">
      <c r="C2792" s="11">
        <v>39786</v>
      </c>
      <c r="D2792" s="14">
        <v>15.5</v>
      </c>
      <c r="F2792">
        <v>88.25</v>
      </c>
      <c r="G2792">
        <v>18.975000000000001</v>
      </c>
    </row>
    <row r="2793" spans="3:7" x14ac:dyDescent="0.25">
      <c r="C2793" s="11">
        <v>39785</v>
      </c>
      <c r="D2793" s="14">
        <v>15.5</v>
      </c>
      <c r="F2793">
        <v>88.25</v>
      </c>
      <c r="G2793">
        <v>18.975000000000001</v>
      </c>
    </row>
    <row r="2794" spans="3:7" x14ac:dyDescent="0.25">
      <c r="C2794" s="11">
        <v>39784</v>
      </c>
      <c r="D2794" s="14">
        <v>15.5</v>
      </c>
      <c r="F2794">
        <v>88.25</v>
      </c>
      <c r="G2794">
        <v>18.975000000000001</v>
      </c>
    </row>
    <row r="2795" spans="3:7" x14ac:dyDescent="0.25">
      <c r="C2795" s="11">
        <v>39783</v>
      </c>
      <c r="D2795" s="14">
        <v>15.5</v>
      </c>
      <c r="F2795">
        <v>88.5</v>
      </c>
      <c r="G2795">
        <v>18.975000000000001</v>
      </c>
    </row>
    <row r="2796" spans="3:7" x14ac:dyDescent="0.25">
      <c r="C2796" s="11">
        <v>39780</v>
      </c>
      <c r="D2796" s="14">
        <v>15.5</v>
      </c>
      <c r="F2796">
        <v>88.5</v>
      </c>
      <c r="G2796">
        <v>18.975000000000001</v>
      </c>
    </row>
    <row r="2797" spans="3:7" x14ac:dyDescent="0.25">
      <c r="C2797" s="11">
        <v>39779</v>
      </c>
      <c r="D2797" s="14">
        <v>15.5</v>
      </c>
      <c r="F2797">
        <v>88.5</v>
      </c>
      <c r="G2797">
        <v>18.975000000000001</v>
      </c>
    </row>
    <row r="2798" spans="3:7" x14ac:dyDescent="0.25">
      <c r="C2798" s="11">
        <v>39778</v>
      </c>
      <c r="D2798" s="14">
        <v>15.5</v>
      </c>
      <c r="F2798">
        <v>88.5</v>
      </c>
      <c r="G2798">
        <v>18.975000000000001</v>
      </c>
    </row>
    <row r="2799" spans="3:7" x14ac:dyDescent="0.25">
      <c r="C2799" s="11">
        <v>39777</v>
      </c>
      <c r="D2799" s="14">
        <v>15.5</v>
      </c>
      <c r="F2799">
        <v>88.5</v>
      </c>
      <c r="G2799">
        <v>18.975000000000001</v>
      </c>
    </row>
    <row r="2800" spans="3:7" x14ac:dyDescent="0.25">
      <c r="C2800" s="11">
        <v>39776</v>
      </c>
      <c r="D2800" s="14">
        <v>15.51</v>
      </c>
      <c r="F2800">
        <v>88.5</v>
      </c>
      <c r="G2800">
        <v>18.975000000000001</v>
      </c>
    </row>
    <row r="2801" spans="3:7" x14ac:dyDescent="0.25">
      <c r="C2801" s="11">
        <v>39773</v>
      </c>
      <c r="D2801" s="14">
        <v>15.5</v>
      </c>
      <c r="F2801">
        <v>89</v>
      </c>
      <c r="G2801">
        <v>18.975000000000001</v>
      </c>
    </row>
    <row r="2802" spans="3:7" x14ac:dyDescent="0.25">
      <c r="C2802" s="11">
        <v>39772</v>
      </c>
      <c r="D2802" s="14">
        <v>15.54</v>
      </c>
      <c r="F2802">
        <v>89</v>
      </c>
      <c r="G2802">
        <v>18.975000000000001</v>
      </c>
    </row>
    <row r="2803" spans="3:7" x14ac:dyDescent="0.25">
      <c r="C2803" s="11">
        <v>39771</v>
      </c>
      <c r="D2803" s="14">
        <v>15.54</v>
      </c>
      <c r="F2803">
        <v>89</v>
      </c>
      <c r="G2803">
        <v>18.975000000000001</v>
      </c>
    </row>
    <row r="2804" spans="3:7" x14ac:dyDescent="0.25">
      <c r="C2804" s="11">
        <v>39770</v>
      </c>
      <c r="D2804" s="14">
        <v>15.55</v>
      </c>
      <c r="F2804">
        <v>89</v>
      </c>
      <c r="G2804">
        <v>18.975000000000001</v>
      </c>
    </row>
    <row r="2805" spans="3:7" x14ac:dyDescent="0.25">
      <c r="C2805" s="11">
        <v>39769</v>
      </c>
      <c r="D2805" s="14">
        <v>15.55</v>
      </c>
      <c r="F2805">
        <v>90</v>
      </c>
      <c r="G2805">
        <v>18.975000000000001</v>
      </c>
    </row>
    <row r="2806" spans="3:7" x14ac:dyDescent="0.25">
      <c r="C2806" s="11">
        <v>39766</v>
      </c>
      <c r="D2806" s="14">
        <v>15.55</v>
      </c>
      <c r="F2806">
        <v>90</v>
      </c>
      <c r="G2806">
        <v>18.975000000000001</v>
      </c>
    </row>
    <row r="2807" spans="3:7" x14ac:dyDescent="0.25">
      <c r="C2807" s="11">
        <v>39765</v>
      </c>
      <c r="D2807" s="14">
        <v>15.47</v>
      </c>
      <c r="F2807">
        <v>91</v>
      </c>
      <c r="G2807">
        <v>19</v>
      </c>
    </row>
    <row r="2808" spans="3:7" x14ac:dyDescent="0.25">
      <c r="C2808" s="11">
        <v>39764</v>
      </c>
      <c r="D2808" s="14">
        <v>15.45</v>
      </c>
      <c r="F2808">
        <v>91.5</v>
      </c>
      <c r="G2808">
        <v>19</v>
      </c>
    </row>
    <row r="2809" spans="3:7" x14ac:dyDescent="0.25">
      <c r="C2809" s="11">
        <v>39763</v>
      </c>
      <c r="D2809" s="14">
        <v>15.45</v>
      </c>
      <c r="F2809">
        <v>91.5</v>
      </c>
      <c r="G2809">
        <v>19</v>
      </c>
    </row>
    <row r="2810" spans="3:7" x14ac:dyDescent="0.25">
      <c r="C2810" s="11">
        <v>39762</v>
      </c>
      <c r="D2810" s="14">
        <v>15.51</v>
      </c>
      <c r="F2810">
        <v>91.5</v>
      </c>
      <c r="G2810">
        <v>19</v>
      </c>
    </row>
    <row r="2811" spans="3:7" x14ac:dyDescent="0.25">
      <c r="C2811" s="11">
        <v>39759</v>
      </c>
      <c r="D2811" s="14">
        <v>15.34</v>
      </c>
      <c r="F2811">
        <v>93</v>
      </c>
      <c r="G2811">
        <v>19</v>
      </c>
    </row>
    <row r="2812" spans="3:7" x14ac:dyDescent="0.25">
      <c r="C2812" s="11">
        <v>39758</v>
      </c>
      <c r="D2812" s="14">
        <v>15.26</v>
      </c>
      <c r="F2812">
        <v>94</v>
      </c>
      <c r="G2812">
        <v>19</v>
      </c>
    </row>
    <row r="2813" spans="3:7" x14ac:dyDescent="0.25">
      <c r="C2813" s="11">
        <v>39757</v>
      </c>
      <c r="D2813" s="14">
        <v>15.28</v>
      </c>
      <c r="F2813">
        <v>95</v>
      </c>
      <c r="G2813">
        <v>18.3</v>
      </c>
    </row>
    <row r="2814" spans="3:7" x14ac:dyDescent="0.25">
      <c r="C2814" s="11">
        <v>39756</v>
      </c>
      <c r="D2814" s="14">
        <v>15.37</v>
      </c>
      <c r="F2814">
        <v>96</v>
      </c>
      <c r="G2814">
        <v>18.3</v>
      </c>
    </row>
    <row r="2815" spans="3:7" x14ac:dyDescent="0.25">
      <c r="C2815" s="11">
        <v>39755</v>
      </c>
      <c r="D2815" s="14">
        <v>15.41</v>
      </c>
      <c r="F2815">
        <v>97.5</v>
      </c>
      <c r="G2815">
        <v>18.3</v>
      </c>
    </row>
    <row r="2816" spans="3:7" x14ac:dyDescent="0.25">
      <c r="C2816" s="11">
        <v>39752</v>
      </c>
      <c r="D2816" s="14">
        <v>15.46</v>
      </c>
      <c r="F2816">
        <v>97.5</v>
      </c>
      <c r="G2816">
        <v>18.3</v>
      </c>
    </row>
    <row r="2817" spans="3:7" x14ac:dyDescent="0.25">
      <c r="C2817" s="11">
        <v>39751</v>
      </c>
      <c r="D2817" s="14">
        <v>17.03</v>
      </c>
      <c r="F2817">
        <v>108</v>
      </c>
      <c r="G2817">
        <v>19.25</v>
      </c>
    </row>
    <row r="2818" spans="3:7" x14ac:dyDescent="0.25">
      <c r="C2818" s="11">
        <v>39750</v>
      </c>
      <c r="D2818" s="14">
        <v>17.02</v>
      </c>
      <c r="F2818">
        <v>110</v>
      </c>
      <c r="G2818">
        <v>19.25</v>
      </c>
    </row>
    <row r="2819" spans="3:7" x14ac:dyDescent="0.25">
      <c r="C2819" s="11">
        <v>39749</v>
      </c>
      <c r="D2819" s="14">
        <v>17.02</v>
      </c>
      <c r="F2819">
        <v>110</v>
      </c>
      <c r="G2819">
        <v>19.25</v>
      </c>
    </row>
    <row r="2820" spans="3:7" x14ac:dyDescent="0.25">
      <c r="C2820" s="11">
        <v>39748</v>
      </c>
      <c r="D2820" s="14">
        <v>16.98</v>
      </c>
      <c r="F2820">
        <v>110</v>
      </c>
      <c r="G2820">
        <v>19.25</v>
      </c>
    </row>
    <row r="2821" spans="3:7" x14ac:dyDescent="0.25">
      <c r="C2821" s="11">
        <v>39745</v>
      </c>
      <c r="D2821" s="14">
        <v>16.98</v>
      </c>
      <c r="F2821">
        <v>110</v>
      </c>
      <c r="G2821">
        <v>19.25</v>
      </c>
    </row>
    <row r="2822" spans="3:7" x14ac:dyDescent="0.25">
      <c r="C2822" s="11">
        <v>39744</v>
      </c>
      <c r="D2822" s="14">
        <v>16.989999999999998</v>
      </c>
      <c r="F2822">
        <v>110</v>
      </c>
      <c r="G2822">
        <v>19.25</v>
      </c>
    </row>
    <row r="2823" spans="3:7" x14ac:dyDescent="0.25">
      <c r="C2823" s="11">
        <v>39743</v>
      </c>
      <c r="D2823" s="14">
        <v>16.989999999999998</v>
      </c>
      <c r="F2823">
        <v>110</v>
      </c>
      <c r="G2823">
        <v>19.25</v>
      </c>
    </row>
    <row r="2824" spans="3:7" x14ac:dyDescent="0.25">
      <c r="C2824" s="11">
        <v>39742</v>
      </c>
      <c r="D2824" s="14">
        <v>16.98</v>
      </c>
      <c r="F2824">
        <v>110</v>
      </c>
      <c r="G2824">
        <v>19.25</v>
      </c>
    </row>
    <row r="2825" spans="3:7" x14ac:dyDescent="0.25">
      <c r="C2825" s="11">
        <v>39741</v>
      </c>
      <c r="D2825" s="14">
        <v>16.98</v>
      </c>
      <c r="F2825">
        <v>110</v>
      </c>
      <c r="G2825">
        <v>19.25</v>
      </c>
    </row>
    <row r="2826" spans="3:7" x14ac:dyDescent="0.25">
      <c r="C2826" s="11">
        <v>39738</v>
      </c>
      <c r="D2826" s="14">
        <v>16.95</v>
      </c>
      <c r="F2826">
        <v>110</v>
      </c>
      <c r="G2826">
        <v>19.25</v>
      </c>
    </row>
    <row r="2827" spans="3:7" x14ac:dyDescent="0.25">
      <c r="C2827" s="11">
        <v>39737</v>
      </c>
      <c r="D2827" s="14">
        <v>16.899999999999999</v>
      </c>
      <c r="F2827">
        <v>110</v>
      </c>
      <c r="G2827">
        <v>19.25</v>
      </c>
    </row>
    <row r="2828" spans="3:7" x14ac:dyDescent="0.25">
      <c r="C2828" s="11">
        <v>39736</v>
      </c>
      <c r="D2828" s="14">
        <v>16.899999999999999</v>
      </c>
      <c r="F2828">
        <v>112</v>
      </c>
      <c r="G2828">
        <v>19.25</v>
      </c>
    </row>
    <row r="2829" spans="3:7" x14ac:dyDescent="0.25">
      <c r="C2829" s="11">
        <v>39735</v>
      </c>
      <c r="D2829" s="14">
        <v>16.899999999999999</v>
      </c>
      <c r="F2829">
        <v>112</v>
      </c>
      <c r="G2829">
        <v>19.25</v>
      </c>
    </row>
    <row r="2830" spans="3:7" x14ac:dyDescent="0.25">
      <c r="C2830" s="11">
        <v>39734</v>
      </c>
      <c r="D2830" s="14">
        <v>16.89</v>
      </c>
      <c r="F2830">
        <v>112</v>
      </c>
      <c r="G2830">
        <v>19.25</v>
      </c>
    </row>
    <row r="2831" spans="3:7" x14ac:dyDescent="0.25">
      <c r="C2831" s="11">
        <v>39731</v>
      </c>
      <c r="D2831" s="14">
        <v>16.88</v>
      </c>
      <c r="F2831">
        <v>112</v>
      </c>
      <c r="G2831">
        <v>19.25</v>
      </c>
    </row>
    <row r="2832" spans="3:7" x14ac:dyDescent="0.25">
      <c r="C2832" s="11">
        <v>39730</v>
      </c>
      <c r="D2832" s="14">
        <v>17.03</v>
      </c>
      <c r="F2832">
        <v>112</v>
      </c>
      <c r="G2832">
        <v>19.25</v>
      </c>
    </row>
    <row r="2833" spans="3:7" x14ac:dyDescent="0.25">
      <c r="C2833" s="11">
        <v>39729</v>
      </c>
      <c r="D2833" s="14">
        <v>16.899999999999999</v>
      </c>
      <c r="F2833">
        <v>112</v>
      </c>
      <c r="G2833">
        <v>19.25</v>
      </c>
    </row>
    <row r="2834" spans="3:7" x14ac:dyDescent="0.25">
      <c r="C2834" s="11">
        <v>39728</v>
      </c>
      <c r="D2834" s="14">
        <v>16.809999999999999</v>
      </c>
      <c r="F2834">
        <v>112</v>
      </c>
      <c r="G2834">
        <v>19.25</v>
      </c>
    </row>
    <row r="2835" spans="3:7" x14ac:dyDescent="0.25">
      <c r="C2835" s="11">
        <v>39727</v>
      </c>
      <c r="D2835" s="14">
        <v>16.649999999999999</v>
      </c>
      <c r="F2835">
        <v>114.25</v>
      </c>
      <c r="G2835">
        <v>19.25</v>
      </c>
    </row>
    <row r="2836" spans="3:7" x14ac:dyDescent="0.25">
      <c r="C2836" s="11">
        <v>39724</v>
      </c>
      <c r="D2836" s="14">
        <v>16.7</v>
      </c>
      <c r="F2836">
        <v>117</v>
      </c>
      <c r="G2836">
        <v>19.25</v>
      </c>
    </row>
    <row r="2837" spans="3:7" x14ac:dyDescent="0.25">
      <c r="C2837" s="11">
        <v>39723</v>
      </c>
      <c r="D2837" s="14">
        <v>16.239999999999998</v>
      </c>
      <c r="F2837">
        <v>124</v>
      </c>
      <c r="G2837">
        <v>21.5</v>
      </c>
    </row>
    <row r="2838" spans="3:7" x14ac:dyDescent="0.25">
      <c r="C2838" s="11">
        <v>39722</v>
      </c>
      <c r="D2838" s="14">
        <v>16.23</v>
      </c>
      <c r="F2838">
        <v>124</v>
      </c>
      <c r="G2838">
        <v>21.5</v>
      </c>
    </row>
    <row r="2839" spans="3:7" x14ac:dyDescent="0.25">
      <c r="C2839" s="11">
        <v>39721</v>
      </c>
      <c r="D2839" s="14">
        <v>16.239999999999998</v>
      </c>
      <c r="F2839">
        <v>124</v>
      </c>
      <c r="G2839">
        <v>21.5</v>
      </c>
    </row>
    <row r="2840" spans="3:7" x14ac:dyDescent="0.25">
      <c r="C2840" s="11">
        <v>39720</v>
      </c>
      <c r="D2840" s="14">
        <v>16.22</v>
      </c>
      <c r="F2840">
        <v>124</v>
      </c>
      <c r="G2840">
        <v>21.5</v>
      </c>
    </row>
    <row r="2841" spans="3:7" x14ac:dyDescent="0.25">
      <c r="C2841" s="11">
        <v>39717</v>
      </c>
      <c r="D2841" s="14">
        <v>16.260000000000002</v>
      </c>
      <c r="F2841">
        <v>124</v>
      </c>
      <c r="G2841">
        <v>21.5</v>
      </c>
    </row>
    <row r="2842" spans="3:7" x14ac:dyDescent="0.25">
      <c r="C2842" s="11">
        <v>39716</v>
      </c>
      <c r="D2842" s="14">
        <v>16.34</v>
      </c>
      <c r="F2842">
        <v>126.5</v>
      </c>
      <c r="G2842">
        <v>21.5</v>
      </c>
    </row>
    <row r="2843" spans="3:7" x14ac:dyDescent="0.25">
      <c r="C2843" s="11">
        <v>39715</v>
      </c>
      <c r="D2843" s="14">
        <v>16.32</v>
      </c>
      <c r="F2843">
        <v>126.5</v>
      </c>
      <c r="G2843">
        <v>21.5</v>
      </c>
    </row>
    <row r="2844" spans="3:7" x14ac:dyDescent="0.25">
      <c r="C2844" s="11">
        <v>39714</v>
      </c>
      <c r="D2844" s="14">
        <v>16.34</v>
      </c>
      <c r="F2844">
        <v>126.5</v>
      </c>
      <c r="G2844">
        <v>21.5</v>
      </c>
    </row>
    <row r="2845" spans="3:7" x14ac:dyDescent="0.25">
      <c r="C2845" s="11">
        <v>39713</v>
      </c>
      <c r="D2845" s="14">
        <v>16.3</v>
      </c>
      <c r="F2845">
        <v>129</v>
      </c>
      <c r="G2845">
        <v>21.5</v>
      </c>
    </row>
    <row r="2846" spans="3:7" x14ac:dyDescent="0.25">
      <c r="C2846" s="11">
        <v>39710</v>
      </c>
      <c r="D2846" s="14">
        <v>16.29</v>
      </c>
      <c r="F2846">
        <v>129</v>
      </c>
      <c r="G2846">
        <v>21.5</v>
      </c>
    </row>
    <row r="2847" spans="3:7" x14ac:dyDescent="0.25">
      <c r="C2847" s="11">
        <v>39709</v>
      </c>
      <c r="D2847" s="14">
        <v>16.28</v>
      </c>
      <c r="F2847">
        <v>131.5</v>
      </c>
      <c r="G2847">
        <v>21.5</v>
      </c>
    </row>
    <row r="2848" spans="3:7" x14ac:dyDescent="0.25">
      <c r="C2848" s="11">
        <v>39708</v>
      </c>
      <c r="D2848" s="14">
        <v>16.21</v>
      </c>
      <c r="F2848">
        <v>134</v>
      </c>
      <c r="G2848">
        <v>21.5</v>
      </c>
    </row>
    <row r="2849" spans="3:7" x14ac:dyDescent="0.25">
      <c r="C2849" s="11">
        <v>39707</v>
      </c>
      <c r="D2849" s="14">
        <v>16.18</v>
      </c>
      <c r="F2849">
        <v>134</v>
      </c>
      <c r="G2849">
        <v>21.5</v>
      </c>
    </row>
    <row r="2850" spans="3:7" x14ac:dyDescent="0.25">
      <c r="C2850" s="11">
        <v>39706</v>
      </c>
      <c r="D2850" s="14">
        <v>16.149999999999999</v>
      </c>
      <c r="F2850">
        <v>134</v>
      </c>
      <c r="G2850">
        <v>21.5</v>
      </c>
    </row>
    <row r="2851" spans="3:7" x14ac:dyDescent="0.25">
      <c r="C2851" s="11">
        <v>39703</v>
      </c>
      <c r="D2851" s="14">
        <v>16.170000000000002</v>
      </c>
      <c r="F2851">
        <v>134</v>
      </c>
      <c r="G2851">
        <v>21.5</v>
      </c>
    </row>
    <row r="2852" spans="3:7" x14ac:dyDescent="0.25">
      <c r="C2852" s="11">
        <v>39702</v>
      </c>
      <c r="D2852" s="14">
        <v>16.16</v>
      </c>
      <c r="F2852">
        <v>134</v>
      </c>
      <c r="G2852">
        <v>21.5</v>
      </c>
    </row>
    <row r="2853" spans="3:7" x14ac:dyDescent="0.25">
      <c r="C2853" s="11">
        <v>39701</v>
      </c>
      <c r="D2853" s="14">
        <v>16.190000000000001</v>
      </c>
      <c r="F2853">
        <v>134</v>
      </c>
      <c r="G2853">
        <v>21.75</v>
      </c>
    </row>
    <row r="2854" spans="3:7" x14ac:dyDescent="0.25">
      <c r="C2854" s="11">
        <v>39700</v>
      </c>
      <c r="D2854" s="14">
        <v>16.16</v>
      </c>
      <c r="F2854">
        <v>134</v>
      </c>
      <c r="G2854">
        <v>21.75</v>
      </c>
    </row>
    <row r="2855" spans="3:7" x14ac:dyDescent="0.25">
      <c r="C2855" s="11">
        <v>39699</v>
      </c>
      <c r="D2855" s="14">
        <v>16.16</v>
      </c>
      <c r="F2855">
        <v>134</v>
      </c>
      <c r="G2855">
        <v>21.75</v>
      </c>
    </row>
    <row r="2856" spans="3:7" x14ac:dyDescent="0.25">
      <c r="C2856" s="11">
        <v>39696</v>
      </c>
      <c r="D2856" s="14">
        <v>16.100000000000001</v>
      </c>
      <c r="F2856">
        <v>134</v>
      </c>
      <c r="G2856">
        <v>21.75</v>
      </c>
    </row>
    <row r="2857" spans="3:7" x14ac:dyDescent="0.25">
      <c r="C2857" s="11">
        <v>39695</v>
      </c>
      <c r="D2857" s="14">
        <v>17.3</v>
      </c>
      <c r="F2857">
        <v>139</v>
      </c>
      <c r="G2857">
        <v>24.75</v>
      </c>
    </row>
    <row r="2858" spans="3:7" x14ac:dyDescent="0.25">
      <c r="C2858" s="11">
        <v>39694</v>
      </c>
      <c r="D2858" s="14">
        <v>17.3</v>
      </c>
      <c r="F2858">
        <v>139</v>
      </c>
      <c r="G2858">
        <v>24.75</v>
      </c>
    </row>
    <row r="2859" spans="3:7" x14ac:dyDescent="0.25">
      <c r="C2859" s="11">
        <v>39693</v>
      </c>
      <c r="D2859" s="14">
        <v>17.21</v>
      </c>
      <c r="F2859">
        <v>139</v>
      </c>
      <c r="G2859">
        <v>24.75</v>
      </c>
    </row>
    <row r="2860" spans="3:7" x14ac:dyDescent="0.25">
      <c r="C2860" s="11">
        <v>39692</v>
      </c>
      <c r="D2860" s="14">
        <v>17.28</v>
      </c>
      <c r="F2860">
        <v>139</v>
      </c>
      <c r="G2860">
        <v>24.75</v>
      </c>
    </row>
    <row r="2861" spans="3:7" x14ac:dyDescent="0.25">
      <c r="C2861" s="11">
        <v>39689</v>
      </c>
      <c r="D2861" s="14">
        <v>17.28</v>
      </c>
      <c r="F2861">
        <v>139</v>
      </c>
      <c r="G2861">
        <v>24.75</v>
      </c>
    </row>
    <row r="2862" spans="3:7" x14ac:dyDescent="0.25">
      <c r="C2862" s="11">
        <v>39688</v>
      </c>
      <c r="D2862" s="14">
        <v>17.2</v>
      </c>
      <c r="F2862">
        <v>139</v>
      </c>
      <c r="G2862">
        <v>24.5</v>
      </c>
    </row>
    <row r="2863" spans="3:7" x14ac:dyDescent="0.25">
      <c r="C2863" s="11">
        <v>39687</v>
      </c>
      <c r="D2863" s="14">
        <v>17.2</v>
      </c>
      <c r="F2863">
        <v>139.5</v>
      </c>
      <c r="G2863">
        <v>24.5</v>
      </c>
    </row>
    <row r="2864" spans="3:7" x14ac:dyDescent="0.25">
      <c r="C2864" s="11">
        <v>39686</v>
      </c>
      <c r="D2864" s="14">
        <v>17.2</v>
      </c>
      <c r="F2864">
        <v>139.5</v>
      </c>
      <c r="G2864">
        <v>24.5</v>
      </c>
    </row>
    <row r="2865" spans="3:7" x14ac:dyDescent="0.25">
      <c r="C2865" s="11">
        <v>39685</v>
      </c>
      <c r="D2865" s="14">
        <v>17.190000000000001</v>
      </c>
      <c r="F2865">
        <v>139.5</v>
      </c>
      <c r="G2865">
        <v>24.5</v>
      </c>
    </row>
    <row r="2866" spans="3:7" x14ac:dyDescent="0.25">
      <c r="C2866" s="11">
        <v>39682</v>
      </c>
      <c r="D2866" s="14">
        <v>17.18</v>
      </c>
      <c r="F2866">
        <v>139.5</v>
      </c>
      <c r="G2866">
        <v>24.5</v>
      </c>
    </row>
    <row r="2867" spans="3:7" x14ac:dyDescent="0.25">
      <c r="C2867" s="11">
        <v>39681</v>
      </c>
      <c r="D2867" s="14">
        <v>17.18</v>
      </c>
      <c r="F2867">
        <v>139.5</v>
      </c>
      <c r="G2867">
        <v>23.25</v>
      </c>
    </row>
    <row r="2868" spans="3:7" x14ac:dyDescent="0.25">
      <c r="C2868" s="11">
        <v>39680</v>
      </c>
      <c r="D2868" s="14">
        <v>17.2</v>
      </c>
      <c r="F2868">
        <v>139.5</v>
      </c>
      <c r="G2868">
        <v>23.25</v>
      </c>
    </row>
    <row r="2869" spans="3:7" x14ac:dyDescent="0.25">
      <c r="C2869" s="11">
        <v>39679</v>
      </c>
      <c r="D2869" s="14">
        <v>17.149999999999999</v>
      </c>
      <c r="F2869">
        <v>139.5</v>
      </c>
      <c r="G2869">
        <v>23.25</v>
      </c>
    </row>
    <row r="2870" spans="3:7" x14ac:dyDescent="0.25">
      <c r="C2870" s="11">
        <v>39678</v>
      </c>
      <c r="D2870" s="14">
        <v>17.18</v>
      </c>
      <c r="F2870">
        <v>139.5</v>
      </c>
      <c r="G2870">
        <v>23.25</v>
      </c>
    </row>
    <row r="2871" spans="3:7" x14ac:dyDescent="0.25">
      <c r="C2871" s="11">
        <v>39675</v>
      </c>
      <c r="D2871" s="14">
        <v>17.12</v>
      </c>
      <c r="F2871">
        <v>139.5</v>
      </c>
      <c r="G2871">
        <v>23.25</v>
      </c>
    </row>
    <row r="2872" spans="3:7" x14ac:dyDescent="0.25">
      <c r="C2872" s="11">
        <v>39674</v>
      </c>
      <c r="D2872" s="14">
        <v>17.350000000000001</v>
      </c>
      <c r="F2872">
        <v>139.5</v>
      </c>
      <c r="G2872">
        <v>23</v>
      </c>
    </row>
    <row r="2873" spans="3:7" x14ac:dyDescent="0.25">
      <c r="C2873" s="11">
        <v>39673</v>
      </c>
      <c r="D2873" s="14">
        <v>17.399999999999999</v>
      </c>
      <c r="F2873">
        <v>139.5</v>
      </c>
      <c r="G2873">
        <v>23</v>
      </c>
    </row>
    <row r="2874" spans="3:7" x14ac:dyDescent="0.25">
      <c r="C2874" s="11">
        <v>39672</v>
      </c>
      <c r="D2874" s="14">
        <v>17.510000000000002</v>
      </c>
      <c r="F2874">
        <v>139.5</v>
      </c>
      <c r="G2874">
        <v>23</v>
      </c>
    </row>
    <row r="2875" spans="3:7" x14ac:dyDescent="0.25">
      <c r="C2875" s="11">
        <v>39671</v>
      </c>
      <c r="D2875" s="14">
        <v>17.579999999999998</v>
      </c>
      <c r="F2875">
        <v>141</v>
      </c>
      <c r="G2875">
        <v>23</v>
      </c>
    </row>
    <row r="2876" spans="3:7" x14ac:dyDescent="0.25">
      <c r="C2876" s="11">
        <v>39668</v>
      </c>
      <c r="D2876" s="14">
        <v>17.55</v>
      </c>
      <c r="F2876">
        <v>141</v>
      </c>
      <c r="G2876">
        <v>23</v>
      </c>
    </row>
    <row r="2877" spans="3:7" x14ac:dyDescent="0.25">
      <c r="C2877" s="11">
        <v>39667</v>
      </c>
      <c r="D2877" s="14">
        <v>17.600000000000001</v>
      </c>
      <c r="F2877">
        <v>141</v>
      </c>
      <c r="G2877">
        <v>22.75</v>
      </c>
    </row>
    <row r="2878" spans="3:7" x14ac:dyDescent="0.25">
      <c r="C2878" s="11">
        <v>39666</v>
      </c>
      <c r="D2878" s="14">
        <v>17.559999999999999</v>
      </c>
      <c r="F2878">
        <v>141</v>
      </c>
      <c r="G2878">
        <v>22.75</v>
      </c>
    </row>
    <row r="2879" spans="3:7" x14ac:dyDescent="0.25">
      <c r="C2879" s="11">
        <v>39665</v>
      </c>
      <c r="D2879" s="14">
        <v>17.72</v>
      </c>
      <c r="F2879">
        <v>142.5</v>
      </c>
      <c r="G2879">
        <v>22.75</v>
      </c>
    </row>
    <row r="2880" spans="3:7" x14ac:dyDescent="0.25">
      <c r="C2880" s="11">
        <v>39664</v>
      </c>
      <c r="D2880" s="14">
        <v>17.850000000000001</v>
      </c>
      <c r="F2880">
        <v>142.5</v>
      </c>
      <c r="G2880">
        <v>22.75</v>
      </c>
    </row>
    <row r="2881" spans="3:7" x14ac:dyDescent="0.25">
      <c r="C2881" s="11">
        <v>39661</v>
      </c>
      <c r="D2881" s="14">
        <v>18</v>
      </c>
      <c r="F2881">
        <v>142.5</v>
      </c>
      <c r="G2881">
        <v>22.75</v>
      </c>
    </row>
    <row r="2882" spans="3:7" x14ac:dyDescent="0.25">
      <c r="C2882" s="11">
        <v>39660</v>
      </c>
      <c r="D2882" s="14">
        <v>18.18</v>
      </c>
      <c r="F2882">
        <v>141.5</v>
      </c>
      <c r="G2882">
        <v>26.375</v>
      </c>
    </row>
    <row r="2883" spans="3:7" x14ac:dyDescent="0.25">
      <c r="C2883" s="11">
        <v>39659</v>
      </c>
      <c r="D2883" s="14">
        <v>18.190000000000001</v>
      </c>
      <c r="F2883">
        <v>141.5</v>
      </c>
      <c r="G2883">
        <v>26.375</v>
      </c>
    </row>
    <row r="2884" spans="3:7" x14ac:dyDescent="0.25">
      <c r="C2884" s="11">
        <v>39658</v>
      </c>
      <c r="D2884" s="14">
        <v>18.23</v>
      </c>
      <c r="F2884">
        <v>141.5</v>
      </c>
      <c r="G2884">
        <v>26.375</v>
      </c>
    </row>
    <row r="2885" spans="3:7" x14ac:dyDescent="0.25">
      <c r="C2885" s="11">
        <v>39657</v>
      </c>
      <c r="D2885" s="14">
        <v>18.22</v>
      </c>
      <c r="F2885">
        <v>141.5</v>
      </c>
      <c r="G2885">
        <v>26.375</v>
      </c>
    </row>
    <row r="2886" spans="3:7" x14ac:dyDescent="0.25">
      <c r="C2886" s="11">
        <v>39654</v>
      </c>
      <c r="D2886" s="14">
        <v>18.22</v>
      </c>
      <c r="F2886">
        <v>141.5</v>
      </c>
      <c r="G2886">
        <v>26.375</v>
      </c>
    </row>
    <row r="2887" spans="3:7" x14ac:dyDescent="0.25">
      <c r="C2887" s="11">
        <v>39653</v>
      </c>
      <c r="D2887" s="14">
        <v>18.190000000000001</v>
      </c>
      <c r="F2887">
        <v>141</v>
      </c>
      <c r="G2887">
        <v>26.375</v>
      </c>
    </row>
    <row r="2888" spans="3:7" x14ac:dyDescent="0.25">
      <c r="C2888" s="11">
        <v>39652</v>
      </c>
      <c r="D2888" s="14">
        <v>18.18</v>
      </c>
      <c r="F2888">
        <v>141</v>
      </c>
      <c r="G2888">
        <v>26.375</v>
      </c>
    </row>
    <row r="2889" spans="3:7" x14ac:dyDescent="0.25">
      <c r="C2889" s="11">
        <v>39651</v>
      </c>
      <c r="D2889" s="14">
        <v>18.190000000000001</v>
      </c>
      <c r="F2889">
        <v>141</v>
      </c>
      <c r="G2889">
        <v>26.14</v>
      </c>
    </row>
    <row r="2890" spans="3:7" x14ac:dyDescent="0.25">
      <c r="C2890" s="11">
        <v>39650</v>
      </c>
      <c r="D2890" s="14">
        <v>18.149999999999999</v>
      </c>
      <c r="F2890">
        <v>141</v>
      </c>
      <c r="G2890">
        <v>26.14</v>
      </c>
    </row>
    <row r="2891" spans="3:7" x14ac:dyDescent="0.25">
      <c r="C2891" s="11">
        <v>39647</v>
      </c>
      <c r="D2891" s="14">
        <v>18.2</v>
      </c>
      <c r="F2891">
        <v>141</v>
      </c>
      <c r="G2891">
        <v>26.25</v>
      </c>
    </row>
    <row r="2892" spans="3:7" x14ac:dyDescent="0.25">
      <c r="C2892" s="11">
        <v>39646</v>
      </c>
      <c r="D2892" s="14">
        <v>18.2</v>
      </c>
      <c r="F2892">
        <v>141</v>
      </c>
      <c r="G2892">
        <v>26.25</v>
      </c>
    </row>
    <row r="2893" spans="3:7" x14ac:dyDescent="0.25">
      <c r="C2893" s="11">
        <v>39645</v>
      </c>
      <c r="D2893" s="14">
        <v>18.2</v>
      </c>
      <c r="F2893">
        <v>141</v>
      </c>
      <c r="G2893">
        <v>26</v>
      </c>
    </row>
    <row r="2894" spans="3:7" x14ac:dyDescent="0.25">
      <c r="C2894" s="11">
        <v>39644</v>
      </c>
      <c r="D2894" s="14">
        <v>18.12</v>
      </c>
      <c r="F2894">
        <v>141</v>
      </c>
      <c r="G2894">
        <v>26</v>
      </c>
    </row>
    <row r="2895" spans="3:7" x14ac:dyDescent="0.25">
      <c r="C2895" s="11">
        <v>39643</v>
      </c>
      <c r="D2895" s="14">
        <v>18.11</v>
      </c>
      <c r="F2895">
        <v>141</v>
      </c>
      <c r="G2895">
        <v>26</v>
      </c>
    </row>
    <row r="2896" spans="3:7" x14ac:dyDescent="0.25">
      <c r="C2896" s="11">
        <v>39640</v>
      </c>
      <c r="D2896" s="14">
        <v>18.149999999999999</v>
      </c>
      <c r="F2896">
        <v>141</v>
      </c>
      <c r="G2896">
        <v>26</v>
      </c>
    </row>
    <row r="2897" spans="3:7" x14ac:dyDescent="0.25">
      <c r="C2897" s="11">
        <v>39639</v>
      </c>
      <c r="D2897" s="14">
        <v>18.02</v>
      </c>
      <c r="F2897">
        <v>141</v>
      </c>
      <c r="G2897">
        <v>25.75</v>
      </c>
    </row>
    <row r="2898" spans="3:7" x14ac:dyDescent="0.25">
      <c r="C2898" s="11">
        <v>39638</v>
      </c>
      <c r="D2898" s="14">
        <v>18.07</v>
      </c>
      <c r="F2898">
        <v>141</v>
      </c>
      <c r="G2898">
        <v>25.25</v>
      </c>
    </row>
    <row r="2899" spans="3:7" x14ac:dyDescent="0.25">
      <c r="C2899" s="11">
        <v>39637</v>
      </c>
      <c r="D2899" s="14">
        <v>18.059999999999999</v>
      </c>
      <c r="F2899">
        <v>141</v>
      </c>
      <c r="G2899">
        <v>25.024999999999999</v>
      </c>
    </row>
    <row r="2900" spans="3:7" x14ac:dyDescent="0.25">
      <c r="C2900" s="11">
        <v>39636</v>
      </c>
      <c r="D2900" s="14">
        <v>18.059999999999999</v>
      </c>
      <c r="F2900">
        <v>141.75</v>
      </c>
      <c r="G2900">
        <v>25</v>
      </c>
    </row>
    <row r="2901" spans="3:7" x14ac:dyDescent="0.25">
      <c r="C2901" s="11">
        <v>39633</v>
      </c>
      <c r="D2901" s="14">
        <v>18.309999999999999</v>
      </c>
      <c r="F2901">
        <v>141.75</v>
      </c>
      <c r="G2901">
        <v>25</v>
      </c>
    </row>
    <row r="2902" spans="3:7" x14ac:dyDescent="0.25">
      <c r="C2902" s="11">
        <v>39632</v>
      </c>
      <c r="D2902" s="14">
        <v>18.309999999999999</v>
      </c>
      <c r="F2902">
        <v>141.75</v>
      </c>
      <c r="G2902">
        <v>25</v>
      </c>
    </row>
    <row r="2903" spans="3:7" x14ac:dyDescent="0.25">
      <c r="C2903" s="11">
        <v>39631</v>
      </c>
      <c r="D2903" s="14">
        <v>20.29</v>
      </c>
      <c r="F2903">
        <v>136</v>
      </c>
      <c r="G2903">
        <v>27.85</v>
      </c>
    </row>
    <row r="2904" spans="3:7" x14ac:dyDescent="0.25">
      <c r="C2904" s="11">
        <v>39630</v>
      </c>
      <c r="D2904" s="14">
        <v>20.29</v>
      </c>
      <c r="F2904">
        <v>136</v>
      </c>
      <c r="G2904">
        <v>27.85</v>
      </c>
    </row>
    <row r="2905" spans="3:7" x14ac:dyDescent="0.25">
      <c r="C2905" s="11">
        <v>39629</v>
      </c>
      <c r="D2905" s="14">
        <v>20.29</v>
      </c>
      <c r="F2905">
        <v>136</v>
      </c>
      <c r="G2905">
        <v>27.85</v>
      </c>
    </row>
    <row r="2906" spans="3:7" x14ac:dyDescent="0.25">
      <c r="C2906" s="11">
        <v>39626</v>
      </c>
      <c r="D2906" s="14">
        <v>20.27</v>
      </c>
      <c r="F2906">
        <v>136</v>
      </c>
      <c r="G2906">
        <v>27.85</v>
      </c>
    </row>
    <row r="2907" spans="3:7" x14ac:dyDescent="0.25">
      <c r="C2907" s="11">
        <v>39625</v>
      </c>
      <c r="D2907" s="14">
        <v>20.2</v>
      </c>
      <c r="F2907">
        <v>136</v>
      </c>
      <c r="G2907">
        <v>28</v>
      </c>
    </row>
    <row r="2908" spans="3:7" x14ac:dyDescent="0.25">
      <c r="C2908" s="11">
        <v>39624</v>
      </c>
      <c r="D2908" s="14">
        <v>20.2</v>
      </c>
      <c r="F2908">
        <v>136</v>
      </c>
      <c r="G2908">
        <v>28</v>
      </c>
    </row>
    <row r="2909" spans="3:7" x14ac:dyDescent="0.25">
      <c r="C2909" s="11">
        <v>39623</v>
      </c>
      <c r="D2909" s="14">
        <v>20.2</v>
      </c>
      <c r="F2909">
        <v>136</v>
      </c>
      <c r="G2909">
        <v>28</v>
      </c>
    </row>
    <row r="2910" spans="3:7" x14ac:dyDescent="0.25">
      <c r="C2910" s="11">
        <v>39622</v>
      </c>
      <c r="D2910" s="14">
        <v>20.2</v>
      </c>
      <c r="F2910">
        <v>136</v>
      </c>
      <c r="G2910">
        <v>28</v>
      </c>
    </row>
    <row r="2911" spans="3:7" x14ac:dyDescent="0.25">
      <c r="C2911" s="11">
        <v>39619</v>
      </c>
      <c r="D2911" s="14">
        <v>20.2</v>
      </c>
      <c r="F2911">
        <v>136</v>
      </c>
      <c r="G2911">
        <v>28</v>
      </c>
    </row>
    <row r="2912" spans="3:7" x14ac:dyDescent="0.25">
      <c r="C2912" s="11">
        <v>39618</v>
      </c>
      <c r="D2912" s="14">
        <v>20.18</v>
      </c>
      <c r="F2912">
        <v>137.5</v>
      </c>
      <c r="G2912">
        <v>28</v>
      </c>
    </row>
    <row r="2913" spans="3:7" x14ac:dyDescent="0.25">
      <c r="C2913" s="11">
        <v>39617</v>
      </c>
      <c r="D2913" s="14">
        <v>20.18</v>
      </c>
      <c r="F2913">
        <v>137.5</v>
      </c>
      <c r="G2913">
        <v>28</v>
      </c>
    </row>
    <row r="2914" spans="3:7" x14ac:dyDescent="0.25">
      <c r="C2914" s="11">
        <v>39616</v>
      </c>
      <c r="D2914" s="14">
        <v>20.2</v>
      </c>
      <c r="F2914">
        <v>137.5</v>
      </c>
      <c r="G2914">
        <v>28</v>
      </c>
    </row>
    <row r="2915" spans="3:7" x14ac:dyDescent="0.25">
      <c r="C2915" s="11">
        <v>39615</v>
      </c>
      <c r="D2915" s="14">
        <v>20.170000000000002</v>
      </c>
      <c r="F2915">
        <v>137.5</v>
      </c>
      <c r="G2915">
        <v>28</v>
      </c>
    </row>
    <row r="2916" spans="3:7" x14ac:dyDescent="0.25">
      <c r="C2916" s="11">
        <v>39612</v>
      </c>
      <c r="D2916" s="14">
        <v>20.2</v>
      </c>
      <c r="F2916">
        <v>137.75</v>
      </c>
      <c r="G2916">
        <v>28</v>
      </c>
    </row>
    <row r="2917" spans="3:7" x14ac:dyDescent="0.25">
      <c r="C2917" s="11">
        <v>39611</v>
      </c>
      <c r="D2917" s="14">
        <v>20.100000000000001</v>
      </c>
      <c r="F2917">
        <v>137.75</v>
      </c>
      <c r="G2917">
        <v>28</v>
      </c>
    </row>
    <row r="2918" spans="3:7" x14ac:dyDescent="0.25">
      <c r="C2918" s="11">
        <v>39610</v>
      </c>
      <c r="D2918" s="14">
        <v>20.05</v>
      </c>
      <c r="F2918">
        <v>137</v>
      </c>
      <c r="G2918">
        <v>27.75</v>
      </c>
    </row>
    <row r="2919" spans="3:7" x14ac:dyDescent="0.25">
      <c r="C2919" s="11">
        <v>39609</v>
      </c>
      <c r="D2919" s="14">
        <v>20.100000000000001</v>
      </c>
      <c r="F2919">
        <v>137</v>
      </c>
      <c r="G2919">
        <v>27.75</v>
      </c>
    </row>
    <row r="2920" spans="3:7" x14ac:dyDescent="0.25">
      <c r="C2920" s="11">
        <v>39608</v>
      </c>
      <c r="D2920" s="14">
        <v>20.09</v>
      </c>
      <c r="F2920">
        <v>137</v>
      </c>
      <c r="G2920">
        <v>28</v>
      </c>
    </row>
    <row r="2921" spans="3:7" x14ac:dyDescent="0.25">
      <c r="C2921" s="11">
        <v>39605</v>
      </c>
      <c r="D2921" s="14">
        <v>20.149999999999999</v>
      </c>
      <c r="F2921">
        <v>137</v>
      </c>
      <c r="G2921">
        <v>28.25</v>
      </c>
    </row>
    <row r="2922" spans="3:7" x14ac:dyDescent="0.25">
      <c r="C2922" s="11">
        <v>39604</v>
      </c>
      <c r="D2922" s="14">
        <v>20.25</v>
      </c>
      <c r="F2922">
        <v>137</v>
      </c>
      <c r="G2922">
        <v>28.75</v>
      </c>
    </row>
    <row r="2923" spans="3:7" x14ac:dyDescent="0.25">
      <c r="C2923" s="11">
        <v>39603</v>
      </c>
      <c r="D2923" s="14">
        <v>20.149999999999999</v>
      </c>
      <c r="F2923">
        <v>137.5</v>
      </c>
      <c r="G2923">
        <v>28.75</v>
      </c>
    </row>
    <row r="2924" spans="3:7" x14ac:dyDescent="0.25">
      <c r="C2924" s="11">
        <v>39602</v>
      </c>
      <c r="D2924" s="14">
        <v>20.11</v>
      </c>
      <c r="F2924">
        <v>137.5</v>
      </c>
      <c r="G2924">
        <v>29.25</v>
      </c>
    </row>
    <row r="2925" spans="3:7" x14ac:dyDescent="0.25">
      <c r="C2925" s="11">
        <v>39601</v>
      </c>
      <c r="D2925" s="14">
        <v>20.05</v>
      </c>
      <c r="F2925">
        <v>137.5</v>
      </c>
      <c r="G2925">
        <v>29.25</v>
      </c>
    </row>
    <row r="2926" spans="3:7" x14ac:dyDescent="0.25">
      <c r="C2926" s="11">
        <v>39598</v>
      </c>
      <c r="D2926" s="14">
        <v>20.149999999999999</v>
      </c>
      <c r="F2926">
        <v>138.5</v>
      </c>
      <c r="G2926">
        <v>29</v>
      </c>
    </row>
    <row r="2927" spans="3:7" x14ac:dyDescent="0.25">
      <c r="C2927" s="11">
        <v>39597</v>
      </c>
      <c r="D2927" s="14">
        <v>18.18</v>
      </c>
      <c r="F2927">
        <v>132</v>
      </c>
      <c r="G2927">
        <v>26.5</v>
      </c>
    </row>
    <row r="2928" spans="3:7" x14ac:dyDescent="0.25">
      <c r="C2928" s="11">
        <v>39596</v>
      </c>
      <c r="D2928" s="14">
        <v>18.18</v>
      </c>
      <c r="F2928">
        <v>132.25</v>
      </c>
      <c r="G2928">
        <v>26.5</v>
      </c>
    </row>
    <row r="2929" spans="3:7" x14ac:dyDescent="0.25">
      <c r="C2929" s="11">
        <v>39595</v>
      </c>
      <c r="D2929" s="14">
        <v>18.190000000000001</v>
      </c>
      <c r="F2929">
        <v>132.5</v>
      </c>
      <c r="G2929">
        <v>26.5</v>
      </c>
    </row>
    <row r="2930" spans="3:7" x14ac:dyDescent="0.25">
      <c r="C2930" s="11">
        <v>39594</v>
      </c>
      <c r="D2930" s="14">
        <v>18.190000000000001</v>
      </c>
      <c r="F2930">
        <v>133</v>
      </c>
      <c r="G2930">
        <v>26.5</v>
      </c>
    </row>
    <row r="2931" spans="3:7" x14ac:dyDescent="0.25">
      <c r="C2931" s="11">
        <v>39591</v>
      </c>
      <c r="D2931" s="14">
        <v>18.190000000000001</v>
      </c>
      <c r="F2931">
        <v>133</v>
      </c>
      <c r="G2931">
        <v>26.5</v>
      </c>
    </row>
    <row r="2932" spans="3:7" x14ac:dyDescent="0.25">
      <c r="C2932" s="11">
        <v>39590</v>
      </c>
      <c r="D2932" s="14">
        <v>18.14</v>
      </c>
      <c r="F2932">
        <v>133</v>
      </c>
      <c r="G2932">
        <v>26.6</v>
      </c>
    </row>
    <row r="2933" spans="3:7" x14ac:dyDescent="0.25">
      <c r="C2933" s="11">
        <v>39589</v>
      </c>
      <c r="D2933" s="14">
        <v>18.12</v>
      </c>
      <c r="F2933">
        <v>133</v>
      </c>
      <c r="G2933">
        <v>26.6</v>
      </c>
    </row>
    <row r="2934" spans="3:7" x14ac:dyDescent="0.25">
      <c r="C2934" s="11">
        <v>39588</v>
      </c>
      <c r="D2934" s="14">
        <v>18.12</v>
      </c>
      <c r="F2934">
        <v>133</v>
      </c>
      <c r="G2934">
        <v>26.6</v>
      </c>
    </row>
    <row r="2935" spans="3:7" x14ac:dyDescent="0.25">
      <c r="C2935" s="11">
        <v>39587</v>
      </c>
      <c r="D2935" s="14">
        <v>18.11</v>
      </c>
      <c r="F2935">
        <v>133</v>
      </c>
      <c r="G2935">
        <v>26.6</v>
      </c>
    </row>
    <row r="2936" spans="3:7" x14ac:dyDescent="0.25">
      <c r="C2936" s="11">
        <v>39584</v>
      </c>
      <c r="D2936" s="14">
        <v>18.09</v>
      </c>
      <c r="F2936">
        <v>133</v>
      </c>
      <c r="G2936">
        <v>26.6</v>
      </c>
    </row>
    <row r="2937" spans="3:7" x14ac:dyDescent="0.25">
      <c r="C2937" s="11">
        <v>39583</v>
      </c>
      <c r="D2937" s="14">
        <v>18.079999999999998</v>
      </c>
      <c r="F2937">
        <v>133</v>
      </c>
      <c r="G2937">
        <v>26.5</v>
      </c>
    </row>
    <row r="2938" spans="3:7" x14ac:dyDescent="0.25">
      <c r="C2938" s="11">
        <v>39582</v>
      </c>
      <c r="D2938" s="14">
        <v>18.100000000000001</v>
      </c>
      <c r="F2938">
        <v>133</v>
      </c>
      <c r="G2938">
        <v>26.5</v>
      </c>
    </row>
    <row r="2939" spans="3:7" x14ac:dyDescent="0.25">
      <c r="C2939" s="11">
        <v>39581</v>
      </c>
      <c r="D2939" s="14">
        <v>18.05</v>
      </c>
      <c r="F2939">
        <v>133</v>
      </c>
      <c r="G2939">
        <v>26.5</v>
      </c>
    </row>
    <row r="2940" spans="3:7" x14ac:dyDescent="0.25">
      <c r="C2940" s="11">
        <v>39580</v>
      </c>
      <c r="D2940" s="14">
        <v>18.02</v>
      </c>
      <c r="F2940">
        <v>133</v>
      </c>
      <c r="G2940">
        <v>26.5</v>
      </c>
    </row>
    <row r="2941" spans="3:7" x14ac:dyDescent="0.25">
      <c r="C2941" s="11">
        <v>39577</v>
      </c>
      <c r="D2941" s="14">
        <v>17.97</v>
      </c>
      <c r="F2941">
        <v>133</v>
      </c>
      <c r="G2941">
        <v>26.5</v>
      </c>
    </row>
    <row r="2942" spans="3:7" x14ac:dyDescent="0.25">
      <c r="C2942" s="11">
        <v>39576</v>
      </c>
      <c r="D2942" s="14">
        <v>18.04</v>
      </c>
      <c r="F2942">
        <v>133</v>
      </c>
      <c r="G2942">
        <v>26</v>
      </c>
    </row>
    <row r="2943" spans="3:7" x14ac:dyDescent="0.25">
      <c r="C2943" s="11">
        <v>39575</v>
      </c>
      <c r="D2943" s="14">
        <v>18.13</v>
      </c>
      <c r="F2943">
        <v>133</v>
      </c>
      <c r="G2943">
        <v>26.5</v>
      </c>
    </row>
    <row r="2944" spans="3:7" x14ac:dyDescent="0.25">
      <c r="C2944" s="11">
        <v>39574</v>
      </c>
      <c r="D2944" s="14">
        <v>18.16</v>
      </c>
      <c r="F2944">
        <v>133</v>
      </c>
      <c r="G2944">
        <v>26.5</v>
      </c>
    </row>
    <row r="2945" spans="3:7" x14ac:dyDescent="0.25">
      <c r="C2945" s="11">
        <v>39573</v>
      </c>
      <c r="D2945" s="14">
        <v>18.010000000000002</v>
      </c>
      <c r="F2945">
        <v>133</v>
      </c>
      <c r="G2945">
        <v>26.5</v>
      </c>
    </row>
    <row r="2946" spans="3:7" x14ac:dyDescent="0.25">
      <c r="C2946" s="11">
        <v>39570</v>
      </c>
      <c r="D2946" s="14">
        <v>17.899999999999999</v>
      </c>
      <c r="F2946">
        <v>133</v>
      </c>
      <c r="G2946">
        <v>26.5</v>
      </c>
    </row>
    <row r="2947" spans="3:7" x14ac:dyDescent="0.25">
      <c r="C2947" s="11">
        <v>39569</v>
      </c>
      <c r="D2947" s="14">
        <v>16.7</v>
      </c>
      <c r="F2947">
        <v>126</v>
      </c>
      <c r="G2947">
        <v>26</v>
      </c>
    </row>
    <row r="2948" spans="3:7" x14ac:dyDescent="0.25">
      <c r="C2948" s="11">
        <v>39568</v>
      </c>
      <c r="D2948" s="14">
        <v>16.72</v>
      </c>
      <c r="F2948">
        <v>126</v>
      </c>
      <c r="G2948">
        <v>26</v>
      </c>
    </row>
    <row r="2949" spans="3:7" x14ac:dyDescent="0.25">
      <c r="C2949" s="11">
        <v>39567</v>
      </c>
      <c r="D2949" s="14">
        <v>16.72</v>
      </c>
      <c r="F2949">
        <v>126</v>
      </c>
      <c r="G2949">
        <v>26</v>
      </c>
    </row>
    <row r="2950" spans="3:7" x14ac:dyDescent="0.25">
      <c r="C2950" s="11">
        <v>39566</v>
      </c>
      <c r="D2950" s="14">
        <v>16.72</v>
      </c>
      <c r="F2950">
        <v>126</v>
      </c>
      <c r="G2950">
        <v>26</v>
      </c>
    </row>
    <row r="2951" spans="3:7" x14ac:dyDescent="0.25">
      <c r="C2951" s="11">
        <v>39563</v>
      </c>
      <c r="D2951" s="14">
        <v>16.7</v>
      </c>
      <c r="F2951">
        <v>126</v>
      </c>
      <c r="G2951">
        <v>26</v>
      </c>
    </row>
    <row r="2952" spans="3:7" x14ac:dyDescent="0.25">
      <c r="C2952" s="11">
        <v>39562</v>
      </c>
      <c r="D2952" s="14">
        <v>16.690000000000001</v>
      </c>
      <c r="F2952">
        <v>126.5</v>
      </c>
      <c r="G2952">
        <v>26.25</v>
      </c>
    </row>
    <row r="2953" spans="3:7" x14ac:dyDescent="0.25">
      <c r="C2953" s="11">
        <v>39561</v>
      </c>
      <c r="D2953" s="14">
        <v>16.71</v>
      </c>
      <c r="F2953">
        <v>126.75</v>
      </c>
      <c r="G2953">
        <v>26.25</v>
      </c>
    </row>
    <row r="2954" spans="3:7" x14ac:dyDescent="0.25">
      <c r="C2954" s="11">
        <v>39560</v>
      </c>
      <c r="D2954" s="14">
        <v>16.72</v>
      </c>
      <c r="F2954">
        <v>126.75</v>
      </c>
      <c r="G2954">
        <v>26.25</v>
      </c>
    </row>
    <row r="2955" spans="3:7" x14ac:dyDescent="0.25">
      <c r="C2955" s="11">
        <v>39559</v>
      </c>
      <c r="D2955" s="14">
        <v>16.72</v>
      </c>
      <c r="F2955">
        <v>126.75</v>
      </c>
      <c r="G2955">
        <v>26.25</v>
      </c>
    </row>
    <row r="2956" spans="3:7" x14ac:dyDescent="0.25">
      <c r="C2956" s="11">
        <v>39556</v>
      </c>
      <c r="D2956" s="14">
        <v>16.739999999999998</v>
      </c>
      <c r="F2956">
        <v>126.75</v>
      </c>
      <c r="G2956">
        <v>26.25</v>
      </c>
    </row>
    <row r="2957" spans="3:7" x14ac:dyDescent="0.25">
      <c r="C2957" s="11">
        <v>39555</v>
      </c>
      <c r="D2957" s="14">
        <v>16.78</v>
      </c>
      <c r="F2957">
        <v>127.5</v>
      </c>
      <c r="G2957">
        <v>26.25</v>
      </c>
    </row>
    <row r="2958" spans="3:7" x14ac:dyDescent="0.25">
      <c r="C2958" s="11">
        <v>39554</v>
      </c>
      <c r="D2958" s="14">
        <v>16.84</v>
      </c>
      <c r="F2958">
        <v>127.5</v>
      </c>
      <c r="G2958">
        <v>26.25</v>
      </c>
    </row>
    <row r="2959" spans="3:7" x14ac:dyDescent="0.25">
      <c r="C2959" s="11">
        <v>39553</v>
      </c>
      <c r="D2959" s="14">
        <v>16.73</v>
      </c>
      <c r="F2959">
        <v>128.75</v>
      </c>
      <c r="G2959">
        <v>26.25</v>
      </c>
    </row>
    <row r="2960" spans="3:7" x14ac:dyDescent="0.25">
      <c r="C2960" s="11">
        <v>39552</v>
      </c>
      <c r="D2960" s="14">
        <v>16.7</v>
      </c>
      <c r="F2960">
        <v>128.75</v>
      </c>
      <c r="G2960">
        <v>26.25</v>
      </c>
    </row>
    <row r="2961" spans="3:7" x14ac:dyDescent="0.25">
      <c r="C2961" s="11">
        <v>39549</v>
      </c>
      <c r="D2961" s="14">
        <v>16.7</v>
      </c>
      <c r="F2961">
        <v>129</v>
      </c>
      <c r="G2961">
        <v>26.2</v>
      </c>
    </row>
    <row r="2962" spans="3:7" x14ac:dyDescent="0.25">
      <c r="C2962" s="11">
        <v>39548</v>
      </c>
      <c r="D2962" s="14">
        <v>16.73</v>
      </c>
      <c r="F2962">
        <v>130.5</v>
      </c>
      <c r="G2962">
        <v>26.2</v>
      </c>
    </row>
    <row r="2963" spans="3:7" x14ac:dyDescent="0.25">
      <c r="C2963" s="11">
        <v>39547</v>
      </c>
      <c r="D2963" s="14">
        <v>16.75</v>
      </c>
      <c r="F2963">
        <v>130.5</v>
      </c>
      <c r="G2963">
        <v>26</v>
      </c>
    </row>
    <row r="2964" spans="3:7" x14ac:dyDescent="0.25">
      <c r="C2964" s="11">
        <v>39546</v>
      </c>
      <c r="D2964" s="14">
        <v>16.66</v>
      </c>
      <c r="F2964">
        <v>130.5</v>
      </c>
      <c r="G2964">
        <v>26</v>
      </c>
    </row>
    <row r="2965" spans="3:7" x14ac:dyDescent="0.25">
      <c r="C2965" s="11">
        <v>39545</v>
      </c>
      <c r="D2965" s="14">
        <v>16.64</v>
      </c>
      <c r="F2965">
        <v>130.25</v>
      </c>
      <c r="G2965">
        <v>26</v>
      </c>
    </row>
    <row r="2966" spans="3:7" x14ac:dyDescent="0.25">
      <c r="C2966" s="11">
        <v>39542</v>
      </c>
      <c r="D2966" s="14">
        <v>16.72</v>
      </c>
      <c r="F2966">
        <v>130</v>
      </c>
      <c r="G2966">
        <v>26</v>
      </c>
    </row>
    <row r="2967" spans="3:7" x14ac:dyDescent="0.25">
      <c r="C2967" s="11">
        <v>39541</v>
      </c>
      <c r="D2967" s="14">
        <v>18.02</v>
      </c>
      <c r="F2967">
        <v>124.75</v>
      </c>
      <c r="G2967">
        <v>24.5</v>
      </c>
    </row>
    <row r="2968" spans="3:7" x14ac:dyDescent="0.25">
      <c r="C2968" s="11">
        <v>39540</v>
      </c>
      <c r="D2968" s="14">
        <v>18.02</v>
      </c>
      <c r="F2968">
        <v>124.75</v>
      </c>
      <c r="G2968">
        <v>24.5</v>
      </c>
    </row>
    <row r="2969" spans="3:7" x14ac:dyDescent="0.25">
      <c r="C2969" s="11">
        <v>39539</v>
      </c>
      <c r="D2969" s="14">
        <v>18.02</v>
      </c>
      <c r="F2969">
        <v>124.75</v>
      </c>
      <c r="G2969">
        <v>24.5</v>
      </c>
    </row>
    <row r="2970" spans="3:7" x14ac:dyDescent="0.25">
      <c r="C2970" s="11">
        <v>39538</v>
      </c>
      <c r="D2970" s="14">
        <v>18.02</v>
      </c>
      <c r="F2970">
        <v>124.75</v>
      </c>
      <c r="G2970">
        <v>24.5</v>
      </c>
    </row>
    <row r="2971" spans="3:7" x14ac:dyDescent="0.25">
      <c r="C2971" s="11">
        <v>39535</v>
      </c>
      <c r="D2971" s="14">
        <v>18</v>
      </c>
      <c r="F2971">
        <v>124.75</v>
      </c>
      <c r="G2971">
        <v>24.5</v>
      </c>
    </row>
    <row r="2972" spans="3:7" x14ac:dyDescent="0.25">
      <c r="C2972" s="11">
        <v>39534</v>
      </c>
      <c r="D2972" s="14">
        <v>18.010000000000002</v>
      </c>
      <c r="F2972">
        <v>124.75</v>
      </c>
      <c r="G2972">
        <v>24.5</v>
      </c>
    </row>
    <row r="2973" spans="3:7" x14ac:dyDescent="0.25">
      <c r="C2973" s="11">
        <v>39533</v>
      </c>
      <c r="D2973" s="14">
        <v>17.98</v>
      </c>
      <c r="F2973">
        <v>124.75</v>
      </c>
      <c r="G2973">
        <v>24.5</v>
      </c>
    </row>
    <row r="2974" spans="3:7" x14ac:dyDescent="0.25">
      <c r="C2974" s="11">
        <v>39532</v>
      </c>
      <c r="D2974" s="14">
        <v>18</v>
      </c>
      <c r="F2974">
        <v>124.75</v>
      </c>
      <c r="G2974">
        <v>24.5</v>
      </c>
    </row>
    <row r="2975" spans="3:7" x14ac:dyDescent="0.25">
      <c r="C2975" s="11">
        <v>39531</v>
      </c>
      <c r="D2975" s="14">
        <v>17.989999999999998</v>
      </c>
      <c r="F2975">
        <v>124.75</v>
      </c>
      <c r="G2975">
        <v>24.5</v>
      </c>
    </row>
    <row r="2976" spans="3:7" x14ac:dyDescent="0.25">
      <c r="C2976" s="11">
        <v>39528</v>
      </c>
      <c r="D2976" s="14">
        <v>17.989999999999998</v>
      </c>
      <c r="F2976">
        <v>124.75</v>
      </c>
      <c r="G2976">
        <v>25</v>
      </c>
    </row>
    <row r="2977" spans="3:7" x14ac:dyDescent="0.25">
      <c r="C2977" s="11">
        <v>39527</v>
      </c>
      <c r="D2977" s="14">
        <v>17.989999999999998</v>
      </c>
      <c r="F2977">
        <v>124.75</v>
      </c>
      <c r="G2977">
        <v>25</v>
      </c>
    </row>
    <row r="2978" spans="3:7" x14ac:dyDescent="0.25">
      <c r="C2978" s="11">
        <v>39526</v>
      </c>
      <c r="D2978" s="14">
        <v>17.98</v>
      </c>
      <c r="F2978">
        <v>124.75</v>
      </c>
      <c r="G2978">
        <v>25</v>
      </c>
    </row>
    <row r="2979" spans="3:7" x14ac:dyDescent="0.25">
      <c r="C2979" s="11">
        <v>39525</v>
      </c>
      <c r="D2979" s="14">
        <v>17.98</v>
      </c>
      <c r="F2979">
        <v>124.75</v>
      </c>
      <c r="G2979">
        <v>25</v>
      </c>
    </row>
    <row r="2980" spans="3:7" x14ac:dyDescent="0.25">
      <c r="C2980" s="11">
        <v>39524</v>
      </c>
      <c r="D2980" s="14">
        <v>18</v>
      </c>
      <c r="F2980">
        <v>124.75</v>
      </c>
      <c r="G2980">
        <v>24</v>
      </c>
    </row>
    <row r="2981" spans="3:7" x14ac:dyDescent="0.25">
      <c r="C2981" s="11">
        <v>39521</v>
      </c>
      <c r="D2981" s="14">
        <v>18.03</v>
      </c>
      <c r="F2981">
        <v>124.75</v>
      </c>
      <c r="G2981">
        <v>23.5</v>
      </c>
    </row>
    <row r="2982" spans="3:7" x14ac:dyDescent="0.25">
      <c r="C2982" s="11">
        <v>39520</v>
      </c>
      <c r="D2982" s="14">
        <v>17.98</v>
      </c>
      <c r="F2982">
        <v>124.75</v>
      </c>
      <c r="G2982">
        <v>23.5</v>
      </c>
    </row>
    <row r="2983" spans="3:7" x14ac:dyDescent="0.25">
      <c r="C2983" s="11">
        <v>39519</v>
      </c>
      <c r="D2983" s="14">
        <v>17.97</v>
      </c>
      <c r="F2983">
        <v>124.75</v>
      </c>
      <c r="G2983">
        <v>23.5</v>
      </c>
    </row>
    <row r="2984" spans="3:7" x14ac:dyDescent="0.25">
      <c r="C2984" s="11">
        <v>39518</v>
      </c>
      <c r="D2984" s="14">
        <v>17.989999999999998</v>
      </c>
      <c r="F2984">
        <v>124.75</v>
      </c>
      <c r="G2984">
        <v>23.5</v>
      </c>
    </row>
    <row r="2985" spans="3:7" x14ac:dyDescent="0.25">
      <c r="C2985" s="11">
        <v>39517</v>
      </c>
      <c r="D2985" s="14">
        <v>18.059999999999999</v>
      </c>
      <c r="F2985">
        <v>125</v>
      </c>
      <c r="G2985">
        <v>23.5</v>
      </c>
    </row>
    <row r="2986" spans="3:7" x14ac:dyDescent="0.25">
      <c r="C2986" s="11">
        <v>39514</v>
      </c>
      <c r="D2986" s="14">
        <v>18.07</v>
      </c>
      <c r="F2986">
        <v>125</v>
      </c>
      <c r="G2986">
        <v>23.5</v>
      </c>
    </row>
    <row r="2987" spans="3:7" x14ac:dyDescent="0.25">
      <c r="C2987" s="11">
        <v>39513</v>
      </c>
      <c r="D2987" s="14">
        <v>18.21</v>
      </c>
      <c r="F2987">
        <v>126</v>
      </c>
      <c r="G2987">
        <v>24.25</v>
      </c>
    </row>
    <row r="2988" spans="3:7" x14ac:dyDescent="0.25">
      <c r="C2988" s="11">
        <v>39512</v>
      </c>
      <c r="D2988" s="14">
        <v>18.05</v>
      </c>
      <c r="F2988">
        <v>126.9</v>
      </c>
      <c r="G2988">
        <v>24.25</v>
      </c>
    </row>
    <row r="2989" spans="3:7" x14ac:dyDescent="0.25">
      <c r="C2989" s="11">
        <v>39511</v>
      </c>
      <c r="D2989" s="14">
        <v>18.03</v>
      </c>
      <c r="F2989">
        <v>128.77500000000001</v>
      </c>
      <c r="G2989">
        <v>24.25</v>
      </c>
    </row>
    <row r="2990" spans="3:7" x14ac:dyDescent="0.25">
      <c r="C2990" s="11">
        <v>39510</v>
      </c>
      <c r="D2990" s="14">
        <v>18.170000000000002</v>
      </c>
      <c r="F2990">
        <v>129.5</v>
      </c>
      <c r="G2990">
        <v>24.25</v>
      </c>
    </row>
    <row r="2991" spans="3:7" x14ac:dyDescent="0.25">
      <c r="C2991" s="11">
        <v>39507</v>
      </c>
      <c r="D2991" s="14">
        <v>18.190000000000001</v>
      </c>
      <c r="F2991">
        <v>129.5</v>
      </c>
      <c r="G2991">
        <v>24.25</v>
      </c>
    </row>
    <row r="2992" spans="3:7" x14ac:dyDescent="0.25">
      <c r="C2992" s="11">
        <v>39506</v>
      </c>
      <c r="D2992" s="14">
        <v>17.03</v>
      </c>
      <c r="F2992">
        <v>134.75</v>
      </c>
      <c r="G2992">
        <v>27.5</v>
      </c>
    </row>
    <row r="2993" spans="3:7" x14ac:dyDescent="0.25">
      <c r="C2993" s="11">
        <v>39505</v>
      </c>
      <c r="D2993" s="14">
        <v>17.03</v>
      </c>
      <c r="F2993">
        <v>134.75</v>
      </c>
      <c r="G2993">
        <v>27.5</v>
      </c>
    </row>
    <row r="2994" spans="3:7" x14ac:dyDescent="0.25">
      <c r="C2994" s="11">
        <v>39504</v>
      </c>
      <c r="D2994" s="14">
        <v>17.03</v>
      </c>
      <c r="F2994">
        <v>135</v>
      </c>
      <c r="G2994">
        <v>27.5</v>
      </c>
    </row>
    <row r="2995" spans="3:7" x14ac:dyDescent="0.25">
      <c r="C2995" s="11">
        <v>39503</v>
      </c>
      <c r="D2995" s="14">
        <v>17.03</v>
      </c>
      <c r="F2995">
        <v>135.5</v>
      </c>
      <c r="G2995">
        <v>28</v>
      </c>
    </row>
    <row r="2996" spans="3:7" x14ac:dyDescent="0.25">
      <c r="C2996" s="11">
        <v>39500</v>
      </c>
      <c r="D2996" s="14">
        <v>17.03</v>
      </c>
      <c r="F2996">
        <v>135.5</v>
      </c>
      <c r="G2996">
        <v>28</v>
      </c>
    </row>
    <row r="2997" spans="3:7" x14ac:dyDescent="0.25">
      <c r="C2997" s="11">
        <v>39499</v>
      </c>
      <c r="D2997" s="14">
        <v>17.170000000000002</v>
      </c>
      <c r="F2997">
        <v>138</v>
      </c>
      <c r="G2997">
        <v>28.25</v>
      </c>
    </row>
    <row r="2998" spans="3:7" x14ac:dyDescent="0.25">
      <c r="C2998" s="11">
        <v>39498</v>
      </c>
      <c r="D2998" s="14">
        <v>17.170000000000002</v>
      </c>
      <c r="F2998">
        <v>138</v>
      </c>
      <c r="G2998">
        <v>28.5</v>
      </c>
    </row>
    <row r="2999" spans="3:7" x14ac:dyDescent="0.25">
      <c r="C2999" s="11">
        <v>39497</v>
      </c>
      <c r="D2999" s="14">
        <v>17.16</v>
      </c>
      <c r="F2999">
        <v>138</v>
      </c>
      <c r="G2999">
        <v>28.5</v>
      </c>
    </row>
    <row r="3000" spans="3:7" x14ac:dyDescent="0.25">
      <c r="C3000" s="11">
        <v>39496</v>
      </c>
      <c r="D3000" s="14">
        <v>17.170000000000002</v>
      </c>
      <c r="F3000">
        <v>138</v>
      </c>
      <c r="G3000">
        <v>28.5</v>
      </c>
    </row>
    <row r="3001" spans="3:7" x14ac:dyDescent="0.25">
      <c r="C3001" s="11">
        <v>39493</v>
      </c>
      <c r="D3001" s="14">
        <v>17.170000000000002</v>
      </c>
      <c r="F3001">
        <v>138</v>
      </c>
      <c r="G3001">
        <v>28.5</v>
      </c>
    </row>
    <row r="3002" spans="3:7" x14ac:dyDescent="0.25">
      <c r="C3002" s="11">
        <v>39492</v>
      </c>
      <c r="D3002" s="14">
        <v>17.28</v>
      </c>
      <c r="F3002">
        <v>138</v>
      </c>
      <c r="G3002">
        <v>29.5</v>
      </c>
    </row>
    <row r="3003" spans="3:7" x14ac:dyDescent="0.25">
      <c r="C3003" s="11">
        <v>39491</v>
      </c>
      <c r="D3003" s="14">
        <v>17.25</v>
      </c>
      <c r="F3003">
        <v>138.25</v>
      </c>
      <c r="G3003">
        <v>29.5</v>
      </c>
    </row>
    <row r="3004" spans="3:7" x14ac:dyDescent="0.25">
      <c r="C3004" s="11">
        <v>39490</v>
      </c>
      <c r="D3004" s="14">
        <v>17.23</v>
      </c>
      <c r="F3004">
        <v>139.25</v>
      </c>
      <c r="G3004">
        <v>29.5</v>
      </c>
    </row>
    <row r="3005" spans="3:7" x14ac:dyDescent="0.25">
      <c r="C3005" s="11">
        <v>39489</v>
      </c>
      <c r="D3005" s="14">
        <v>17.27</v>
      </c>
      <c r="F3005">
        <v>141</v>
      </c>
      <c r="G3005">
        <v>29.5</v>
      </c>
    </row>
    <row r="3006" spans="3:7" x14ac:dyDescent="0.25">
      <c r="C3006" s="11">
        <v>39486</v>
      </c>
      <c r="D3006" s="14">
        <v>17.27</v>
      </c>
      <c r="F3006">
        <v>141</v>
      </c>
      <c r="G3006">
        <v>29.5</v>
      </c>
    </row>
    <row r="3007" spans="3:7" x14ac:dyDescent="0.25">
      <c r="C3007" s="11">
        <v>39485</v>
      </c>
      <c r="D3007" s="14">
        <v>17.28</v>
      </c>
      <c r="F3007">
        <v>141.5</v>
      </c>
      <c r="G3007">
        <v>29.5</v>
      </c>
    </row>
    <row r="3008" spans="3:7" x14ac:dyDescent="0.25">
      <c r="C3008" s="11">
        <v>39484</v>
      </c>
      <c r="D3008" s="14">
        <v>17.25</v>
      </c>
      <c r="F3008">
        <v>141.5</v>
      </c>
      <c r="G3008">
        <v>29.5</v>
      </c>
    </row>
    <row r="3009" spans="3:7" x14ac:dyDescent="0.25">
      <c r="C3009" s="11">
        <v>39483</v>
      </c>
      <c r="D3009" s="14">
        <v>17.03</v>
      </c>
      <c r="F3009">
        <v>141.5</v>
      </c>
      <c r="G3009">
        <v>29.5</v>
      </c>
    </row>
    <row r="3010" spans="3:7" x14ac:dyDescent="0.25">
      <c r="C3010" s="11">
        <v>39482</v>
      </c>
      <c r="D3010" s="14">
        <v>17.05</v>
      </c>
      <c r="F3010">
        <v>141.5</v>
      </c>
      <c r="G3010">
        <v>29.5</v>
      </c>
    </row>
    <row r="3011" spans="3:7" x14ac:dyDescent="0.25">
      <c r="C3011" s="11">
        <v>39479</v>
      </c>
      <c r="D3011" s="14">
        <v>17.04</v>
      </c>
      <c r="F3011">
        <v>141.5</v>
      </c>
      <c r="G3011">
        <v>29.5</v>
      </c>
    </row>
    <row r="3012" spans="3:7" x14ac:dyDescent="0.25">
      <c r="C3012" s="11">
        <v>39478</v>
      </c>
      <c r="D3012" s="14">
        <v>19.350000000000001</v>
      </c>
      <c r="F3012">
        <v>155</v>
      </c>
      <c r="G3012">
        <v>41</v>
      </c>
    </row>
    <row r="3013" spans="3:7" x14ac:dyDescent="0.25">
      <c r="C3013" s="11">
        <v>39477</v>
      </c>
      <c r="D3013" s="14">
        <v>19.350000000000001</v>
      </c>
      <c r="F3013">
        <v>155</v>
      </c>
      <c r="G3013">
        <v>41</v>
      </c>
    </row>
    <row r="3014" spans="3:7" x14ac:dyDescent="0.25">
      <c r="C3014" s="11">
        <v>39476</v>
      </c>
      <c r="D3014" s="14">
        <v>19.350000000000001</v>
      </c>
      <c r="F3014">
        <v>157.5</v>
      </c>
      <c r="G3014">
        <v>41</v>
      </c>
    </row>
    <row r="3015" spans="3:7" x14ac:dyDescent="0.25">
      <c r="C3015" s="11">
        <v>39475</v>
      </c>
      <c r="D3015" s="14">
        <v>19.38</v>
      </c>
      <c r="F3015">
        <v>160</v>
      </c>
      <c r="G3015">
        <v>41</v>
      </c>
    </row>
    <row r="3016" spans="3:7" x14ac:dyDescent="0.25">
      <c r="C3016" s="11">
        <v>39472</v>
      </c>
      <c r="D3016" s="13">
        <v>19.350000000000001</v>
      </c>
      <c r="F3016">
        <v>160</v>
      </c>
      <c r="G3016">
        <v>41</v>
      </c>
    </row>
    <row r="3017" spans="3:7" x14ac:dyDescent="0.25">
      <c r="C3017" s="11">
        <v>39471</v>
      </c>
      <c r="D3017" s="13">
        <v>19.260000000000002</v>
      </c>
      <c r="F3017">
        <v>164</v>
      </c>
      <c r="G3017">
        <v>41</v>
      </c>
    </row>
    <row r="3018" spans="3:7" x14ac:dyDescent="0.25">
      <c r="C3018" s="11">
        <v>39470</v>
      </c>
      <c r="D3018" s="13">
        <v>19.27</v>
      </c>
      <c r="F3018">
        <v>164</v>
      </c>
      <c r="G3018">
        <v>41</v>
      </c>
    </row>
    <row r="3019" spans="3:7" x14ac:dyDescent="0.25">
      <c r="C3019" s="11">
        <v>39469</v>
      </c>
      <c r="D3019" s="13">
        <v>19.32</v>
      </c>
      <c r="F3019">
        <v>165</v>
      </c>
      <c r="G3019">
        <v>41</v>
      </c>
    </row>
    <row r="3020" spans="3:7" x14ac:dyDescent="0.25">
      <c r="C3020" s="11">
        <v>39468</v>
      </c>
      <c r="D3020" s="13">
        <v>19.32</v>
      </c>
      <c r="F3020">
        <v>165</v>
      </c>
      <c r="G3020">
        <v>41</v>
      </c>
    </row>
    <row r="3021" spans="3:7" x14ac:dyDescent="0.25">
      <c r="C3021" s="11">
        <v>39465</v>
      </c>
      <c r="D3021" s="13">
        <v>19.32</v>
      </c>
      <c r="F3021">
        <v>165</v>
      </c>
      <c r="G3021">
        <v>41</v>
      </c>
    </row>
    <row r="3022" spans="3:7" x14ac:dyDescent="0.25">
      <c r="C3022" s="11">
        <v>39464</v>
      </c>
      <c r="D3022" s="13">
        <v>19.3</v>
      </c>
      <c r="F3022">
        <v>165</v>
      </c>
      <c r="G3022">
        <v>41</v>
      </c>
    </row>
    <row r="3023" spans="3:7" x14ac:dyDescent="0.25">
      <c r="C3023" s="11">
        <v>39463</v>
      </c>
      <c r="D3023" s="13">
        <v>19.29</v>
      </c>
      <c r="F3023">
        <v>165</v>
      </c>
      <c r="G3023">
        <v>41</v>
      </c>
    </row>
    <row r="3024" spans="3:7" x14ac:dyDescent="0.25">
      <c r="C3024" s="11">
        <v>39462</v>
      </c>
      <c r="D3024" s="13">
        <v>19.350000000000001</v>
      </c>
      <c r="F3024">
        <v>165</v>
      </c>
      <c r="G3024">
        <v>41</v>
      </c>
    </row>
    <row r="3025" spans="3:7" x14ac:dyDescent="0.25">
      <c r="C3025" s="11">
        <v>39461</v>
      </c>
      <c r="D3025" s="13">
        <v>19.36</v>
      </c>
      <c r="F3025">
        <v>165</v>
      </c>
      <c r="G3025">
        <v>41</v>
      </c>
    </row>
    <row r="3026" spans="3:7" x14ac:dyDescent="0.25">
      <c r="C3026" s="11">
        <v>39458</v>
      </c>
      <c r="D3026" s="13">
        <v>19.3</v>
      </c>
      <c r="F3026">
        <v>165</v>
      </c>
      <c r="G3026">
        <v>41</v>
      </c>
    </row>
    <row r="3027" spans="3:7" x14ac:dyDescent="0.25">
      <c r="C3027" s="11">
        <v>39457</v>
      </c>
      <c r="D3027" s="13">
        <v>19.399999999999999</v>
      </c>
      <c r="F3027">
        <v>164.5</v>
      </c>
      <c r="G3027">
        <v>41</v>
      </c>
    </row>
    <row r="3028" spans="3:7" x14ac:dyDescent="0.25">
      <c r="C3028" s="11">
        <v>39456</v>
      </c>
      <c r="D3028" s="13">
        <v>19.48</v>
      </c>
      <c r="F3028">
        <v>164</v>
      </c>
      <c r="G3028">
        <v>41</v>
      </c>
    </row>
    <row r="3029" spans="3:7" x14ac:dyDescent="0.25">
      <c r="C3029" s="11">
        <v>39455</v>
      </c>
      <c r="D3029" s="13">
        <v>19.7</v>
      </c>
      <c r="F3029">
        <v>163.5</v>
      </c>
      <c r="G3029">
        <v>41</v>
      </c>
    </row>
    <row r="3030" spans="3:7" x14ac:dyDescent="0.25">
      <c r="C3030" s="11">
        <v>39454</v>
      </c>
      <c r="D3030" s="13">
        <v>19.28</v>
      </c>
      <c r="F3030">
        <v>163.5</v>
      </c>
      <c r="G3030">
        <v>41.75</v>
      </c>
    </row>
    <row r="3031" spans="3:7" x14ac:dyDescent="0.25">
      <c r="C3031" s="11">
        <v>39451</v>
      </c>
      <c r="D3031" s="13">
        <v>19.95</v>
      </c>
      <c r="F3031">
        <v>163.5</v>
      </c>
      <c r="G3031">
        <v>41.75</v>
      </c>
    </row>
    <row r="3032" spans="3:7" x14ac:dyDescent="0.25">
      <c r="C3032" s="11">
        <v>39450</v>
      </c>
      <c r="D3032" s="13">
        <v>20.48</v>
      </c>
      <c r="F3032">
        <v>176</v>
      </c>
      <c r="G3032">
        <v>45.25</v>
      </c>
    </row>
    <row r="3033" spans="3:7" x14ac:dyDescent="0.25">
      <c r="C3033" s="11">
        <v>39449</v>
      </c>
      <c r="D3033" s="13">
        <v>20.5</v>
      </c>
      <c r="F3033">
        <v>176</v>
      </c>
      <c r="G3033">
        <v>45.25</v>
      </c>
    </row>
    <row r="3034" spans="3:7" x14ac:dyDescent="0.25">
      <c r="C3034" s="11">
        <v>39448</v>
      </c>
      <c r="D3034" s="13">
        <v>20.49</v>
      </c>
      <c r="F3034">
        <v>176</v>
      </c>
      <c r="G3034">
        <v>45</v>
      </c>
    </row>
    <row r="3035" spans="3:7" x14ac:dyDescent="0.25">
      <c r="C3035" s="11">
        <v>39447</v>
      </c>
      <c r="D3035" s="13">
        <v>20.49</v>
      </c>
      <c r="F3035">
        <v>176</v>
      </c>
      <c r="G3035">
        <v>45</v>
      </c>
    </row>
    <row r="3036" spans="3:7" x14ac:dyDescent="0.25">
      <c r="C3036" s="11">
        <v>39444</v>
      </c>
      <c r="D3036" s="13">
        <v>20.49</v>
      </c>
      <c r="F3036">
        <v>176</v>
      </c>
      <c r="G3036">
        <v>45</v>
      </c>
    </row>
    <row r="3037" spans="3:7" x14ac:dyDescent="0.25">
      <c r="C3037" s="11">
        <v>39443</v>
      </c>
      <c r="D3037" s="13">
        <v>20.53</v>
      </c>
      <c r="F3037">
        <v>176</v>
      </c>
      <c r="G3037">
        <v>44.5</v>
      </c>
    </row>
    <row r="3038" spans="3:7" x14ac:dyDescent="0.25">
      <c r="C3038" s="11">
        <v>39442</v>
      </c>
      <c r="D3038" s="13">
        <v>20.54</v>
      </c>
      <c r="F3038">
        <v>176</v>
      </c>
      <c r="G3038">
        <v>44.25</v>
      </c>
    </row>
    <row r="3039" spans="3:7" x14ac:dyDescent="0.25">
      <c r="C3039" s="11">
        <v>39441</v>
      </c>
      <c r="D3039" s="13">
        <v>20.49</v>
      </c>
      <c r="F3039">
        <v>176</v>
      </c>
      <c r="G3039">
        <v>44.25</v>
      </c>
    </row>
    <row r="3040" spans="3:7" x14ac:dyDescent="0.25">
      <c r="C3040" s="11">
        <v>39440</v>
      </c>
      <c r="D3040" s="13">
        <v>20.49</v>
      </c>
      <c r="F3040">
        <v>176</v>
      </c>
      <c r="G3040">
        <v>44.25</v>
      </c>
    </row>
    <row r="3041" spans="3:7" x14ac:dyDescent="0.25">
      <c r="C3041" s="11">
        <v>39437</v>
      </c>
      <c r="D3041" s="13">
        <v>20.49</v>
      </c>
      <c r="F3041">
        <v>176</v>
      </c>
      <c r="G3041">
        <v>44.25</v>
      </c>
    </row>
    <row r="3042" spans="3:7" x14ac:dyDescent="0.25">
      <c r="C3042" s="11">
        <v>39436</v>
      </c>
      <c r="D3042" s="13">
        <v>20.329999999999998</v>
      </c>
      <c r="F3042">
        <v>176</v>
      </c>
      <c r="G3042">
        <v>43.75</v>
      </c>
    </row>
    <row r="3043" spans="3:7" x14ac:dyDescent="0.25">
      <c r="C3043" s="11">
        <v>39435</v>
      </c>
      <c r="D3043" s="13">
        <v>20.34</v>
      </c>
      <c r="F3043">
        <v>178.5</v>
      </c>
      <c r="G3043">
        <v>44</v>
      </c>
    </row>
    <row r="3044" spans="3:7" x14ac:dyDescent="0.25">
      <c r="C3044" s="11">
        <v>39434</v>
      </c>
      <c r="D3044" s="13">
        <v>20.28</v>
      </c>
      <c r="F3044">
        <v>181</v>
      </c>
      <c r="G3044">
        <v>43.75</v>
      </c>
    </row>
    <row r="3045" spans="3:7" x14ac:dyDescent="0.25">
      <c r="C3045" s="11">
        <v>39433</v>
      </c>
      <c r="D3045" s="13">
        <v>20.3</v>
      </c>
      <c r="F3045">
        <v>181</v>
      </c>
      <c r="G3045">
        <v>43.75</v>
      </c>
    </row>
    <row r="3046" spans="3:7" x14ac:dyDescent="0.25">
      <c r="C3046" s="11">
        <v>39430</v>
      </c>
      <c r="D3046" s="13">
        <v>20.38</v>
      </c>
      <c r="F3046">
        <v>181</v>
      </c>
      <c r="G3046">
        <v>43.5</v>
      </c>
    </row>
    <row r="3047" spans="3:7" x14ac:dyDescent="0.25">
      <c r="C3047" s="11">
        <v>39429</v>
      </c>
      <c r="D3047" s="13">
        <v>20.38</v>
      </c>
      <c r="F3047">
        <v>181</v>
      </c>
      <c r="G3047">
        <v>43.5</v>
      </c>
    </row>
    <row r="3048" spans="3:7" x14ac:dyDescent="0.25">
      <c r="C3048" s="11">
        <v>39428</v>
      </c>
      <c r="D3048" s="13">
        <v>20.329999999999998</v>
      </c>
      <c r="F3048">
        <v>181</v>
      </c>
      <c r="G3048">
        <v>43.5</v>
      </c>
    </row>
    <row r="3049" spans="3:7" x14ac:dyDescent="0.25">
      <c r="C3049" s="11">
        <v>39427</v>
      </c>
      <c r="D3049" s="13">
        <v>20.399999999999999</v>
      </c>
      <c r="F3049">
        <v>181</v>
      </c>
      <c r="G3049">
        <v>44</v>
      </c>
    </row>
    <row r="3050" spans="3:7" x14ac:dyDescent="0.25">
      <c r="C3050" s="11">
        <v>39426</v>
      </c>
      <c r="D3050" s="13">
        <v>20.46</v>
      </c>
      <c r="F3050">
        <v>181</v>
      </c>
      <c r="G3050">
        <v>43.5</v>
      </c>
    </row>
    <row r="3051" spans="3:7" x14ac:dyDescent="0.25">
      <c r="C3051" s="11">
        <v>39423</v>
      </c>
      <c r="D3051" s="13">
        <v>20.399999999999999</v>
      </c>
      <c r="F3051">
        <v>181</v>
      </c>
      <c r="G3051">
        <v>43.5</v>
      </c>
    </row>
    <row r="3052" spans="3:7" x14ac:dyDescent="0.25">
      <c r="C3052" s="11">
        <v>39422</v>
      </c>
      <c r="D3052" s="13">
        <v>20.3</v>
      </c>
      <c r="F3052">
        <v>182.5</v>
      </c>
      <c r="G3052">
        <v>42.75</v>
      </c>
    </row>
    <row r="3053" spans="3:7" x14ac:dyDescent="0.25">
      <c r="C3053" s="11">
        <v>39421</v>
      </c>
      <c r="D3053" s="13">
        <v>20.3</v>
      </c>
      <c r="F3053">
        <v>182.5</v>
      </c>
      <c r="G3053">
        <v>42.75</v>
      </c>
    </row>
    <row r="3054" spans="3:7" x14ac:dyDescent="0.25">
      <c r="C3054" s="11">
        <v>39420</v>
      </c>
      <c r="D3054" s="13">
        <v>20.18</v>
      </c>
      <c r="F3054">
        <v>185</v>
      </c>
      <c r="G3054">
        <v>42.75</v>
      </c>
    </row>
    <row r="3055" spans="3:7" x14ac:dyDescent="0.25">
      <c r="C3055" s="11">
        <v>39419</v>
      </c>
      <c r="D3055" s="13">
        <v>20.239999999999998</v>
      </c>
      <c r="F3055">
        <v>185.5</v>
      </c>
      <c r="G3055">
        <v>42.75</v>
      </c>
    </row>
    <row r="3056" spans="3:7" x14ac:dyDescent="0.25">
      <c r="C3056" s="11">
        <v>39416</v>
      </c>
      <c r="D3056" s="13">
        <v>19.850000000000001</v>
      </c>
      <c r="F3056">
        <v>185.75</v>
      </c>
      <c r="G3056">
        <v>44.25</v>
      </c>
    </row>
    <row r="3057" spans="3:7" x14ac:dyDescent="0.25">
      <c r="C3057" s="11">
        <v>39415</v>
      </c>
      <c r="D3057" s="13">
        <v>19.239999999999998</v>
      </c>
      <c r="F3057">
        <v>196.25</v>
      </c>
      <c r="G3057">
        <v>43.8</v>
      </c>
    </row>
    <row r="3058" spans="3:7" x14ac:dyDescent="0.25">
      <c r="C3058" s="11">
        <v>39414</v>
      </c>
      <c r="D3058" s="13">
        <v>19.239999999999998</v>
      </c>
      <c r="F3058">
        <v>196.25</v>
      </c>
      <c r="G3058">
        <v>43.8</v>
      </c>
    </row>
    <row r="3059" spans="3:7" x14ac:dyDescent="0.25">
      <c r="C3059" s="11">
        <v>39413</v>
      </c>
      <c r="D3059" s="13">
        <v>19.25</v>
      </c>
      <c r="F3059">
        <v>196.5</v>
      </c>
      <c r="G3059">
        <v>43.8</v>
      </c>
    </row>
    <row r="3060" spans="3:7" x14ac:dyDescent="0.25">
      <c r="C3060" s="11">
        <v>39412</v>
      </c>
      <c r="D3060" s="13">
        <v>19.25</v>
      </c>
      <c r="F3060">
        <v>197</v>
      </c>
      <c r="G3060">
        <v>43.8</v>
      </c>
    </row>
    <row r="3061" spans="3:7" x14ac:dyDescent="0.25">
      <c r="C3061" s="11">
        <v>39409</v>
      </c>
      <c r="D3061" s="13">
        <v>19.25</v>
      </c>
      <c r="F3061">
        <v>197</v>
      </c>
      <c r="G3061">
        <v>43.8</v>
      </c>
    </row>
    <row r="3062" spans="3:7" x14ac:dyDescent="0.25">
      <c r="C3062" s="11">
        <v>39408</v>
      </c>
      <c r="D3062" s="13">
        <v>19.25</v>
      </c>
      <c r="F3062">
        <v>197</v>
      </c>
      <c r="G3062">
        <v>43.8</v>
      </c>
    </row>
    <row r="3063" spans="3:7" x14ac:dyDescent="0.25">
      <c r="C3063" s="11">
        <v>39407</v>
      </c>
      <c r="D3063" s="13">
        <v>19.25</v>
      </c>
      <c r="F3063">
        <v>197</v>
      </c>
      <c r="G3063">
        <v>43.8</v>
      </c>
    </row>
    <row r="3064" spans="3:7" x14ac:dyDescent="0.25">
      <c r="C3064" s="11">
        <v>39406</v>
      </c>
      <c r="D3064" s="13">
        <v>19.2</v>
      </c>
      <c r="F3064">
        <v>197</v>
      </c>
      <c r="G3064">
        <v>43.8</v>
      </c>
    </row>
    <row r="3065" spans="3:7" x14ac:dyDescent="0.25">
      <c r="C3065" s="11">
        <v>39405</v>
      </c>
      <c r="D3065" s="13">
        <v>19.21</v>
      </c>
      <c r="F3065">
        <v>197</v>
      </c>
      <c r="G3065">
        <v>43.8</v>
      </c>
    </row>
    <row r="3066" spans="3:7" x14ac:dyDescent="0.25">
      <c r="C3066" s="11">
        <v>39402</v>
      </c>
      <c r="D3066" s="13">
        <v>19.2</v>
      </c>
      <c r="F3066">
        <v>197</v>
      </c>
      <c r="G3066">
        <v>43.8</v>
      </c>
    </row>
    <row r="3067" spans="3:7" x14ac:dyDescent="0.25">
      <c r="C3067" s="11">
        <v>39401</v>
      </c>
      <c r="D3067" s="13">
        <v>19.2</v>
      </c>
      <c r="F3067">
        <v>197</v>
      </c>
      <c r="G3067">
        <v>43.75</v>
      </c>
    </row>
    <row r="3068" spans="3:7" x14ac:dyDescent="0.25">
      <c r="C3068" s="11">
        <v>39400</v>
      </c>
      <c r="D3068" s="13">
        <v>19.18</v>
      </c>
      <c r="F3068">
        <v>197</v>
      </c>
      <c r="G3068">
        <v>43.75</v>
      </c>
    </row>
    <row r="3069" spans="3:7" x14ac:dyDescent="0.25">
      <c r="C3069" s="11">
        <v>39399</v>
      </c>
      <c r="D3069" s="13">
        <v>19.18</v>
      </c>
      <c r="F3069">
        <v>197</v>
      </c>
      <c r="G3069">
        <v>43.75</v>
      </c>
    </row>
    <row r="3070" spans="3:7" x14ac:dyDescent="0.25">
      <c r="C3070" s="11">
        <v>39398</v>
      </c>
      <c r="D3070" s="13">
        <v>19.2</v>
      </c>
      <c r="F3070">
        <v>197</v>
      </c>
      <c r="G3070">
        <v>43.75</v>
      </c>
    </row>
    <row r="3071" spans="3:7" x14ac:dyDescent="0.25">
      <c r="C3071" s="11">
        <v>39395</v>
      </c>
      <c r="D3071" s="13">
        <v>19.2</v>
      </c>
      <c r="F3071">
        <v>197</v>
      </c>
      <c r="G3071">
        <v>43.75</v>
      </c>
    </row>
    <row r="3072" spans="3:7" x14ac:dyDescent="0.25">
      <c r="C3072" s="11">
        <v>39394</v>
      </c>
      <c r="D3072" s="13">
        <v>19.13</v>
      </c>
      <c r="F3072">
        <v>197</v>
      </c>
      <c r="G3072">
        <v>43.75</v>
      </c>
    </row>
    <row r="3073" spans="3:7" x14ac:dyDescent="0.25">
      <c r="C3073" s="11">
        <v>39393</v>
      </c>
      <c r="D3073" s="13">
        <v>19.149999999999999</v>
      </c>
      <c r="F3073">
        <v>197</v>
      </c>
      <c r="G3073">
        <v>43.5</v>
      </c>
    </row>
    <row r="3074" spans="3:7" x14ac:dyDescent="0.25">
      <c r="C3074" s="11">
        <v>39392</v>
      </c>
      <c r="D3074" s="13">
        <v>18.93</v>
      </c>
      <c r="F3074">
        <v>197</v>
      </c>
      <c r="G3074">
        <v>43.5</v>
      </c>
    </row>
    <row r="3075" spans="3:7" x14ac:dyDescent="0.25">
      <c r="C3075" s="11">
        <v>39391</v>
      </c>
      <c r="D3075" s="13">
        <v>18.72</v>
      </c>
      <c r="F3075">
        <v>197</v>
      </c>
      <c r="G3075">
        <v>43.5</v>
      </c>
    </row>
    <row r="3076" spans="3:7" x14ac:dyDescent="0.25">
      <c r="C3076" s="11">
        <v>39388</v>
      </c>
      <c r="D3076" s="13">
        <v>18.77</v>
      </c>
      <c r="F3076">
        <v>197</v>
      </c>
      <c r="G3076">
        <v>43.5</v>
      </c>
    </row>
    <row r="3077" spans="3:7" x14ac:dyDescent="0.25">
      <c r="C3077" s="11">
        <v>39387</v>
      </c>
      <c r="D3077" s="13">
        <v>18.63</v>
      </c>
      <c r="F3077">
        <v>205.5</v>
      </c>
      <c r="G3077">
        <v>41.1</v>
      </c>
    </row>
    <row r="3078" spans="3:7" x14ac:dyDescent="0.25">
      <c r="C3078" s="11">
        <v>39386</v>
      </c>
      <c r="D3078" s="13">
        <v>18.63</v>
      </c>
      <c r="F3078">
        <v>205.5</v>
      </c>
      <c r="G3078">
        <v>41.1</v>
      </c>
    </row>
    <row r="3079" spans="3:7" x14ac:dyDescent="0.25">
      <c r="C3079" s="11">
        <v>39385</v>
      </c>
      <c r="D3079" s="13">
        <v>18.63</v>
      </c>
      <c r="F3079">
        <v>205.5</v>
      </c>
      <c r="G3079">
        <v>41.1</v>
      </c>
    </row>
    <row r="3080" spans="3:7" x14ac:dyDescent="0.25">
      <c r="C3080" s="11">
        <v>39384</v>
      </c>
      <c r="D3080" s="13">
        <v>18.62</v>
      </c>
      <c r="F3080">
        <v>205.5</v>
      </c>
      <c r="G3080">
        <v>41.1</v>
      </c>
    </row>
    <row r="3081" spans="3:7" x14ac:dyDescent="0.25">
      <c r="C3081" s="11">
        <v>39381</v>
      </c>
      <c r="D3081" s="13">
        <v>18.62</v>
      </c>
      <c r="F3081">
        <v>205.5</v>
      </c>
      <c r="G3081">
        <v>41.1</v>
      </c>
    </row>
    <row r="3082" spans="3:7" x14ac:dyDescent="0.25">
      <c r="C3082" s="11">
        <v>39380</v>
      </c>
      <c r="D3082" s="13">
        <v>18.57</v>
      </c>
      <c r="F3082">
        <v>205</v>
      </c>
      <c r="G3082">
        <v>41.1</v>
      </c>
    </row>
    <row r="3083" spans="3:7" x14ac:dyDescent="0.25">
      <c r="C3083" s="11">
        <v>39379</v>
      </c>
      <c r="D3083" s="13">
        <v>18.54</v>
      </c>
      <c r="F3083">
        <v>205</v>
      </c>
      <c r="G3083">
        <v>41.1</v>
      </c>
    </row>
    <row r="3084" spans="3:7" x14ac:dyDescent="0.25">
      <c r="C3084" s="11">
        <v>39378</v>
      </c>
      <c r="D3084" s="13">
        <v>18.54</v>
      </c>
      <c r="F3084">
        <v>204</v>
      </c>
      <c r="G3084">
        <v>41</v>
      </c>
    </row>
    <row r="3085" spans="3:7" x14ac:dyDescent="0.25">
      <c r="C3085" s="11">
        <v>39377</v>
      </c>
      <c r="D3085" s="13">
        <v>18.52</v>
      </c>
      <c r="F3085">
        <v>204</v>
      </c>
      <c r="G3085">
        <v>41.475000000000001</v>
      </c>
    </row>
    <row r="3086" spans="3:7" x14ac:dyDescent="0.25">
      <c r="C3086" s="11">
        <v>39374</v>
      </c>
      <c r="D3086" s="13">
        <v>18.53</v>
      </c>
      <c r="F3086">
        <v>202</v>
      </c>
      <c r="G3086">
        <v>41.475000000000001</v>
      </c>
    </row>
    <row r="3087" spans="3:7" x14ac:dyDescent="0.25">
      <c r="C3087" s="11">
        <v>39373</v>
      </c>
      <c r="D3087" s="13">
        <v>18.52</v>
      </c>
      <c r="F3087">
        <v>202</v>
      </c>
      <c r="G3087">
        <v>41.475000000000001</v>
      </c>
    </row>
    <row r="3088" spans="3:7" x14ac:dyDescent="0.25">
      <c r="C3088" s="11">
        <v>39372</v>
      </c>
      <c r="D3088" s="13">
        <v>18.5</v>
      </c>
      <c r="F3088">
        <v>202</v>
      </c>
      <c r="G3088">
        <v>41.475000000000001</v>
      </c>
    </row>
    <row r="3089" spans="3:7" x14ac:dyDescent="0.25">
      <c r="C3089" s="11">
        <v>39371</v>
      </c>
      <c r="D3089" s="13">
        <v>18.5</v>
      </c>
      <c r="F3089">
        <v>202</v>
      </c>
      <c r="G3089">
        <v>41.475000000000001</v>
      </c>
    </row>
    <row r="3090" spans="3:7" x14ac:dyDescent="0.25">
      <c r="C3090" s="11">
        <v>39370</v>
      </c>
      <c r="D3090" s="13">
        <v>18.47</v>
      </c>
      <c r="F3090">
        <v>201</v>
      </c>
      <c r="G3090">
        <v>41.475000000000001</v>
      </c>
    </row>
    <row r="3091" spans="3:7" x14ac:dyDescent="0.25">
      <c r="C3091" s="11">
        <v>39367</v>
      </c>
      <c r="D3091" s="13">
        <v>18.47</v>
      </c>
      <c r="F3091">
        <v>200</v>
      </c>
      <c r="G3091">
        <v>41.475000000000001</v>
      </c>
    </row>
    <row r="3092" spans="3:7" x14ac:dyDescent="0.25">
      <c r="C3092" s="11">
        <v>39366</v>
      </c>
      <c r="D3092" s="13">
        <v>18.3</v>
      </c>
      <c r="F3092">
        <v>200</v>
      </c>
      <c r="G3092">
        <v>41.475000000000001</v>
      </c>
    </row>
    <row r="3093" spans="3:7" x14ac:dyDescent="0.25">
      <c r="C3093" s="11">
        <v>39365</v>
      </c>
      <c r="D3093" s="13">
        <v>18.34</v>
      </c>
      <c r="F3093">
        <v>200</v>
      </c>
      <c r="G3093">
        <v>41.475000000000001</v>
      </c>
    </row>
    <row r="3094" spans="3:7" x14ac:dyDescent="0.25">
      <c r="C3094" s="11">
        <v>39364</v>
      </c>
      <c r="D3094" s="13">
        <v>18.32</v>
      </c>
      <c r="F3094">
        <v>200</v>
      </c>
      <c r="G3094">
        <v>41.5</v>
      </c>
    </row>
    <row r="3095" spans="3:7" x14ac:dyDescent="0.25">
      <c r="C3095" s="11">
        <v>39363</v>
      </c>
      <c r="D3095" s="13">
        <v>18.12</v>
      </c>
      <c r="F3095">
        <v>200</v>
      </c>
      <c r="G3095">
        <v>41.5</v>
      </c>
    </row>
    <row r="3096" spans="3:7" x14ac:dyDescent="0.25">
      <c r="C3096" s="11">
        <v>39360</v>
      </c>
      <c r="D3096" s="13">
        <v>18.3</v>
      </c>
      <c r="F3096">
        <v>199</v>
      </c>
      <c r="G3096">
        <v>41.5</v>
      </c>
    </row>
    <row r="3097" spans="3:7" x14ac:dyDescent="0.25">
      <c r="C3097" s="11">
        <v>39359</v>
      </c>
      <c r="D3097" s="13">
        <v>20.14</v>
      </c>
      <c r="F3097">
        <v>203</v>
      </c>
      <c r="G3097">
        <v>48</v>
      </c>
    </row>
    <row r="3098" spans="3:7" x14ac:dyDescent="0.25">
      <c r="C3098" s="11">
        <v>39358</v>
      </c>
      <c r="D3098" s="13">
        <v>20.12</v>
      </c>
      <c r="F3098">
        <v>203</v>
      </c>
      <c r="G3098">
        <v>48</v>
      </c>
    </row>
    <row r="3099" spans="3:7" x14ac:dyDescent="0.25">
      <c r="C3099" s="11">
        <v>39357</v>
      </c>
      <c r="D3099" s="13">
        <v>20.13</v>
      </c>
      <c r="F3099">
        <v>203</v>
      </c>
      <c r="G3099">
        <v>48</v>
      </c>
    </row>
    <row r="3100" spans="3:7" x14ac:dyDescent="0.25">
      <c r="C3100" s="11">
        <v>39356</v>
      </c>
      <c r="D3100" s="13">
        <v>20.149999999999999</v>
      </c>
      <c r="F3100">
        <v>203</v>
      </c>
      <c r="G3100">
        <v>48</v>
      </c>
    </row>
    <row r="3101" spans="3:7" x14ac:dyDescent="0.25">
      <c r="C3101" s="11">
        <v>39353</v>
      </c>
      <c r="D3101" s="13">
        <v>20.11</v>
      </c>
      <c r="F3101">
        <v>203</v>
      </c>
      <c r="G3101">
        <v>48</v>
      </c>
    </row>
    <row r="3102" spans="3:7" x14ac:dyDescent="0.25">
      <c r="C3102" s="11">
        <v>39352</v>
      </c>
      <c r="D3102" s="13">
        <v>20.14</v>
      </c>
      <c r="F3102">
        <v>203</v>
      </c>
      <c r="G3102">
        <v>48.5</v>
      </c>
    </row>
    <row r="3103" spans="3:7" x14ac:dyDescent="0.25">
      <c r="C3103" s="11">
        <v>39351</v>
      </c>
      <c r="D3103" s="13">
        <v>20.149999999999999</v>
      </c>
      <c r="F3103">
        <v>203</v>
      </c>
      <c r="G3103">
        <v>48.5</v>
      </c>
    </row>
    <row r="3104" spans="3:7" x14ac:dyDescent="0.25">
      <c r="C3104" s="11">
        <v>39350</v>
      </c>
      <c r="D3104" s="13">
        <v>20.170000000000002</v>
      </c>
      <c r="F3104">
        <v>203</v>
      </c>
      <c r="G3104">
        <v>48.5</v>
      </c>
    </row>
    <row r="3105" spans="3:7" x14ac:dyDescent="0.25">
      <c r="C3105" s="11">
        <v>39349</v>
      </c>
      <c r="D3105" s="13">
        <v>20.16</v>
      </c>
      <c r="F3105">
        <v>203</v>
      </c>
      <c r="G3105">
        <v>48.5</v>
      </c>
    </row>
    <row r="3106" spans="3:7" x14ac:dyDescent="0.25">
      <c r="C3106" s="11">
        <v>39346</v>
      </c>
      <c r="D3106" s="13">
        <v>20.170000000000002</v>
      </c>
      <c r="F3106">
        <v>203</v>
      </c>
      <c r="G3106">
        <v>48.5</v>
      </c>
    </row>
    <row r="3107" spans="3:7" x14ac:dyDescent="0.25">
      <c r="C3107" s="11">
        <v>39345</v>
      </c>
      <c r="D3107" s="13">
        <v>20.170000000000002</v>
      </c>
      <c r="F3107">
        <v>203</v>
      </c>
      <c r="G3107">
        <v>48.5</v>
      </c>
    </row>
    <row r="3108" spans="3:7" x14ac:dyDescent="0.25">
      <c r="C3108" s="11">
        <v>39344</v>
      </c>
      <c r="D3108" s="13">
        <v>20.170000000000002</v>
      </c>
      <c r="F3108">
        <v>203</v>
      </c>
      <c r="G3108">
        <v>48.75</v>
      </c>
    </row>
    <row r="3109" spans="3:7" x14ac:dyDescent="0.25">
      <c r="C3109" s="11">
        <v>39343</v>
      </c>
      <c r="D3109" s="13">
        <v>20.149999999999999</v>
      </c>
      <c r="F3109">
        <v>203</v>
      </c>
      <c r="G3109">
        <v>48.75</v>
      </c>
    </row>
    <row r="3110" spans="3:7" x14ac:dyDescent="0.25">
      <c r="C3110" s="11">
        <v>39342</v>
      </c>
      <c r="D3110" s="13">
        <v>20.100000000000001</v>
      </c>
      <c r="F3110">
        <v>203</v>
      </c>
      <c r="G3110">
        <v>48.75</v>
      </c>
    </row>
    <row r="3111" spans="3:7" x14ac:dyDescent="0.25">
      <c r="C3111" s="11">
        <v>39339</v>
      </c>
      <c r="D3111" s="13">
        <v>20.100000000000001</v>
      </c>
      <c r="F3111">
        <v>203</v>
      </c>
      <c r="G3111">
        <v>49</v>
      </c>
    </row>
    <row r="3112" spans="3:7" x14ac:dyDescent="0.25">
      <c r="C3112" s="11">
        <v>39338</v>
      </c>
      <c r="D3112" s="13">
        <v>20.16</v>
      </c>
      <c r="F3112">
        <v>203</v>
      </c>
      <c r="G3112">
        <v>49</v>
      </c>
    </row>
    <row r="3113" spans="3:7" x14ac:dyDescent="0.25">
      <c r="C3113" s="11">
        <v>39337</v>
      </c>
      <c r="D3113" s="13">
        <v>20.36</v>
      </c>
      <c r="F3113">
        <v>203</v>
      </c>
      <c r="G3113">
        <v>49</v>
      </c>
    </row>
    <row r="3114" spans="3:7" x14ac:dyDescent="0.25">
      <c r="C3114" s="11">
        <v>39336</v>
      </c>
      <c r="D3114" s="13">
        <v>20.38</v>
      </c>
      <c r="F3114">
        <v>203</v>
      </c>
      <c r="G3114">
        <v>49</v>
      </c>
    </row>
    <row r="3115" spans="3:7" x14ac:dyDescent="0.25">
      <c r="C3115" s="11">
        <v>39335</v>
      </c>
      <c r="D3115" s="13">
        <v>20.23</v>
      </c>
      <c r="F3115">
        <v>203</v>
      </c>
      <c r="G3115">
        <v>49</v>
      </c>
    </row>
    <row r="3116" spans="3:7" x14ac:dyDescent="0.25">
      <c r="C3116" s="11">
        <v>39332</v>
      </c>
      <c r="D3116" s="13">
        <v>20.29</v>
      </c>
      <c r="F3116">
        <v>203</v>
      </c>
      <c r="G3116">
        <v>48</v>
      </c>
    </row>
    <row r="3117" spans="3:7" x14ac:dyDescent="0.25">
      <c r="C3117" s="11">
        <v>39331</v>
      </c>
      <c r="D3117" s="13">
        <v>20.28</v>
      </c>
      <c r="F3117">
        <v>203</v>
      </c>
      <c r="G3117">
        <v>50</v>
      </c>
    </row>
    <row r="3118" spans="3:7" x14ac:dyDescent="0.25">
      <c r="C3118" s="11">
        <v>39330</v>
      </c>
      <c r="D3118" s="13">
        <v>20.399999999999999</v>
      </c>
      <c r="F3118">
        <v>203</v>
      </c>
      <c r="G3118">
        <v>51</v>
      </c>
    </row>
    <row r="3119" spans="3:7" x14ac:dyDescent="0.25">
      <c r="C3119" s="11">
        <v>39329</v>
      </c>
      <c r="D3119" s="13">
        <v>20.399999999999999</v>
      </c>
      <c r="F3119">
        <v>203</v>
      </c>
      <c r="G3119">
        <v>51</v>
      </c>
    </row>
    <row r="3120" spans="3:7" x14ac:dyDescent="0.25">
      <c r="C3120" s="11">
        <v>39328</v>
      </c>
      <c r="D3120" s="13">
        <v>20.22</v>
      </c>
      <c r="F3120">
        <v>203</v>
      </c>
      <c r="G3120">
        <v>51</v>
      </c>
    </row>
    <row r="3121" spans="3:7" x14ac:dyDescent="0.25">
      <c r="C3121" s="11">
        <v>39325</v>
      </c>
      <c r="D3121" s="13">
        <v>20.22</v>
      </c>
      <c r="F3121">
        <v>203</v>
      </c>
      <c r="G3121">
        <v>51</v>
      </c>
    </row>
    <row r="3122" spans="3:7" x14ac:dyDescent="0.25">
      <c r="C3122" s="11">
        <v>39324</v>
      </c>
      <c r="D3122" s="13">
        <v>19.87</v>
      </c>
      <c r="F3122">
        <v>202</v>
      </c>
      <c r="G3122">
        <v>61.25</v>
      </c>
    </row>
    <row r="3123" spans="3:7" x14ac:dyDescent="0.25">
      <c r="C3123" s="11">
        <v>39323</v>
      </c>
      <c r="D3123" s="13">
        <v>19.850000000000001</v>
      </c>
      <c r="F3123">
        <v>202</v>
      </c>
      <c r="G3123">
        <v>61.25</v>
      </c>
    </row>
    <row r="3124" spans="3:7" x14ac:dyDescent="0.25">
      <c r="C3124" s="11">
        <v>39322</v>
      </c>
      <c r="D3124" s="13">
        <v>19.829999999999998</v>
      </c>
      <c r="F3124">
        <v>202</v>
      </c>
      <c r="G3124">
        <v>61.25</v>
      </c>
    </row>
    <row r="3125" spans="3:7" x14ac:dyDescent="0.25">
      <c r="C3125" s="11">
        <v>39321</v>
      </c>
      <c r="D3125" s="13">
        <v>19.829999999999998</v>
      </c>
      <c r="F3125">
        <v>200</v>
      </c>
      <c r="G3125">
        <v>61.25</v>
      </c>
    </row>
    <row r="3126" spans="3:7" x14ac:dyDescent="0.25">
      <c r="C3126" s="11">
        <v>39318</v>
      </c>
      <c r="D3126" s="13">
        <v>19.829999999999998</v>
      </c>
      <c r="F3126">
        <v>200</v>
      </c>
      <c r="G3126">
        <v>61.25</v>
      </c>
    </row>
    <row r="3127" spans="3:7" x14ac:dyDescent="0.25">
      <c r="C3127" s="11">
        <v>39317</v>
      </c>
      <c r="D3127" s="13">
        <v>19.829999999999998</v>
      </c>
      <c r="F3127">
        <v>197.5</v>
      </c>
      <c r="G3127">
        <v>62</v>
      </c>
    </row>
    <row r="3128" spans="3:7" x14ac:dyDescent="0.25">
      <c r="C3128" s="11">
        <v>39316</v>
      </c>
      <c r="D3128" s="13">
        <v>19.91</v>
      </c>
      <c r="F3128">
        <v>197.5</v>
      </c>
      <c r="G3128">
        <v>62</v>
      </c>
    </row>
    <row r="3129" spans="3:7" x14ac:dyDescent="0.25">
      <c r="C3129" s="11">
        <v>39315</v>
      </c>
      <c r="D3129" s="13">
        <v>19.850000000000001</v>
      </c>
      <c r="F3129">
        <v>197.5</v>
      </c>
      <c r="G3129">
        <v>62</v>
      </c>
    </row>
    <row r="3130" spans="3:7" x14ac:dyDescent="0.25">
      <c r="C3130" s="11">
        <v>39314</v>
      </c>
      <c r="D3130" s="13">
        <v>19.79</v>
      </c>
      <c r="F3130">
        <v>197.5</v>
      </c>
      <c r="G3130">
        <v>61.5</v>
      </c>
    </row>
    <row r="3131" spans="3:7" x14ac:dyDescent="0.25">
      <c r="C3131" s="11">
        <v>39311</v>
      </c>
      <c r="D3131" s="13">
        <v>19.82</v>
      </c>
      <c r="F3131">
        <v>197.5</v>
      </c>
      <c r="G3131">
        <v>61.5</v>
      </c>
    </row>
    <row r="3132" spans="3:7" x14ac:dyDescent="0.25">
      <c r="C3132" s="11">
        <v>39310</v>
      </c>
      <c r="D3132" s="13">
        <v>19.72</v>
      </c>
      <c r="F3132">
        <v>197.5</v>
      </c>
      <c r="G3132">
        <v>61.5</v>
      </c>
    </row>
    <row r="3133" spans="3:7" x14ac:dyDescent="0.25">
      <c r="C3133" s="11">
        <v>39309</v>
      </c>
      <c r="D3133" s="13">
        <v>19.78</v>
      </c>
      <c r="F3133">
        <v>197.5</v>
      </c>
      <c r="G3133">
        <v>61.5</v>
      </c>
    </row>
    <row r="3134" spans="3:7" x14ac:dyDescent="0.25">
      <c r="C3134" s="11">
        <v>39308</v>
      </c>
      <c r="D3134" s="13">
        <v>19.78</v>
      </c>
      <c r="F3134">
        <v>197.5</v>
      </c>
      <c r="G3134">
        <v>61</v>
      </c>
    </row>
    <row r="3135" spans="3:7" x14ac:dyDescent="0.25">
      <c r="C3135" s="11">
        <v>39307</v>
      </c>
      <c r="D3135" s="13">
        <v>19.760000000000002</v>
      </c>
      <c r="F3135">
        <v>197</v>
      </c>
      <c r="G3135">
        <v>61</v>
      </c>
    </row>
    <row r="3136" spans="3:7" x14ac:dyDescent="0.25">
      <c r="C3136" s="11">
        <v>39304</v>
      </c>
      <c r="D3136" s="13">
        <v>19.829999999999998</v>
      </c>
      <c r="F3136">
        <v>197</v>
      </c>
      <c r="G3136">
        <v>60.5</v>
      </c>
    </row>
    <row r="3137" spans="3:7" x14ac:dyDescent="0.25">
      <c r="C3137" s="11">
        <v>39303</v>
      </c>
      <c r="D3137" s="13">
        <v>19.82</v>
      </c>
      <c r="F3137">
        <v>196</v>
      </c>
      <c r="G3137">
        <v>60.5</v>
      </c>
    </row>
    <row r="3138" spans="3:7" x14ac:dyDescent="0.25">
      <c r="C3138" s="11">
        <v>39302</v>
      </c>
      <c r="D3138" s="13">
        <v>19.89</v>
      </c>
      <c r="F3138">
        <v>196</v>
      </c>
      <c r="G3138">
        <v>63.5</v>
      </c>
    </row>
    <row r="3139" spans="3:7" x14ac:dyDescent="0.25">
      <c r="C3139" s="11">
        <v>39301</v>
      </c>
      <c r="D3139" s="13">
        <v>19.89</v>
      </c>
      <c r="F3139">
        <v>196</v>
      </c>
      <c r="G3139">
        <v>61</v>
      </c>
    </row>
    <row r="3140" spans="3:7" x14ac:dyDescent="0.25">
      <c r="C3140" s="11">
        <v>39300</v>
      </c>
      <c r="D3140" s="13">
        <v>19.89</v>
      </c>
      <c r="F3140">
        <v>196</v>
      </c>
      <c r="G3140">
        <v>60.75</v>
      </c>
    </row>
    <row r="3141" spans="3:7" x14ac:dyDescent="0.25">
      <c r="C3141" s="11">
        <v>39297</v>
      </c>
      <c r="D3141" s="13">
        <v>19.989999999999998</v>
      </c>
      <c r="F3141">
        <v>196</v>
      </c>
      <c r="G3141">
        <v>60</v>
      </c>
    </row>
    <row r="3142" spans="3:7" x14ac:dyDescent="0.25">
      <c r="C3142" s="11">
        <v>39296</v>
      </c>
      <c r="D3142" s="13">
        <v>21.4</v>
      </c>
      <c r="F3142">
        <v>200</v>
      </c>
      <c r="G3142">
        <v>73.900000000000006</v>
      </c>
    </row>
    <row r="3143" spans="3:7" x14ac:dyDescent="0.25">
      <c r="C3143" s="11">
        <v>39295</v>
      </c>
      <c r="D3143" s="13">
        <v>21.4</v>
      </c>
      <c r="F3143">
        <v>199</v>
      </c>
      <c r="G3143">
        <v>73.900000000000006</v>
      </c>
    </row>
    <row r="3144" spans="3:7" x14ac:dyDescent="0.25">
      <c r="C3144" s="11">
        <v>39294</v>
      </c>
      <c r="D3144" s="13">
        <v>21.4</v>
      </c>
      <c r="F3144">
        <v>199</v>
      </c>
      <c r="G3144">
        <v>73.900000000000006</v>
      </c>
    </row>
    <row r="3145" spans="3:7" x14ac:dyDescent="0.25">
      <c r="C3145" s="11">
        <v>39293</v>
      </c>
      <c r="D3145" s="13">
        <v>21.4</v>
      </c>
      <c r="F3145">
        <v>199</v>
      </c>
      <c r="G3145">
        <v>73.45</v>
      </c>
    </row>
    <row r="3146" spans="3:7" x14ac:dyDescent="0.25">
      <c r="C3146" s="11">
        <v>39290</v>
      </c>
      <c r="D3146" s="13">
        <v>21.43</v>
      </c>
      <c r="F3146">
        <v>198</v>
      </c>
      <c r="G3146">
        <v>73.45</v>
      </c>
    </row>
    <row r="3147" spans="3:7" x14ac:dyDescent="0.25">
      <c r="C3147" s="11">
        <v>39289</v>
      </c>
      <c r="D3147" s="13">
        <v>21.29</v>
      </c>
      <c r="F3147">
        <v>198</v>
      </c>
      <c r="G3147">
        <v>73</v>
      </c>
    </row>
    <row r="3148" spans="3:7" x14ac:dyDescent="0.25">
      <c r="C3148" s="11">
        <v>39288</v>
      </c>
      <c r="D3148" s="13">
        <v>21.3</v>
      </c>
      <c r="F3148">
        <v>198</v>
      </c>
      <c r="G3148">
        <v>73</v>
      </c>
    </row>
    <row r="3149" spans="3:7" x14ac:dyDescent="0.25">
      <c r="C3149" s="11">
        <v>39287</v>
      </c>
      <c r="D3149" s="13">
        <v>21.29</v>
      </c>
      <c r="F3149">
        <v>197</v>
      </c>
      <c r="G3149">
        <v>73</v>
      </c>
    </row>
    <row r="3150" spans="3:7" x14ac:dyDescent="0.25">
      <c r="C3150" s="11">
        <v>39286</v>
      </c>
      <c r="D3150" s="13">
        <v>21.29</v>
      </c>
      <c r="F3150">
        <v>197</v>
      </c>
      <c r="G3150">
        <v>73</v>
      </c>
    </row>
    <row r="3151" spans="3:7" x14ac:dyDescent="0.25">
      <c r="C3151" s="11">
        <v>39283</v>
      </c>
      <c r="D3151" s="13">
        <v>21.29</v>
      </c>
      <c r="F3151">
        <v>197</v>
      </c>
      <c r="G3151">
        <v>73</v>
      </c>
    </row>
    <row r="3152" spans="3:7" x14ac:dyDescent="0.25">
      <c r="C3152" s="11">
        <v>39282</v>
      </c>
      <c r="D3152" s="13">
        <v>21.2</v>
      </c>
      <c r="F3152">
        <v>197</v>
      </c>
      <c r="G3152">
        <v>73</v>
      </c>
    </row>
    <row r="3153" spans="3:7" x14ac:dyDescent="0.25">
      <c r="C3153" s="11">
        <v>39281</v>
      </c>
      <c r="D3153" s="13">
        <v>21.2</v>
      </c>
      <c r="F3153">
        <v>197</v>
      </c>
      <c r="G3153">
        <v>73.75</v>
      </c>
    </row>
    <row r="3154" spans="3:7" x14ac:dyDescent="0.25">
      <c r="C3154" s="11">
        <v>39280</v>
      </c>
      <c r="D3154" s="13">
        <v>21.25</v>
      </c>
      <c r="F3154">
        <v>197</v>
      </c>
      <c r="G3154">
        <v>73.47</v>
      </c>
    </row>
    <row r="3155" spans="3:7" x14ac:dyDescent="0.25">
      <c r="C3155" s="11">
        <v>39279</v>
      </c>
      <c r="D3155" s="13">
        <v>21.25</v>
      </c>
      <c r="F3155">
        <v>196</v>
      </c>
      <c r="G3155">
        <v>73.47</v>
      </c>
    </row>
    <row r="3156" spans="3:7" x14ac:dyDescent="0.25">
      <c r="C3156" s="11">
        <v>39276</v>
      </c>
      <c r="D3156" s="13">
        <v>21.17</v>
      </c>
      <c r="F3156">
        <v>194.5</v>
      </c>
      <c r="G3156">
        <v>73</v>
      </c>
    </row>
    <row r="3157" spans="3:7" x14ac:dyDescent="0.25">
      <c r="C3157" s="11">
        <v>39275</v>
      </c>
      <c r="D3157" s="13">
        <v>21.04</v>
      </c>
      <c r="F3157">
        <v>192</v>
      </c>
      <c r="G3157">
        <v>72</v>
      </c>
    </row>
    <row r="3158" spans="3:7" x14ac:dyDescent="0.25">
      <c r="C3158" s="11">
        <v>39274</v>
      </c>
      <c r="D3158" s="13">
        <v>21.07</v>
      </c>
      <c r="F3158">
        <v>192</v>
      </c>
      <c r="G3158">
        <v>72</v>
      </c>
    </row>
    <row r="3159" spans="3:7" x14ac:dyDescent="0.25">
      <c r="C3159" s="11">
        <v>39273</v>
      </c>
      <c r="D3159" s="13">
        <v>21.23</v>
      </c>
      <c r="F3159">
        <v>192</v>
      </c>
      <c r="G3159">
        <v>72</v>
      </c>
    </row>
    <row r="3160" spans="3:7" x14ac:dyDescent="0.25">
      <c r="C3160" s="11">
        <v>39272</v>
      </c>
      <c r="D3160" s="13">
        <v>21.29</v>
      </c>
      <c r="F3160">
        <v>192</v>
      </c>
      <c r="G3160">
        <v>71.5</v>
      </c>
    </row>
    <row r="3161" spans="3:7" x14ac:dyDescent="0.25">
      <c r="C3161" s="11">
        <v>39269</v>
      </c>
      <c r="D3161" s="13">
        <v>20.95</v>
      </c>
      <c r="F3161">
        <v>192</v>
      </c>
      <c r="G3161">
        <v>71.5</v>
      </c>
    </row>
    <row r="3162" spans="3:7" x14ac:dyDescent="0.25">
      <c r="C3162" s="11">
        <v>39268</v>
      </c>
      <c r="D3162" s="13">
        <v>21.15</v>
      </c>
      <c r="F3162">
        <v>192</v>
      </c>
      <c r="G3162">
        <v>71.5</v>
      </c>
    </row>
    <row r="3163" spans="3:7" x14ac:dyDescent="0.25">
      <c r="C3163" s="11">
        <v>39267</v>
      </c>
      <c r="D3163" s="13">
        <v>21.19</v>
      </c>
      <c r="F3163">
        <v>192</v>
      </c>
      <c r="G3163">
        <v>72</v>
      </c>
    </row>
    <row r="3164" spans="3:7" x14ac:dyDescent="0.25">
      <c r="C3164" s="11">
        <v>39266</v>
      </c>
      <c r="D3164" s="13">
        <v>21.19</v>
      </c>
      <c r="F3164">
        <v>192</v>
      </c>
      <c r="G3164">
        <v>72</v>
      </c>
    </row>
    <row r="3165" spans="3:7" x14ac:dyDescent="0.25">
      <c r="C3165" s="11">
        <v>39265</v>
      </c>
      <c r="D3165" s="13">
        <v>20.85</v>
      </c>
      <c r="F3165">
        <v>192</v>
      </c>
      <c r="G3165">
        <v>72</v>
      </c>
    </row>
    <row r="3166" spans="3:7" x14ac:dyDescent="0.25">
      <c r="C3166" s="11">
        <v>39262</v>
      </c>
      <c r="D3166" s="13">
        <v>20.100000000000001</v>
      </c>
      <c r="F3166">
        <v>192</v>
      </c>
      <c r="G3166">
        <v>71</v>
      </c>
    </row>
    <row r="3167" spans="3:7" x14ac:dyDescent="0.25">
      <c r="C3167" s="11">
        <v>39261</v>
      </c>
      <c r="D3167" s="13">
        <v>20.149999999999999</v>
      </c>
      <c r="F3167">
        <v>187.5</v>
      </c>
      <c r="G3167">
        <v>75.5</v>
      </c>
    </row>
    <row r="3168" spans="3:7" x14ac:dyDescent="0.25">
      <c r="C3168" s="11">
        <v>39260</v>
      </c>
      <c r="D3168" s="13">
        <v>20.149999999999999</v>
      </c>
      <c r="F3168">
        <v>187.5</v>
      </c>
      <c r="G3168">
        <v>75.5</v>
      </c>
    </row>
    <row r="3169" spans="3:7" x14ac:dyDescent="0.25">
      <c r="C3169" s="11">
        <v>39259</v>
      </c>
      <c r="D3169" s="13">
        <v>20.149999999999999</v>
      </c>
      <c r="F3169">
        <v>187.5</v>
      </c>
      <c r="G3169">
        <v>75.5</v>
      </c>
    </row>
    <row r="3170" spans="3:7" x14ac:dyDescent="0.25">
      <c r="C3170" s="11">
        <v>39258</v>
      </c>
      <c r="D3170" s="13">
        <v>20.149999999999999</v>
      </c>
      <c r="F3170">
        <v>187.5</v>
      </c>
      <c r="G3170">
        <v>75.5</v>
      </c>
    </row>
    <row r="3171" spans="3:7" x14ac:dyDescent="0.25">
      <c r="C3171" s="11">
        <v>39255</v>
      </c>
      <c r="D3171" s="13">
        <v>20.149999999999999</v>
      </c>
      <c r="F3171">
        <v>187.5</v>
      </c>
      <c r="G3171">
        <v>75.25</v>
      </c>
    </row>
    <row r="3172" spans="3:7" x14ac:dyDescent="0.25">
      <c r="C3172" s="11">
        <v>39254</v>
      </c>
      <c r="D3172" s="13">
        <v>20.05</v>
      </c>
      <c r="F3172">
        <v>187.5</v>
      </c>
      <c r="G3172">
        <v>74.97</v>
      </c>
    </row>
    <row r="3173" spans="3:7" x14ac:dyDescent="0.25">
      <c r="C3173" s="11">
        <v>39253</v>
      </c>
      <c r="D3173" s="13">
        <v>20.02</v>
      </c>
      <c r="F3173">
        <v>187.5</v>
      </c>
      <c r="G3173">
        <v>74.97</v>
      </c>
    </row>
    <row r="3174" spans="3:7" x14ac:dyDescent="0.25">
      <c r="C3174" s="11">
        <v>39252</v>
      </c>
      <c r="D3174" s="13">
        <v>20.05</v>
      </c>
      <c r="F3174">
        <v>187.5</v>
      </c>
      <c r="G3174">
        <v>74.97</v>
      </c>
    </row>
    <row r="3175" spans="3:7" x14ac:dyDescent="0.25">
      <c r="C3175" s="11">
        <v>39251</v>
      </c>
      <c r="D3175" s="13">
        <v>20.05</v>
      </c>
      <c r="F3175">
        <v>187.5</v>
      </c>
      <c r="G3175">
        <v>74.97</v>
      </c>
    </row>
    <row r="3176" spans="3:7" x14ac:dyDescent="0.25">
      <c r="C3176" s="11">
        <v>39248</v>
      </c>
      <c r="D3176" s="13">
        <v>20.059999999999999</v>
      </c>
      <c r="F3176">
        <v>187.5</v>
      </c>
      <c r="G3176">
        <v>74.97</v>
      </c>
    </row>
    <row r="3177" spans="3:7" x14ac:dyDescent="0.25">
      <c r="C3177" s="11">
        <v>39247</v>
      </c>
      <c r="D3177" s="13">
        <v>20.100000000000001</v>
      </c>
      <c r="F3177">
        <v>185</v>
      </c>
      <c r="G3177">
        <v>75</v>
      </c>
    </row>
    <row r="3178" spans="3:7" x14ac:dyDescent="0.25">
      <c r="C3178" s="11">
        <v>39246</v>
      </c>
      <c r="D3178" s="13">
        <v>20.12</v>
      </c>
      <c r="F3178">
        <v>185</v>
      </c>
      <c r="G3178">
        <v>75</v>
      </c>
    </row>
    <row r="3179" spans="3:7" x14ac:dyDescent="0.25">
      <c r="C3179" s="11">
        <v>39245</v>
      </c>
      <c r="D3179" s="13">
        <v>20.100000000000001</v>
      </c>
      <c r="F3179">
        <v>185</v>
      </c>
      <c r="G3179">
        <v>74.5</v>
      </c>
    </row>
    <row r="3180" spans="3:7" x14ac:dyDescent="0.25">
      <c r="C3180" s="11">
        <v>39244</v>
      </c>
      <c r="D3180" s="13">
        <v>20.100000000000001</v>
      </c>
      <c r="F3180">
        <v>185</v>
      </c>
      <c r="G3180">
        <v>75</v>
      </c>
    </row>
    <row r="3181" spans="3:7" x14ac:dyDescent="0.25">
      <c r="C3181" s="11">
        <v>39241</v>
      </c>
      <c r="D3181" s="13">
        <v>20.03</v>
      </c>
      <c r="F3181">
        <v>185</v>
      </c>
      <c r="G3181">
        <v>75</v>
      </c>
    </row>
    <row r="3182" spans="3:7" x14ac:dyDescent="0.25">
      <c r="C3182" s="11">
        <v>39240</v>
      </c>
      <c r="D3182" s="13">
        <v>20.14</v>
      </c>
      <c r="F3182">
        <v>185</v>
      </c>
      <c r="G3182">
        <v>75</v>
      </c>
    </row>
    <row r="3183" spans="3:7" x14ac:dyDescent="0.25">
      <c r="C3183" s="11">
        <v>39239</v>
      </c>
      <c r="D3183" s="13">
        <v>20.149999999999999</v>
      </c>
      <c r="F3183">
        <v>185</v>
      </c>
      <c r="G3183">
        <v>76.25</v>
      </c>
    </row>
    <row r="3184" spans="3:7" x14ac:dyDescent="0.25">
      <c r="C3184" s="11">
        <v>39238</v>
      </c>
      <c r="D3184" s="13">
        <v>20.2</v>
      </c>
      <c r="F3184">
        <v>185</v>
      </c>
      <c r="G3184">
        <v>76.25</v>
      </c>
    </row>
    <row r="3185" spans="3:7" x14ac:dyDescent="0.25">
      <c r="C3185" s="11">
        <v>39237</v>
      </c>
      <c r="D3185" s="13">
        <v>20.25</v>
      </c>
      <c r="F3185">
        <v>182.5</v>
      </c>
      <c r="G3185">
        <v>76.25</v>
      </c>
    </row>
    <row r="3186" spans="3:7" x14ac:dyDescent="0.25">
      <c r="C3186" s="11">
        <v>39234</v>
      </c>
      <c r="D3186" s="13">
        <v>20.16</v>
      </c>
      <c r="F3186">
        <v>182.5</v>
      </c>
      <c r="G3186">
        <v>76.25</v>
      </c>
    </row>
    <row r="3187" spans="3:7" x14ac:dyDescent="0.25">
      <c r="C3187" s="11">
        <v>39233</v>
      </c>
      <c r="D3187" s="13">
        <v>20.16</v>
      </c>
      <c r="F3187">
        <v>163.25</v>
      </c>
      <c r="G3187">
        <v>76.75</v>
      </c>
    </row>
    <row r="3188" spans="3:7" x14ac:dyDescent="0.25">
      <c r="C3188" s="11">
        <v>39232</v>
      </c>
      <c r="D3188" s="13">
        <v>19.96</v>
      </c>
      <c r="F3188">
        <v>162.5</v>
      </c>
      <c r="G3188">
        <v>76.75</v>
      </c>
    </row>
    <row r="3189" spans="3:7" x14ac:dyDescent="0.25">
      <c r="C3189" s="11">
        <v>39231</v>
      </c>
      <c r="D3189" s="13">
        <v>19.75</v>
      </c>
      <c r="F3189">
        <v>162.5</v>
      </c>
      <c r="G3189">
        <v>76.75</v>
      </c>
    </row>
    <row r="3190" spans="3:7" x14ac:dyDescent="0.25">
      <c r="C3190" s="11">
        <v>39230</v>
      </c>
      <c r="D3190" s="13">
        <v>19.68</v>
      </c>
      <c r="F3190">
        <v>162.5</v>
      </c>
      <c r="G3190">
        <v>77</v>
      </c>
    </row>
    <row r="3191" spans="3:7" x14ac:dyDescent="0.25">
      <c r="C3191" s="11">
        <v>39227</v>
      </c>
      <c r="D3191" s="13">
        <v>19.68</v>
      </c>
      <c r="F3191">
        <v>162.5</v>
      </c>
      <c r="G3191">
        <v>77</v>
      </c>
    </row>
    <row r="3192" spans="3:7" x14ac:dyDescent="0.25">
      <c r="C3192" s="11">
        <v>39226</v>
      </c>
      <c r="D3192" s="13">
        <v>19.68</v>
      </c>
      <c r="F3192">
        <v>160.5</v>
      </c>
      <c r="G3192">
        <v>77</v>
      </c>
    </row>
    <row r="3193" spans="3:7" x14ac:dyDescent="0.25">
      <c r="C3193" s="11">
        <v>39225</v>
      </c>
      <c r="D3193" s="13">
        <v>19.36</v>
      </c>
      <c r="F3193">
        <v>160.5</v>
      </c>
      <c r="G3193">
        <v>77</v>
      </c>
    </row>
    <row r="3194" spans="3:7" x14ac:dyDescent="0.25">
      <c r="C3194" s="11">
        <v>39224</v>
      </c>
      <c r="D3194" s="13">
        <v>19.079999999999998</v>
      </c>
      <c r="F3194">
        <v>160.5</v>
      </c>
      <c r="G3194">
        <v>77</v>
      </c>
    </row>
    <row r="3195" spans="3:7" x14ac:dyDescent="0.25">
      <c r="C3195" s="11">
        <v>39223</v>
      </c>
      <c r="D3195" s="13">
        <v>18.87</v>
      </c>
      <c r="F3195">
        <v>160.5</v>
      </c>
      <c r="G3195">
        <v>77</v>
      </c>
    </row>
    <row r="3196" spans="3:7" x14ac:dyDescent="0.25">
      <c r="C3196" s="11">
        <v>39220</v>
      </c>
      <c r="D3196" s="13">
        <v>18.77</v>
      </c>
      <c r="F3196">
        <v>160.5</v>
      </c>
      <c r="G3196">
        <v>77</v>
      </c>
    </row>
    <row r="3197" spans="3:7" x14ac:dyDescent="0.25">
      <c r="C3197" s="11">
        <v>39219</v>
      </c>
      <c r="D3197" s="13">
        <v>18.95</v>
      </c>
      <c r="F3197">
        <v>158</v>
      </c>
      <c r="G3197">
        <v>77</v>
      </c>
    </row>
    <row r="3198" spans="3:7" x14ac:dyDescent="0.25">
      <c r="C3198" s="11">
        <v>39218</v>
      </c>
      <c r="D3198" s="13">
        <v>18.3</v>
      </c>
      <c r="F3198">
        <v>158</v>
      </c>
      <c r="G3198">
        <v>77</v>
      </c>
    </row>
    <row r="3199" spans="3:7" x14ac:dyDescent="0.25">
      <c r="C3199" s="11">
        <v>39217</v>
      </c>
      <c r="D3199" s="13">
        <v>18.649999999999999</v>
      </c>
      <c r="F3199">
        <v>158</v>
      </c>
      <c r="G3199">
        <v>77</v>
      </c>
    </row>
    <row r="3200" spans="3:7" x14ac:dyDescent="0.25">
      <c r="C3200" s="11">
        <v>39216</v>
      </c>
      <c r="D3200" s="13">
        <v>18.89</v>
      </c>
      <c r="F3200">
        <v>158</v>
      </c>
      <c r="G3200">
        <v>77</v>
      </c>
    </row>
    <row r="3201" spans="3:7" x14ac:dyDescent="0.25">
      <c r="C3201" s="11">
        <v>39213</v>
      </c>
      <c r="D3201" s="13">
        <v>18.75</v>
      </c>
      <c r="F3201">
        <v>158</v>
      </c>
      <c r="G3201">
        <v>77</v>
      </c>
    </row>
    <row r="3202" spans="3:7" x14ac:dyDescent="0.25">
      <c r="C3202" s="11">
        <v>39212</v>
      </c>
      <c r="D3202" s="13">
        <v>18.649999999999999</v>
      </c>
      <c r="F3202">
        <v>158</v>
      </c>
      <c r="G3202">
        <v>77</v>
      </c>
    </row>
    <row r="3203" spans="3:7" x14ac:dyDescent="0.25">
      <c r="C3203" s="11">
        <v>39211</v>
      </c>
      <c r="D3203" s="13">
        <v>18.2</v>
      </c>
      <c r="F3203">
        <v>158</v>
      </c>
      <c r="G3203">
        <v>77</v>
      </c>
    </row>
    <row r="3204" spans="3:7" x14ac:dyDescent="0.25">
      <c r="C3204" s="11">
        <v>39210</v>
      </c>
      <c r="D3204" s="13">
        <v>17.88</v>
      </c>
      <c r="F3204">
        <v>158</v>
      </c>
      <c r="G3204">
        <v>77</v>
      </c>
    </row>
    <row r="3205" spans="3:7" x14ac:dyDescent="0.25">
      <c r="C3205" s="11">
        <v>39209</v>
      </c>
      <c r="D3205" s="13">
        <v>17.850000000000001</v>
      </c>
      <c r="F3205">
        <v>158</v>
      </c>
      <c r="G3205">
        <v>77</v>
      </c>
    </row>
    <row r="3206" spans="3:7" x14ac:dyDescent="0.25">
      <c r="C3206" s="11">
        <v>39206</v>
      </c>
      <c r="D3206" s="13">
        <v>18.45</v>
      </c>
      <c r="F3206">
        <v>158</v>
      </c>
      <c r="G3206">
        <v>78.5</v>
      </c>
    </row>
    <row r="3207" spans="3:7" x14ac:dyDescent="0.25">
      <c r="C3207" s="11">
        <v>39205</v>
      </c>
      <c r="D3207" s="13">
        <v>16.149999999999999</v>
      </c>
      <c r="F3207">
        <v>144.75</v>
      </c>
      <c r="G3207">
        <v>78</v>
      </c>
    </row>
    <row r="3208" spans="3:7" x14ac:dyDescent="0.25">
      <c r="C3208" s="11">
        <v>39204</v>
      </c>
      <c r="D3208" s="13">
        <v>16.11</v>
      </c>
      <c r="F3208">
        <v>144.75</v>
      </c>
      <c r="G3208">
        <v>77.5</v>
      </c>
    </row>
    <row r="3209" spans="3:7" x14ac:dyDescent="0.25">
      <c r="C3209" s="11">
        <v>39203</v>
      </c>
      <c r="D3209" s="13">
        <v>16.11</v>
      </c>
      <c r="F3209">
        <v>144.75</v>
      </c>
      <c r="G3209">
        <v>77.5</v>
      </c>
    </row>
    <row r="3210" spans="3:7" x14ac:dyDescent="0.25">
      <c r="C3210" s="11">
        <v>39202</v>
      </c>
      <c r="D3210" s="13">
        <v>16.100000000000001</v>
      </c>
      <c r="F3210">
        <v>144.75</v>
      </c>
      <c r="G3210">
        <v>77.5</v>
      </c>
    </row>
    <row r="3211" spans="3:7" x14ac:dyDescent="0.25">
      <c r="C3211" s="11">
        <v>39199</v>
      </c>
      <c r="D3211" s="13">
        <v>16.100000000000001</v>
      </c>
      <c r="F3211">
        <v>144.75</v>
      </c>
      <c r="G3211">
        <v>77</v>
      </c>
    </row>
    <row r="3212" spans="3:7" x14ac:dyDescent="0.25">
      <c r="C3212" s="11">
        <v>39198</v>
      </c>
      <c r="D3212" s="13">
        <v>16.05</v>
      </c>
      <c r="F3212">
        <v>144.75</v>
      </c>
      <c r="G3212">
        <v>77</v>
      </c>
    </row>
    <row r="3213" spans="3:7" x14ac:dyDescent="0.25">
      <c r="C3213" s="11">
        <v>39197</v>
      </c>
      <c r="D3213" s="13">
        <v>16.05</v>
      </c>
      <c r="F3213">
        <v>144.75</v>
      </c>
      <c r="G3213">
        <v>77</v>
      </c>
    </row>
    <row r="3214" spans="3:7" x14ac:dyDescent="0.25">
      <c r="C3214" s="11">
        <v>39196</v>
      </c>
      <c r="D3214" s="13">
        <v>16.05</v>
      </c>
      <c r="F3214">
        <v>144.75</v>
      </c>
      <c r="G3214">
        <v>77</v>
      </c>
    </row>
    <row r="3215" spans="3:7" x14ac:dyDescent="0.25">
      <c r="C3215" s="11">
        <v>39195</v>
      </c>
      <c r="D3215" s="13">
        <v>16.100000000000001</v>
      </c>
      <c r="F3215">
        <v>144.75</v>
      </c>
      <c r="G3215">
        <v>77</v>
      </c>
    </row>
    <row r="3216" spans="3:7" x14ac:dyDescent="0.25">
      <c r="C3216" s="11">
        <v>39192</v>
      </c>
      <c r="D3216" s="13">
        <v>16.100000000000001</v>
      </c>
      <c r="F3216">
        <v>144.75</v>
      </c>
      <c r="G3216">
        <v>77</v>
      </c>
    </row>
    <row r="3217" spans="3:7" x14ac:dyDescent="0.25">
      <c r="C3217" s="11">
        <v>39191</v>
      </c>
      <c r="D3217" s="13">
        <v>16.100000000000001</v>
      </c>
      <c r="F3217">
        <v>144.75</v>
      </c>
      <c r="G3217">
        <v>77</v>
      </c>
    </row>
    <row r="3218" spans="3:7" x14ac:dyDescent="0.25">
      <c r="C3218" s="11">
        <v>39190</v>
      </c>
      <c r="D3218" s="13">
        <v>16.02</v>
      </c>
      <c r="F3218">
        <v>144.75</v>
      </c>
      <c r="G3218">
        <v>77</v>
      </c>
    </row>
    <row r="3219" spans="3:7" x14ac:dyDescent="0.25">
      <c r="C3219" s="11">
        <v>39189</v>
      </c>
      <c r="D3219" s="13">
        <v>16.05</v>
      </c>
      <c r="F3219">
        <v>141</v>
      </c>
      <c r="G3219">
        <v>77</v>
      </c>
    </row>
    <row r="3220" spans="3:7" x14ac:dyDescent="0.25">
      <c r="C3220" s="11">
        <v>39188</v>
      </c>
      <c r="D3220" s="13">
        <v>16.010000000000002</v>
      </c>
      <c r="F3220">
        <v>136</v>
      </c>
      <c r="G3220">
        <v>77</v>
      </c>
    </row>
    <row r="3221" spans="3:7" x14ac:dyDescent="0.25">
      <c r="C3221" s="11">
        <v>39185</v>
      </c>
      <c r="D3221" s="13">
        <v>16.05</v>
      </c>
      <c r="F3221">
        <v>131</v>
      </c>
      <c r="G3221">
        <v>77</v>
      </c>
    </row>
    <row r="3222" spans="3:7" x14ac:dyDescent="0.25">
      <c r="C3222" s="11">
        <v>39184</v>
      </c>
      <c r="D3222" s="13">
        <v>15.98</v>
      </c>
      <c r="F3222">
        <v>128.5</v>
      </c>
      <c r="G3222">
        <v>75</v>
      </c>
    </row>
    <row r="3223" spans="3:7" x14ac:dyDescent="0.25">
      <c r="C3223" s="11">
        <v>39183</v>
      </c>
      <c r="D3223" s="13">
        <v>15.98</v>
      </c>
      <c r="F3223">
        <v>128.5</v>
      </c>
      <c r="G3223">
        <v>75</v>
      </c>
    </row>
    <row r="3224" spans="3:7" x14ac:dyDescent="0.25">
      <c r="C3224" s="11">
        <v>39182</v>
      </c>
      <c r="D3224" s="13">
        <v>15.98</v>
      </c>
      <c r="F3224">
        <v>128.5</v>
      </c>
      <c r="G3224">
        <v>75</v>
      </c>
    </row>
    <row r="3225" spans="3:7" x14ac:dyDescent="0.25">
      <c r="C3225" s="11">
        <v>39181</v>
      </c>
      <c r="D3225" s="13">
        <v>15.97</v>
      </c>
      <c r="F3225">
        <v>128.5</v>
      </c>
      <c r="G3225">
        <v>75</v>
      </c>
    </row>
    <row r="3226" spans="3:7" x14ac:dyDescent="0.25">
      <c r="C3226" s="11">
        <v>39178</v>
      </c>
      <c r="D3226" s="13">
        <v>15.87</v>
      </c>
      <c r="F3226">
        <v>128.5</v>
      </c>
      <c r="G3226">
        <v>74</v>
      </c>
    </row>
    <row r="3227" spans="3:7" x14ac:dyDescent="0.25">
      <c r="C3227" s="11">
        <v>39177</v>
      </c>
      <c r="D3227" s="13">
        <v>15.87</v>
      </c>
      <c r="F3227">
        <v>128.5</v>
      </c>
      <c r="G3227">
        <v>74</v>
      </c>
    </row>
    <row r="3228" spans="3:7" x14ac:dyDescent="0.25">
      <c r="C3228" s="11">
        <v>39176</v>
      </c>
      <c r="D3228" s="13">
        <v>15.75</v>
      </c>
      <c r="F3228">
        <v>128.5</v>
      </c>
      <c r="G3228">
        <v>72</v>
      </c>
    </row>
    <row r="3229" spans="3:7" x14ac:dyDescent="0.25">
      <c r="C3229" s="11">
        <v>39175</v>
      </c>
      <c r="D3229" s="13">
        <v>15.72</v>
      </c>
      <c r="F3229">
        <v>127.5</v>
      </c>
      <c r="G3229">
        <v>72</v>
      </c>
    </row>
    <row r="3230" spans="3:7" x14ac:dyDescent="0.25">
      <c r="C3230" s="11">
        <v>39174</v>
      </c>
      <c r="D3230" s="13">
        <v>15.7</v>
      </c>
      <c r="F3230">
        <v>126.5</v>
      </c>
      <c r="G3230">
        <v>72</v>
      </c>
    </row>
    <row r="3231" spans="3:7" x14ac:dyDescent="0.25">
      <c r="C3231" s="11">
        <v>39171</v>
      </c>
      <c r="D3231" s="13">
        <v>15.77</v>
      </c>
      <c r="F3231">
        <v>126.5</v>
      </c>
      <c r="G3231">
        <v>72</v>
      </c>
    </row>
    <row r="3232" spans="3:7" x14ac:dyDescent="0.25">
      <c r="C3232" s="11">
        <v>39170</v>
      </c>
      <c r="D3232" s="13">
        <v>15.73</v>
      </c>
      <c r="F3232">
        <v>118</v>
      </c>
      <c r="G3232">
        <v>72</v>
      </c>
    </row>
    <row r="3233" spans="3:7" x14ac:dyDescent="0.25">
      <c r="C3233" s="11">
        <v>39169</v>
      </c>
      <c r="D3233" s="13">
        <v>15.68</v>
      </c>
      <c r="F3233">
        <v>118</v>
      </c>
      <c r="G3233">
        <v>72</v>
      </c>
    </row>
    <row r="3234" spans="3:7" x14ac:dyDescent="0.25">
      <c r="C3234" s="11">
        <v>39168</v>
      </c>
      <c r="D3234" s="13">
        <v>15.6</v>
      </c>
      <c r="F3234">
        <v>118</v>
      </c>
      <c r="G3234">
        <v>72</v>
      </c>
    </row>
    <row r="3235" spans="3:7" x14ac:dyDescent="0.25">
      <c r="C3235" s="11">
        <v>39167</v>
      </c>
      <c r="D3235" s="13">
        <v>15.68</v>
      </c>
      <c r="F3235">
        <v>118</v>
      </c>
      <c r="G3235">
        <v>72</v>
      </c>
    </row>
    <row r="3236" spans="3:7" x14ac:dyDescent="0.25">
      <c r="C3236" s="11">
        <v>39164</v>
      </c>
      <c r="D3236" s="13">
        <v>15.62</v>
      </c>
      <c r="F3236">
        <v>118</v>
      </c>
      <c r="G3236">
        <v>72</v>
      </c>
    </row>
    <row r="3237" spans="3:7" x14ac:dyDescent="0.25">
      <c r="C3237" s="11">
        <v>39163</v>
      </c>
      <c r="D3237" s="13">
        <v>15.7</v>
      </c>
      <c r="F3237">
        <v>118</v>
      </c>
      <c r="G3237">
        <v>72</v>
      </c>
    </row>
    <row r="3238" spans="3:7" x14ac:dyDescent="0.25">
      <c r="C3238" s="11">
        <v>39162</v>
      </c>
      <c r="D3238" s="13">
        <v>15.62</v>
      </c>
      <c r="F3238">
        <v>118</v>
      </c>
      <c r="G3238">
        <v>70.5</v>
      </c>
    </row>
    <row r="3239" spans="3:7" x14ac:dyDescent="0.25">
      <c r="C3239" s="11">
        <v>39161</v>
      </c>
      <c r="D3239" s="13">
        <v>15.62</v>
      </c>
      <c r="F3239">
        <v>118</v>
      </c>
      <c r="G3239">
        <v>69</v>
      </c>
    </row>
    <row r="3240" spans="3:7" x14ac:dyDescent="0.25">
      <c r="C3240" s="11">
        <v>39160</v>
      </c>
      <c r="D3240" s="13">
        <v>15.62</v>
      </c>
      <c r="F3240">
        <v>118</v>
      </c>
      <c r="G3240">
        <v>72</v>
      </c>
    </row>
    <row r="3241" spans="3:7" x14ac:dyDescent="0.25">
      <c r="C3241" s="11">
        <v>39157</v>
      </c>
      <c r="D3241" s="13">
        <v>15.3</v>
      </c>
      <c r="F3241">
        <v>118</v>
      </c>
    </row>
    <row r="3242" spans="3:7" x14ac:dyDescent="0.25">
      <c r="C3242" s="11">
        <v>39156</v>
      </c>
      <c r="D3242" s="13">
        <v>15.2</v>
      </c>
      <c r="F3242">
        <v>118</v>
      </c>
    </row>
    <row r="3243" spans="3:7" x14ac:dyDescent="0.25">
      <c r="C3243" s="11">
        <v>39155</v>
      </c>
      <c r="D3243" s="13">
        <v>15</v>
      </c>
      <c r="F3243">
        <v>118</v>
      </c>
    </row>
    <row r="3244" spans="3:7" x14ac:dyDescent="0.25">
      <c r="C3244" s="11">
        <v>39154</v>
      </c>
      <c r="D3244" s="13">
        <v>14.98</v>
      </c>
      <c r="F3244">
        <v>118</v>
      </c>
    </row>
    <row r="3245" spans="3:7" x14ac:dyDescent="0.25">
      <c r="C3245" s="11">
        <v>39153</v>
      </c>
      <c r="D3245" s="13">
        <v>15.05</v>
      </c>
      <c r="F3245">
        <v>118</v>
      </c>
    </row>
    <row r="3246" spans="3:7" x14ac:dyDescent="0.25">
      <c r="C3246" s="11">
        <v>39150</v>
      </c>
      <c r="D3246" s="13">
        <v>15.01</v>
      </c>
      <c r="F3246">
        <v>118</v>
      </c>
    </row>
    <row r="3247" spans="3:7" x14ac:dyDescent="0.25">
      <c r="C3247" s="11">
        <v>39149</v>
      </c>
      <c r="D3247" s="13">
        <v>14.95</v>
      </c>
      <c r="F3247">
        <v>118</v>
      </c>
    </row>
    <row r="3248" spans="3:7" x14ac:dyDescent="0.25">
      <c r="C3248" s="11">
        <v>39148</v>
      </c>
      <c r="D3248" s="13">
        <v>14.6</v>
      </c>
      <c r="F3248">
        <v>118</v>
      </c>
    </row>
    <row r="3249" spans="3:6" x14ac:dyDescent="0.25">
      <c r="C3249" s="11">
        <v>39147</v>
      </c>
      <c r="D3249" s="13">
        <v>14.65</v>
      </c>
      <c r="F3249">
        <v>118</v>
      </c>
    </row>
    <row r="3250" spans="3:6" x14ac:dyDescent="0.25">
      <c r="C3250" s="11">
        <v>39146</v>
      </c>
      <c r="D3250" s="13">
        <v>14.4</v>
      </c>
      <c r="F3250">
        <v>118</v>
      </c>
    </row>
    <row r="3251" spans="3:6" x14ac:dyDescent="0.25">
      <c r="C3251" s="11">
        <v>39143</v>
      </c>
      <c r="D3251" s="13">
        <v>14.35</v>
      </c>
      <c r="F3251">
        <v>118</v>
      </c>
    </row>
    <row r="3252" spans="3:6" x14ac:dyDescent="0.25">
      <c r="C3252" s="11">
        <v>39142</v>
      </c>
      <c r="D3252" s="13">
        <v>14.2</v>
      </c>
      <c r="F3252">
        <v>110.5</v>
      </c>
    </row>
    <row r="3253" spans="3:6" x14ac:dyDescent="0.25">
      <c r="C3253" s="11">
        <v>39141</v>
      </c>
      <c r="D3253" s="13">
        <v>14.28</v>
      </c>
      <c r="F3253">
        <v>110.5</v>
      </c>
    </row>
    <row r="3254" spans="3:6" x14ac:dyDescent="0.25">
      <c r="C3254" s="11">
        <v>39140</v>
      </c>
      <c r="D3254" s="13">
        <v>14.26</v>
      </c>
      <c r="F3254">
        <v>110.5</v>
      </c>
    </row>
    <row r="3255" spans="3:6" x14ac:dyDescent="0.25">
      <c r="C3255" s="11">
        <v>39139</v>
      </c>
      <c r="D3255" s="13">
        <v>14.56</v>
      </c>
      <c r="F3255">
        <v>110.5</v>
      </c>
    </row>
    <row r="3256" spans="3:6" x14ac:dyDescent="0.25">
      <c r="C3256" s="11">
        <v>39136</v>
      </c>
      <c r="D3256" s="13">
        <v>14.72</v>
      </c>
      <c r="F3256">
        <v>110.5</v>
      </c>
    </row>
    <row r="3257" spans="3:6" x14ac:dyDescent="0.25">
      <c r="C3257" s="11">
        <v>39135</v>
      </c>
      <c r="D3257" s="13">
        <v>14.91</v>
      </c>
      <c r="F3257">
        <v>112.5</v>
      </c>
    </row>
    <row r="3258" spans="3:6" x14ac:dyDescent="0.25">
      <c r="C3258" s="11">
        <v>39134</v>
      </c>
      <c r="D3258" s="13">
        <v>14.98</v>
      </c>
      <c r="F3258">
        <v>112.5</v>
      </c>
    </row>
    <row r="3259" spans="3:6" x14ac:dyDescent="0.25">
      <c r="C3259" s="11">
        <v>39133</v>
      </c>
      <c r="D3259" s="13">
        <v>14.9</v>
      </c>
      <c r="F3259">
        <v>112.5</v>
      </c>
    </row>
    <row r="3260" spans="3:6" x14ac:dyDescent="0.25">
      <c r="C3260" s="11">
        <v>39132</v>
      </c>
      <c r="D3260" s="13">
        <v>14.55</v>
      </c>
      <c r="F3260">
        <v>112.5</v>
      </c>
    </row>
    <row r="3261" spans="3:6" x14ac:dyDescent="0.25">
      <c r="C3261" s="11">
        <v>39129</v>
      </c>
      <c r="D3261" s="13">
        <v>14.55</v>
      </c>
      <c r="F3261">
        <v>112.5</v>
      </c>
    </row>
    <row r="3262" spans="3:6" x14ac:dyDescent="0.25">
      <c r="C3262" s="11">
        <v>39128</v>
      </c>
      <c r="D3262" s="13">
        <v>14.4</v>
      </c>
      <c r="F3262">
        <v>112.5</v>
      </c>
    </row>
    <row r="3263" spans="3:6" x14ac:dyDescent="0.25">
      <c r="C3263" s="11">
        <v>39127</v>
      </c>
      <c r="D3263" s="13">
        <v>14.43</v>
      </c>
      <c r="F3263">
        <v>113</v>
      </c>
    </row>
    <row r="3264" spans="3:6" x14ac:dyDescent="0.25">
      <c r="C3264" s="11">
        <v>39126</v>
      </c>
      <c r="D3264" s="13">
        <v>14.5</v>
      </c>
      <c r="F3264">
        <v>113</v>
      </c>
    </row>
    <row r="3265" spans="3:6" x14ac:dyDescent="0.25">
      <c r="C3265" s="11">
        <v>39125</v>
      </c>
      <c r="D3265" s="13">
        <v>14.5</v>
      </c>
      <c r="F3265">
        <v>114</v>
      </c>
    </row>
    <row r="3266" spans="3:6" x14ac:dyDescent="0.25">
      <c r="C3266" s="11">
        <v>39122</v>
      </c>
      <c r="D3266" s="13">
        <v>14.7</v>
      </c>
      <c r="F3266">
        <v>114</v>
      </c>
    </row>
    <row r="3267" spans="3:6" x14ac:dyDescent="0.25">
      <c r="C3267" s="11">
        <v>39121</v>
      </c>
      <c r="D3267" s="13">
        <v>14.85</v>
      </c>
      <c r="F3267">
        <v>114</v>
      </c>
    </row>
    <row r="3268" spans="3:6" x14ac:dyDescent="0.25">
      <c r="C3268" s="11">
        <v>39120</v>
      </c>
      <c r="D3268" s="13">
        <v>14.82</v>
      </c>
      <c r="F3268">
        <v>114</v>
      </c>
    </row>
    <row r="3269" spans="3:6" x14ac:dyDescent="0.25">
      <c r="C3269" s="11">
        <v>39119</v>
      </c>
      <c r="D3269" s="13">
        <v>14.95</v>
      </c>
      <c r="F3269">
        <v>114</v>
      </c>
    </row>
    <row r="3270" spans="3:6" x14ac:dyDescent="0.25">
      <c r="C3270" s="11">
        <v>39118</v>
      </c>
      <c r="D3270" s="13">
        <v>14.65</v>
      </c>
      <c r="F3270">
        <v>114</v>
      </c>
    </row>
    <row r="3271" spans="3:6" x14ac:dyDescent="0.25">
      <c r="C3271" s="11">
        <v>39115</v>
      </c>
      <c r="D3271" s="13">
        <v>14.6</v>
      </c>
      <c r="F3271">
        <v>114</v>
      </c>
    </row>
    <row r="3272" spans="3:6" x14ac:dyDescent="0.25">
      <c r="C3272" s="11">
        <v>39114</v>
      </c>
      <c r="D3272" s="13">
        <v>14.65</v>
      </c>
      <c r="F3272">
        <v>108</v>
      </c>
    </row>
    <row r="3273" spans="3:6" x14ac:dyDescent="0.25">
      <c r="C3273" s="11">
        <v>39113</v>
      </c>
      <c r="D3273" s="13">
        <v>14.5</v>
      </c>
      <c r="F3273">
        <v>108</v>
      </c>
    </row>
    <row r="3274" spans="3:6" x14ac:dyDescent="0.25">
      <c r="C3274" s="11">
        <v>39112</v>
      </c>
      <c r="D3274" s="13">
        <v>14.55</v>
      </c>
      <c r="F3274">
        <v>108</v>
      </c>
    </row>
    <row r="3275" spans="3:6" x14ac:dyDescent="0.25">
      <c r="C3275" s="11">
        <v>39111</v>
      </c>
      <c r="D3275" s="13">
        <v>14.66</v>
      </c>
      <c r="F3275">
        <v>108</v>
      </c>
    </row>
    <row r="3276" spans="3:6" x14ac:dyDescent="0.25">
      <c r="C3276" s="11">
        <v>39108</v>
      </c>
      <c r="D3276" s="13">
        <v>14.95</v>
      </c>
      <c r="F3276">
        <v>108</v>
      </c>
    </row>
    <row r="3277" spans="3:6" x14ac:dyDescent="0.25">
      <c r="C3277" s="11">
        <v>39107</v>
      </c>
      <c r="D3277" s="13">
        <v>14.75</v>
      </c>
      <c r="F3277">
        <v>108</v>
      </c>
    </row>
    <row r="3278" spans="3:6" x14ac:dyDescent="0.25">
      <c r="C3278" s="11">
        <v>39106</v>
      </c>
      <c r="D3278" s="13">
        <v>14.21</v>
      </c>
      <c r="F3278">
        <v>108</v>
      </c>
    </row>
    <row r="3279" spans="3:6" x14ac:dyDescent="0.25">
      <c r="C3279" s="11">
        <v>39105</v>
      </c>
      <c r="D3279" s="13">
        <v>14.21</v>
      </c>
      <c r="F3279">
        <v>108</v>
      </c>
    </row>
    <row r="3280" spans="3:6" x14ac:dyDescent="0.25">
      <c r="C3280" s="11">
        <v>39104</v>
      </c>
      <c r="D3280" s="13">
        <v>14.02</v>
      </c>
      <c r="F3280">
        <v>108</v>
      </c>
    </row>
    <row r="3281" spans="3:6" x14ac:dyDescent="0.25">
      <c r="C3281" s="11">
        <v>39101</v>
      </c>
      <c r="D3281" s="13">
        <v>14.05</v>
      </c>
      <c r="F3281">
        <v>109.5</v>
      </c>
    </row>
    <row r="3282" spans="3:6" x14ac:dyDescent="0.25">
      <c r="C3282" s="11">
        <v>39100</v>
      </c>
      <c r="D3282" s="13">
        <v>14</v>
      </c>
      <c r="F3282">
        <v>112</v>
      </c>
    </row>
    <row r="3283" spans="3:6" x14ac:dyDescent="0.25">
      <c r="C3283" s="11">
        <v>39099</v>
      </c>
      <c r="D3283" s="13">
        <v>14.05</v>
      </c>
      <c r="F3283">
        <v>112</v>
      </c>
    </row>
    <row r="3284" spans="3:6" x14ac:dyDescent="0.25">
      <c r="C3284" s="11">
        <v>39098</v>
      </c>
      <c r="D3284" s="13">
        <v>13.87</v>
      </c>
      <c r="F3284">
        <v>112</v>
      </c>
    </row>
    <row r="3285" spans="3:6" x14ac:dyDescent="0.25">
      <c r="C3285" s="11">
        <v>39097</v>
      </c>
      <c r="D3285" s="13">
        <v>14.02</v>
      </c>
      <c r="F3285">
        <v>112</v>
      </c>
    </row>
    <row r="3286" spans="3:6" x14ac:dyDescent="0.25">
      <c r="C3286" s="11">
        <v>39094</v>
      </c>
      <c r="D3286" s="13">
        <v>14.02</v>
      </c>
      <c r="F3286">
        <v>112</v>
      </c>
    </row>
    <row r="3287" spans="3:6" x14ac:dyDescent="0.25">
      <c r="C3287" s="11">
        <v>39093</v>
      </c>
      <c r="D3287" s="13">
        <v>13.7</v>
      </c>
      <c r="F3287">
        <v>112</v>
      </c>
    </row>
    <row r="3288" spans="3:6" x14ac:dyDescent="0.25">
      <c r="C3288" s="11">
        <v>39092</v>
      </c>
      <c r="D3288" s="13">
        <v>13.75</v>
      </c>
      <c r="F3288">
        <v>112</v>
      </c>
    </row>
    <row r="3289" spans="3:6" x14ac:dyDescent="0.25">
      <c r="C3289" s="11">
        <v>39091</v>
      </c>
      <c r="D3289" s="13">
        <v>13.8</v>
      </c>
      <c r="F3289">
        <v>113</v>
      </c>
    </row>
    <row r="3290" spans="3:6" x14ac:dyDescent="0.25">
      <c r="C3290" s="11">
        <v>39090</v>
      </c>
      <c r="D3290" s="13">
        <v>13.86</v>
      </c>
      <c r="F3290">
        <v>115</v>
      </c>
    </row>
    <row r="3291" spans="3:6" x14ac:dyDescent="0.25">
      <c r="C3291" s="11">
        <v>39087</v>
      </c>
      <c r="D3291" s="13">
        <v>13.74</v>
      </c>
      <c r="F3291">
        <v>115</v>
      </c>
    </row>
    <row r="3292" spans="3:6" x14ac:dyDescent="0.25">
      <c r="C3292" s="11">
        <v>39086</v>
      </c>
      <c r="D3292" s="13">
        <v>13.79</v>
      </c>
      <c r="F3292">
        <v>104</v>
      </c>
    </row>
    <row r="3293" spans="3:6" x14ac:dyDescent="0.25">
      <c r="C3293" s="11">
        <v>39085</v>
      </c>
      <c r="D3293" s="13">
        <v>13.56</v>
      </c>
      <c r="F3293">
        <v>104</v>
      </c>
    </row>
    <row r="3294" spans="3:6" x14ac:dyDescent="0.25">
      <c r="C3294" s="11">
        <v>39084</v>
      </c>
      <c r="D3294" s="13">
        <v>13.71</v>
      </c>
      <c r="F3294">
        <v>104.5</v>
      </c>
    </row>
    <row r="3295" spans="3:6" x14ac:dyDescent="0.25">
      <c r="C3295" s="11">
        <v>39083</v>
      </c>
      <c r="D3295" s="13">
        <v>13.71</v>
      </c>
      <c r="F3295">
        <v>104.5</v>
      </c>
    </row>
    <row r="3296" spans="3:6" x14ac:dyDescent="0.25">
      <c r="C3296" s="11">
        <v>39080</v>
      </c>
      <c r="D3296" s="13">
        <v>13.71</v>
      </c>
      <c r="F3296">
        <v>104.5</v>
      </c>
    </row>
    <row r="3297" spans="3:6" x14ac:dyDescent="0.25">
      <c r="C3297" s="11">
        <v>39079</v>
      </c>
      <c r="D3297" s="13">
        <v>13.71</v>
      </c>
      <c r="F3297">
        <v>104.5</v>
      </c>
    </row>
    <row r="3298" spans="3:6" x14ac:dyDescent="0.25">
      <c r="C3298" s="11">
        <v>39078</v>
      </c>
      <c r="D3298" s="13">
        <v>13.7</v>
      </c>
      <c r="F3298">
        <v>104.5</v>
      </c>
    </row>
    <row r="3299" spans="3:6" x14ac:dyDescent="0.25">
      <c r="C3299" s="11">
        <v>39077</v>
      </c>
      <c r="D3299" s="13">
        <v>13.62</v>
      </c>
      <c r="F3299">
        <v>104.5</v>
      </c>
    </row>
    <row r="3300" spans="3:6" x14ac:dyDescent="0.25">
      <c r="C3300" s="11">
        <v>39076</v>
      </c>
      <c r="D3300" s="13">
        <v>13.6</v>
      </c>
      <c r="F3300">
        <v>104.5</v>
      </c>
    </row>
    <row r="3301" spans="3:6" x14ac:dyDescent="0.25">
      <c r="C3301" s="11">
        <v>39073</v>
      </c>
      <c r="D3301" s="13">
        <v>13.6</v>
      </c>
      <c r="F3301">
        <v>104.5</v>
      </c>
    </row>
    <row r="3302" spans="3:6" x14ac:dyDescent="0.25">
      <c r="C3302" s="11">
        <v>39072</v>
      </c>
      <c r="D3302" s="13">
        <v>13.63</v>
      </c>
      <c r="F3302">
        <v>104.5</v>
      </c>
    </row>
    <row r="3303" spans="3:6" x14ac:dyDescent="0.25">
      <c r="C3303" s="11">
        <v>39071</v>
      </c>
      <c r="D3303" s="13">
        <v>13.67</v>
      </c>
      <c r="F3303">
        <v>104.5</v>
      </c>
    </row>
    <row r="3304" spans="3:6" x14ac:dyDescent="0.25">
      <c r="C3304" s="11">
        <v>39070</v>
      </c>
      <c r="D3304" s="13">
        <v>13.65</v>
      </c>
      <c r="F3304">
        <v>104.5</v>
      </c>
    </row>
    <row r="3305" spans="3:6" x14ac:dyDescent="0.25">
      <c r="C3305" s="11">
        <v>39069</v>
      </c>
      <c r="D3305" s="13">
        <v>13.76</v>
      </c>
      <c r="F3305">
        <v>104.5</v>
      </c>
    </row>
    <row r="3306" spans="3:6" x14ac:dyDescent="0.25">
      <c r="C3306" s="11">
        <v>39066</v>
      </c>
      <c r="D3306" s="13">
        <v>13.71</v>
      </c>
      <c r="F3306">
        <v>104.5</v>
      </c>
    </row>
    <row r="3307" spans="3:6" x14ac:dyDescent="0.25">
      <c r="C3307" s="11">
        <v>39065</v>
      </c>
      <c r="D3307" s="13">
        <v>13.7</v>
      </c>
      <c r="F3307">
        <v>104.5</v>
      </c>
    </row>
    <row r="3308" spans="3:6" x14ac:dyDescent="0.25">
      <c r="C3308" s="11">
        <v>39064</v>
      </c>
      <c r="D3308" s="13">
        <v>13.75</v>
      </c>
      <c r="F3308">
        <v>104.5</v>
      </c>
    </row>
    <row r="3309" spans="3:6" x14ac:dyDescent="0.25">
      <c r="C3309" s="11">
        <v>39063</v>
      </c>
      <c r="D3309" s="13">
        <v>13.7</v>
      </c>
      <c r="F3309">
        <v>104.5</v>
      </c>
    </row>
    <row r="3310" spans="3:6" x14ac:dyDescent="0.25">
      <c r="C3310" s="11">
        <v>39062</v>
      </c>
      <c r="D3310" s="13">
        <v>13.62</v>
      </c>
      <c r="F3310">
        <v>104.5</v>
      </c>
    </row>
    <row r="3311" spans="3:6" x14ac:dyDescent="0.25">
      <c r="C3311" s="11">
        <v>39059</v>
      </c>
      <c r="D3311" s="13">
        <v>13.58</v>
      </c>
      <c r="F3311">
        <v>104.5</v>
      </c>
    </row>
    <row r="3312" spans="3:6" x14ac:dyDescent="0.25">
      <c r="C3312" s="11">
        <v>39058</v>
      </c>
      <c r="D3312" s="13">
        <v>13.6</v>
      </c>
      <c r="F3312">
        <v>104.5</v>
      </c>
    </row>
    <row r="3313" spans="3:6" x14ac:dyDescent="0.25">
      <c r="C3313" s="11">
        <v>39057</v>
      </c>
      <c r="D3313" s="13">
        <v>13.62</v>
      </c>
      <c r="F3313">
        <v>104.5</v>
      </c>
    </row>
    <row r="3314" spans="3:6" x14ac:dyDescent="0.25">
      <c r="C3314" s="11">
        <v>39056</v>
      </c>
      <c r="D3314" s="13">
        <v>13.39</v>
      </c>
      <c r="F3314">
        <v>104.5</v>
      </c>
    </row>
    <row r="3315" spans="3:6" x14ac:dyDescent="0.25">
      <c r="C3315" s="11">
        <v>39055</v>
      </c>
      <c r="D3315" s="13">
        <v>13.38</v>
      </c>
      <c r="F3315">
        <v>104.5</v>
      </c>
    </row>
    <row r="3316" spans="3:6" x14ac:dyDescent="0.25">
      <c r="C3316" s="11">
        <v>39052</v>
      </c>
      <c r="D3316" s="13">
        <v>13.38</v>
      </c>
      <c r="F3316">
        <v>104.5</v>
      </c>
    </row>
    <row r="3317" spans="3:6" x14ac:dyDescent="0.25">
      <c r="C3317" s="11">
        <v>39051</v>
      </c>
      <c r="D3317" s="13">
        <v>13.6</v>
      </c>
      <c r="F3317">
        <v>99</v>
      </c>
    </row>
    <row r="3318" spans="3:6" x14ac:dyDescent="0.25">
      <c r="C3318" s="11">
        <v>39050</v>
      </c>
      <c r="D3318" s="13">
        <v>13.73</v>
      </c>
      <c r="F3318">
        <v>99</v>
      </c>
    </row>
    <row r="3319" spans="3:6" x14ac:dyDescent="0.25">
      <c r="C3319" s="11">
        <v>39049</v>
      </c>
      <c r="D3319" s="13">
        <v>13.78</v>
      </c>
      <c r="F3319">
        <v>99</v>
      </c>
    </row>
    <row r="3320" spans="3:6" x14ac:dyDescent="0.25">
      <c r="C3320" s="11">
        <v>39048</v>
      </c>
      <c r="D3320" s="13">
        <v>13.73</v>
      </c>
      <c r="F3320">
        <v>99</v>
      </c>
    </row>
    <row r="3321" spans="3:6" x14ac:dyDescent="0.25">
      <c r="C3321" s="11">
        <v>39045</v>
      </c>
      <c r="D3321" s="13">
        <v>13.7</v>
      </c>
      <c r="F3321">
        <v>99</v>
      </c>
    </row>
    <row r="3322" spans="3:6" x14ac:dyDescent="0.25">
      <c r="C3322" s="11">
        <v>39044</v>
      </c>
      <c r="D3322" s="13">
        <v>13.7</v>
      </c>
      <c r="F3322">
        <v>99</v>
      </c>
    </row>
    <row r="3323" spans="3:6" x14ac:dyDescent="0.25">
      <c r="C3323" s="11">
        <v>39043</v>
      </c>
      <c r="D3323" s="13">
        <v>13.7</v>
      </c>
      <c r="F3323">
        <v>99</v>
      </c>
    </row>
    <row r="3324" spans="3:6" x14ac:dyDescent="0.25">
      <c r="C3324" s="11">
        <v>39042</v>
      </c>
      <c r="D3324" s="13">
        <v>13.61</v>
      </c>
      <c r="F3324">
        <v>99</v>
      </c>
    </row>
    <row r="3325" spans="3:6" x14ac:dyDescent="0.25">
      <c r="C3325" s="11">
        <v>39041</v>
      </c>
      <c r="D3325" s="13">
        <v>13.76</v>
      </c>
      <c r="F3325">
        <v>99</v>
      </c>
    </row>
    <row r="3326" spans="3:6" x14ac:dyDescent="0.25">
      <c r="C3326" s="11">
        <v>39038</v>
      </c>
      <c r="D3326" s="13">
        <v>13.93</v>
      </c>
      <c r="F3326">
        <v>99</v>
      </c>
    </row>
    <row r="3327" spans="3:6" x14ac:dyDescent="0.25">
      <c r="C3327" s="11">
        <v>39037</v>
      </c>
      <c r="D3327" s="13">
        <v>14</v>
      </c>
      <c r="F3327">
        <v>99</v>
      </c>
    </row>
    <row r="3328" spans="3:6" x14ac:dyDescent="0.25">
      <c r="C3328" s="11">
        <v>39036</v>
      </c>
      <c r="D3328" s="13">
        <v>13.82</v>
      </c>
      <c r="F3328">
        <v>99</v>
      </c>
    </row>
    <row r="3329" spans="3:6" x14ac:dyDescent="0.25">
      <c r="C3329" s="11">
        <v>39035</v>
      </c>
      <c r="D3329" s="13">
        <v>13.96</v>
      </c>
      <c r="F3329">
        <v>99</v>
      </c>
    </row>
    <row r="3330" spans="3:6" x14ac:dyDescent="0.25">
      <c r="C3330" s="11">
        <v>39034</v>
      </c>
      <c r="D3330" s="13">
        <v>13.96</v>
      </c>
      <c r="F3330">
        <v>99</v>
      </c>
    </row>
    <row r="3331" spans="3:6" x14ac:dyDescent="0.25">
      <c r="C3331" s="11">
        <v>39031</v>
      </c>
      <c r="D3331" s="13">
        <v>14.1</v>
      </c>
      <c r="F3331">
        <v>99</v>
      </c>
    </row>
    <row r="3332" spans="3:6" x14ac:dyDescent="0.25">
      <c r="C3332" s="11">
        <v>39030</v>
      </c>
      <c r="D3332" s="13">
        <v>13.8</v>
      </c>
      <c r="F3332">
        <v>99</v>
      </c>
    </row>
    <row r="3333" spans="3:6" x14ac:dyDescent="0.25">
      <c r="C3333" s="11">
        <v>39029</v>
      </c>
      <c r="D3333" s="13">
        <v>13.85</v>
      </c>
      <c r="F3333">
        <v>99</v>
      </c>
    </row>
    <row r="3334" spans="3:6" x14ac:dyDescent="0.25">
      <c r="C3334" s="11">
        <v>39028</v>
      </c>
      <c r="D3334" s="13">
        <v>13.73</v>
      </c>
      <c r="F3334">
        <v>99</v>
      </c>
    </row>
    <row r="3335" spans="3:6" x14ac:dyDescent="0.25">
      <c r="C3335" s="11">
        <v>39027</v>
      </c>
      <c r="D3335" s="13">
        <v>13.35</v>
      </c>
      <c r="F3335">
        <v>99</v>
      </c>
    </row>
    <row r="3336" spans="3:6" x14ac:dyDescent="0.25">
      <c r="C3336" s="11">
        <v>39024</v>
      </c>
      <c r="D3336" s="13">
        <v>13.66</v>
      </c>
      <c r="F3336">
        <v>99</v>
      </c>
    </row>
    <row r="3337" spans="3:6" x14ac:dyDescent="0.25">
      <c r="C3337" s="11">
        <v>39023</v>
      </c>
      <c r="D3337" s="13">
        <v>13.7</v>
      </c>
      <c r="F3337">
        <v>90</v>
      </c>
    </row>
    <row r="3338" spans="3:6" x14ac:dyDescent="0.25">
      <c r="C3338" s="11">
        <v>39022</v>
      </c>
      <c r="D3338" s="13">
        <v>13.58</v>
      </c>
      <c r="F3338">
        <v>90</v>
      </c>
    </row>
    <row r="3339" spans="3:6" x14ac:dyDescent="0.25">
      <c r="C3339" s="11">
        <v>39021</v>
      </c>
      <c r="D3339" s="13">
        <v>13.47</v>
      </c>
      <c r="F3339">
        <v>90</v>
      </c>
    </row>
    <row r="3340" spans="3:6" x14ac:dyDescent="0.25">
      <c r="C3340" s="11">
        <v>39020</v>
      </c>
      <c r="D3340" s="13">
        <v>13.47</v>
      </c>
      <c r="F3340">
        <v>90</v>
      </c>
    </row>
    <row r="3341" spans="3:6" x14ac:dyDescent="0.25">
      <c r="C3341" s="11">
        <v>39017</v>
      </c>
      <c r="D3341" s="13">
        <v>13.35</v>
      </c>
      <c r="F3341">
        <v>90</v>
      </c>
    </row>
    <row r="3342" spans="3:6" x14ac:dyDescent="0.25">
      <c r="C3342" s="11">
        <v>39016</v>
      </c>
      <c r="D3342" s="13">
        <v>13.23</v>
      </c>
      <c r="F3342">
        <v>90</v>
      </c>
    </row>
    <row r="3343" spans="3:6" x14ac:dyDescent="0.25">
      <c r="C3343" s="11">
        <v>39015</v>
      </c>
      <c r="D3343" s="13">
        <v>13.02</v>
      </c>
      <c r="F3343">
        <v>90</v>
      </c>
    </row>
    <row r="3344" spans="3:6" x14ac:dyDescent="0.25">
      <c r="C3344" s="11">
        <v>39014</v>
      </c>
      <c r="D3344" s="13">
        <v>13.15</v>
      </c>
      <c r="F3344">
        <v>90</v>
      </c>
    </row>
    <row r="3345" spans="3:6" x14ac:dyDescent="0.25">
      <c r="C3345" s="11">
        <v>39013</v>
      </c>
      <c r="D3345" s="13">
        <v>13.25</v>
      </c>
      <c r="F3345">
        <v>90</v>
      </c>
    </row>
    <row r="3346" spans="3:6" x14ac:dyDescent="0.25">
      <c r="C3346" s="11">
        <v>39010</v>
      </c>
      <c r="D3346" s="13">
        <v>13.25</v>
      </c>
      <c r="F3346">
        <v>90</v>
      </c>
    </row>
    <row r="3347" spans="3:6" x14ac:dyDescent="0.25">
      <c r="C3347" s="11">
        <v>39009</v>
      </c>
      <c r="D3347" s="13">
        <v>12.94</v>
      </c>
      <c r="F3347">
        <v>90</v>
      </c>
    </row>
    <row r="3348" spans="3:6" x14ac:dyDescent="0.25">
      <c r="C3348" s="11">
        <v>39008</v>
      </c>
      <c r="D3348" s="13">
        <v>12.85</v>
      </c>
      <c r="F3348">
        <v>90</v>
      </c>
    </row>
    <row r="3349" spans="3:6" x14ac:dyDescent="0.25">
      <c r="C3349" s="11">
        <v>39007</v>
      </c>
      <c r="D3349" s="13">
        <v>12.7</v>
      </c>
      <c r="F3349">
        <v>90</v>
      </c>
    </row>
    <row r="3350" spans="3:6" x14ac:dyDescent="0.25">
      <c r="C3350" s="11">
        <v>39006</v>
      </c>
      <c r="D3350" s="13">
        <v>12.6</v>
      </c>
      <c r="F3350">
        <v>90</v>
      </c>
    </row>
    <row r="3351" spans="3:6" x14ac:dyDescent="0.25">
      <c r="C3351" s="11">
        <v>39003</v>
      </c>
      <c r="D3351" s="13">
        <v>12.52</v>
      </c>
      <c r="F3351">
        <v>90</v>
      </c>
    </row>
    <row r="3352" spans="3:6" x14ac:dyDescent="0.25">
      <c r="C3352" s="11">
        <v>39002</v>
      </c>
      <c r="D3352" s="13">
        <v>12.42</v>
      </c>
      <c r="F3352">
        <v>90</v>
      </c>
    </row>
    <row r="3353" spans="3:6" x14ac:dyDescent="0.25">
      <c r="C3353" s="11">
        <v>39001</v>
      </c>
      <c r="D3353" s="13">
        <v>12.36</v>
      </c>
      <c r="F3353">
        <v>90</v>
      </c>
    </row>
    <row r="3354" spans="3:6" x14ac:dyDescent="0.25">
      <c r="C3354" s="11">
        <v>39000</v>
      </c>
      <c r="D3354" s="13">
        <v>12.45</v>
      </c>
      <c r="F3354">
        <v>90</v>
      </c>
    </row>
    <row r="3355" spans="3:6" x14ac:dyDescent="0.25">
      <c r="C3355" s="11">
        <v>38999</v>
      </c>
      <c r="D3355" s="13">
        <v>12.37</v>
      </c>
      <c r="F3355">
        <v>90</v>
      </c>
    </row>
    <row r="3356" spans="3:6" x14ac:dyDescent="0.25">
      <c r="C3356" s="11">
        <v>38996</v>
      </c>
      <c r="D3356" s="13">
        <v>12.37</v>
      </c>
      <c r="F3356">
        <v>90</v>
      </c>
    </row>
    <row r="3357" spans="3:6" x14ac:dyDescent="0.25">
      <c r="C3357" s="11">
        <v>38995</v>
      </c>
      <c r="D3357" s="13">
        <v>12.37</v>
      </c>
      <c r="F3357">
        <v>89.5</v>
      </c>
    </row>
    <row r="3358" spans="3:6" x14ac:dyDescent="0.25">
      <c r="C3358" s="11">
        <v>38994</v>
      </c>
      <c r="D3358" s="13">
        <v>12.7</v>
      </c>
      <c r="F3358">
        <v>89.5</v>
      </c>
    </row>
    <row r="3359" spans="3:6" x14ac:dyDescent="0.25">
      <c r="C3359" s="11">
        <v>38993</v>
      </c>
      <c r="D3359" s="13">
        <v>12.65</v>
      </c>
      <c r="F3359">
        <v>89.5</v>
      </c>
    </row>
    <row r="3360" spans="3:6" x14ac:dyDescent="0.25">
      <c r="C3360" s="11">
        <v>38992</v>
      </c>
      <c r="D3360" s="13">
        <v>12.65</v>
      </c>
      <c r="F3360">
        <v>89.5</v>
      </c>
    </row>
    <row r="3361" spans="3:6" x14ac:dyDescent="0.25">
      <c r="C3361" s="11">
        <v>38989</v>
      </c>
      <c r="D3361" s="13">
        <v>12.7</v>
      </c>
      <c r="F3361">
        <v>89.5</v>
      </c>
    </row>
    <row r="3362" spans="3:6" x14ac:dyDescent="0.25">
      <c r="C3362" s="11">
        <v>38988</v>
      </c>
      <c r="D3362" s="13">
        <v>12.65</v>
      </c>
      <c r="F3362">
        <v>86.5</v>
      </c>
    </row>
    <row r="3363" spans="3:6" x14ac:dyDescent="0.25">
      <c r="C3363" s="11">
        <v>38987</v>
      </c>
      <c r="D3363" s="13">
        <v>12.62</v>
      </c>
      <c r="F3363">
        <v>87</v>
      </c>
    </row>
    <row r="3364" spans="3:6" x14ac:dyDescent="0.25">
      <c r="C3364" s="11">
        <v>38986</v>
      </c>
      <c r="D3364" s="13">
        <v>12.62</v>
      </c>
      <c r="F3364">
        <v>87</v>
      </c>
    </row>
    <row r="3365" spans="3:6" x14ac:dyDescent="0.25">
      <c r="C3365" s="11">
        <v>38985</v>
      </c>
      <c r="D3365" s="13">
        <v>12.62</v>
      </c>
      <c r="F3365">
        <v>87</v>
      </c>
    </row>
    <row r="3366" spans="3:6" x14ac:dyDescent="0.25">
      <c r="C3366" s="11">
        <v>38982</v>
      </c>
      <c r="D3366" s="13">
        <v>12.61</v>
      </c>
      <c r="F3366">
        <v>86</v>
      </c>
    </row>
    <row r="3367" spans="3:6" x14ac:dyDescent="0.25">
      <c r="C3367" s="11">
        <v>38981</v>
      </c>
      <c r="D3367" s="13">
        <v>12.6</v>
      </c>
      <c r="F3367">
        <v>86</v>
      </c>
    </row>
    <row r="3368" spans="3:6" x14ac:dyDescent="0.25">
      <c r="C3368" s="11">
        <v>38980</v>
      </c>
      <c r="D3368" s="13">
        <v>12.6</v>
      </c>
      <c r="F3368">
        <v>86</v>
      </c>
    </row>
    <row r="3369" spans="3:6" x14ac:dyDescent="0.25">
      <c r="C3369" s="11">
        <v>38979</v>
      </c>
      <c r="D3369" s="13">
        <v>12.65</v>
      </c>
      <c r="F3369">
        <v>86</v>
      </c>
    </row>
    <row r="3370" spans="3:6" x14ac:dyDescent="0.25">
      <c r="C3370" s="11">
        <v>38978</v>
      </c>
      <c r="D3370" s="13">
        <v>12.56</v>
      </c>
      <c r="F3370">
        <v>86</v>
      </c>
    </row>
    <row r="3371" spans="3:6" x14ac:dyDescent="0.25">
      <c r="C3371" s="11">
        <v>38975</v>
      </c>
      <c r="D3371" s="13">
        <v>12.6</v>
      </c>
      <c r="F3371">
        <v>86</v>
      </c>
    </row>
    <row r="3372" spans="3:6" x14ac:dyDescent="0.25">
      <c r="C3372" s="11">
        <v>38974</v>
      </c>
      <c r="D3372" s="13">
        <v>12.65</v>
      </c>
      <c r="F3372">
        <v>86</v>
      </c>
    </row>
    <row r="3373" spans="3:6" x14ac:dyDescent="0.25">
      <c r="C3373" s="11">
        <v>38973</v>
      </c>
      <c r="D3373" s="13">
        <v>12.68</v>
      </c>
      <c r="F3373">
        <v>86</v>
      </c>
    </row>
    <row r="3374" spans="3:6" x14ac:dyDescent="0.25">
      <c r="C3374" s="11">
        <v>38972</v>
      </c>
      <c r="D3374" s="13">
        <v>12.6</v>
      </c>
      <c r="F3374">
        <v>86</v>
      </c>
    </row>
    <row r="3375" spans="3:6" x14ac:dyDescent="0.25">
      <c r="C3375" s="11">
        <v>38971</v>
      </c>
      <c r="D3375" s="13">
        <v>12.63</v>
      </c>
      <c r="F3375">
        <v>86</v>
      </c>
    </row>
    <row r="3376" spans="3:6" x14ac:dyDescent="0.25">
      <c r="C3376" s="11">
        <v>38968</v>
      </c>
      <c r="D3376" s="13">
        <v>12.63</v>
      </c>
      <c r="F3376">
        <v>86</v>
      </c>
    </row>
    <row r="3377" spans="3:6" x14ac:dyDescent="0.25">
      <c r="C3377" s="11">
        <v>38967</v>
      </c>
      <c r="D3377" s="13">
        <v>12.63</v>
      </c>
      <c r="F3377">
        <v>86</v>
      </c>
    </row>
    <row r="3378" spans="3:6" x14ac:dyDescent="0.25">
      <c r="C3378" s="11">
        <v>38966</v>
      </c>
      <c r="D3378" s="13">
        <v>12.64</v>
      </c>
      <c r="F3378">
        <v>86</v>
      </c>
    </row>
    <row r="3379" spans="3:6" x14ac:dyDescent="0.25">
      <c r="C3379" s="11">
        <v>38965</v>
      </c>
      <c r="D3379" s="13">
        <v>12.64</v>
      </c>
      <c r="F3379">
        <v>86</v>
      </c>
    </row>
    <row r="3380" spans="3:6" x14ac:dyDescent="0.25">
      <c r="C3380" s="11">
        <v>38964</v>
      </c>
      <c r="D3380" s="13">
        <v>12.64</v>
      </c>
      <c r="F3380">
        <v>86</v>
      </c>
    </row>
    <row r="3381" spans="3:6" x14ac:dyDescent="0.25">
      <c r="C3381" s="11">
        <v>38961</v>
      </c>
      <c r="D3381" s="13">
        <v>12.64</v>
      </c>
      <c r="F3381">
        <v>86</v>
      </c>
    </row>
    <row r="3382" spans="3:6" x14ac:dyDescent="0.25">
      <c r="C3382" s="11">
        <v>38960</v>
      </c>
      <c r="D3382" s="13">
        <v>12.68</v>
      </c>
      <c r="F3382">
        <v>85</v>
      </c>
    </row>
    <row r="3383" spans="3:6" x14ac:dyDescent="0.25">
      <c r="C3383" s="11">
        <v>38959</v>
      </c>
      <c r="D3383" s="13">
        <v>12.69</v>
      </c>
      <c r="F3383">
        <v>85</v>
      </c>
    </row>
    <row r="3384" spans="3:6" x14ac:dyDescent="0.25">
      <c r="C3384" s="11">
        <v>38958</v>
      </c>
      <c r="D3384" s="13">
        <v>12.61</v>
      </c>
      <c r="F3384">
        <v>85</v>
      </c>
    </row>
    <row r="3385" spans="3:6" x14ac:dyDescent="0.25">
      <c r="C3385" s="11">
        <v>38957</v>
      </c>
      <c r="D3385" s="13">
        <v>12.7</v>
      </c>
      <c r="F3385">
        <v>85</v>
      </c>
    </row>
    <row r="3386" spans="3:6" x14ac:dyDescent="0.25">
      <c r="C3386" s="11">
        <v>38954</v>
      </c>
      <c r="D3386" s="13">
        <v>12.7</v>
      </c>
      <c r="F3386">
        <v>85</v>
      </c>
    </row>
    <row r="3387" spans="3:6" x14ac:dyDescent="0.25">
      <c r="C3387" s="11">
        <v>38953</v>
      </c>
      <c r="D3387" s="13">
        <v>12.7</v>
      </c>
      <c r="F3387">
        <v>85.5</v>
      </c>
    </row>
    <row r="3388" spans="3:6" x14ac:dyDescent="0.25">
      <c r="C3388" s="11">
        <v>38952</v>
      </c>
      <c r="D3388" s="13">
        <v>12.65</v>
      </c>
      <c r="F3388">
        <v>85.5</v>
      </c>
    </row>
    <row r="3389" spans="3:6" x14ac:dyDescent="0.25">
      <c r="C3389" s="11">
        <v>38951</v>
      </c>
      <c r="D3389" s="13">
        <v>12.7</v>
      </c>
      <c r="F3389">
        <v>85.5</v>
      </c>
    </row>
    <row r="3390" spans="3:6" x14ac:dyDescent="0.25">
      <c r="C3390" s="11">
        <v>38950</v>
      </c>
      <c r="D3390" s="13">
        <v>12.79</v>
      </c>
      <c r="F3390">
        <v>85.5</v>
      </c>
    </row>
    <row r="3391" spans="3:6" x14ac:dyDescent="0.25">
      <c r="C3391" s="11">
        <v>38947</v>
      </c>
      <c r="D3391" s="13">
        <v>12.7</v>
      </c>
      <c r="F3391">
        <v>85.5</v>
      </c>
    </row>
    <row r="3392" spans="3:6" x14ac:dyDescent="0.25">
      <c r="C3392" s="11">
        <v>38946</v>
      </c>
      <c r="D3392" s="13">
        <v>12.8</v>
      </c>
      <c r="F3392">
        <v>85.5</v>
      </c>
    </row>
    <row r="3393" spans="3:6" x14ac:dyDescent="0.25">
      <c r="C3393" s="11">
        <v>38945</v>
      </c>
      <c r="D3393" s="13">
        <v>12.7</v>
      </c>
      <c r="F3393">
        <v>85.5</v>
      </c>
    </row>
    <row r="3394" spans="3:6" x14ac:dyDescent="0.25">
      <c r="C3394" s="11">
        <v>38944</v>
      </c>
      <c r="D3394" s="13">
        <v>12.65</v>
      </c>
      <c r="F3394">
        <v>85.5</v>
      </c>
    </row>
    <row r="3395" spans="3:6" x14ac:dyDescent="0.25">
      <c r="C3395" s="11">
        <v>38943</v>
      </c>
      <c r="D3395" s="13">
        <v>12.65</v>
      </c>
      <c r="F3395">
        <v>85.5</v>
      </c>
    </row>
    <row r="3396" spans="3:6" x14ac:dyDescent="0.25">
      <c r="C3396" s="11">
        <v>38940</v>
      </c>
      <c r="D3396" s="13">
        <v>12.72</v>
      </c>
      <c r="F3396">
        <v>85.5</v>
      </c>
    </row>
    <row r="3397" spans="3:6" x14ac:dyDescent="0.25">
      <c r="C3397" s="11">
        <v>38939</v>
      </c>
      <c r="D3397" s="13">
        <v>12.7</v>
      </c>
      <c r="F3397">
        <v>85.5</v>
      </c>
    </row>
    <row r="3398" spans="3:6" x14ac:dyDescent="0.25">
      <c r="C3398" s="11">
        <v>38938</v>
      </c>
      <c r="D3398" s="13">
        <v>12.7</v>
      </c>
      <c r="F3398">
        <v>85.5</v>
      </c>
    </row>
    <row r="3399" spans="3:6" x14ac:dyDescent="0.25">
      <c r="C3399" s="11">
        <v>38937</v>
      </c>
      <c r="D3399" s="13">
        <v>12.7</v>
      </c>
      <c r="F3399">
        <v>85.5</v>
      </c>
    </row>
    <row r="3400" spans="3:6" x14ac:dyDescent="0.25">
      <c r="C3400" s="11">
        <v>38936</v>
      </c>
      <c r="D3400" s="13">
        <v>12.75</v>
      </c>
      <c r="F3400">
        <v>85.5</v>
      </c>
    </row>
    <row r="3401" spans="3:6" x14ac:dyDescent="0.25">
      <c r="C3401" s="11">
        <v>38933</v>
      </c>
      <c r="D3401" s="13">
        <v>12.7</v>
      </c>
      <c r="F3401">
        <v>85.5</v>
      </c>
    </row>
    <row r="3402" spans="3:6" x14ac:dyDescent="0.25">
      <c r="C3402" s="11">
        <v>38932</v>
      </c>
      <c r="D3402" s="13">
        <v>12.7</v>
      </c>
      <c r="F3402">
        <v>83.3</v>
      </c>
    </row>
    <row r="3403" spans="3:6" x14ac:dyDescent="0.25">
      <c r="C3403" s="11">
        <v>38931</v>
      </c>
      <c r="D3403" s="13">
        <v>12.76</v>
      </c>
      <c r="F3403">
        <v>83.3</v>
      </c>
    </row>
    <row r="3404" spans="3:6" x14ac:dyDescent="0.25">
      <c r="C3404" s="11">
        <v>38930</v>
      </c>
      <c r="D3404" s="13">
        <v>12.77</v>
      </c>
      <c r="F3404">
        <v>83.3</v>
      </c>
    </row>
    <row r="3405" spans="3:6" x14ac:dyDescent="0.25">
      <c r="C3405" s="11">
        <v>38929</v>
      </c>
      <c r="D3405" s="13">
        <v>12.8</v>
      </c>
      <c r="F3405">
        <v>83.3</v>
      </c>
    </row>
    <row r="3406" spans="3:6" x14ac:dyDescent="0.25">
      <c r="C3406" s="11">
        <v>38926</v>
      </c>
      <c r="D3406" s="13">
        <v>12.75</v>
      </c>
      <c r="F3406">
        <v>83.3</v>
      </c>
    </row>
    <row r="3407" spans="3:6" x14ac:dyDescent="0.25">
      <c r="C3407" s="11">
        <v>38925</v>
      </c>
      <c r="D3407" s="13">
        <v>12.84</v>
      </c>
      <c r="F3407">
        <v>83.3</v>
      </c>
    </row>
    <row r="3408" spans="3:6" x14ac:dyDescent="0.25">
      <c r="C3408" s="11">
        <v>38924</v>
      </c>
      <c r="D3408" s="13">
        <v>12.75</v>
      </c>
      <c r="F3408">
        <v>83.3</v>
      </c>
    </row>
    <row r="3409" spans="3:6" x14ac:dyDescent="0.25">
      <c r="C3409" s="11">
        <v>38923</v>
      </c>
      <c r="D3409" s="13">
        <v>12.7</v>
      </c>
      <c r="F3409">
        <v>83.3</v>
      </c>
    </row>
    <row r="3410" spans="3:6" x14ac:dyDescent="0.25">
      <c r="C3410" s="11">
        <v>38922</v>
      </c>
      <c r="D3410" s="13">
        <v>12.7</v>
      </c>
      <c r="F3410">
        <v>83.3</v>
      </c>
    </row>
    <row r="3411" spans="3:6" x14ac:dyDescent="0.25">
      <c r="C3411" s="11">
        <v>38919</v>
      </c>
      <c r="D3411" s="13">
        <v>12.65</v>
      </c>
      <c r="F3411">
        <v>83.5</v>
      </c>
    </row>
    <row r="3412" spans="3:6" x14ac:dyDescent="0.25">
      <c r="C3412" s="11">
        <v>38918</v>
      </c>
      <c r="D3412" s="13">
        <v>12.65</v>
      </c>
      <c r="F3412">
        <v>83.5</v>
      </c>
    </row>
    <row r="3413" spans="3:6" x14ac:dyDescent="0.25">
      <c r="C3413" s="11">
        <v>38917</v>
      </c>
      <c r="D3413" s="13">
        <v>12.63</v>
      </c>
      <c r="F3413">
        <v>83.5</v>
      </c>
    </row>
    <row r="3414" spans="3:6" x14ac:dyDescent="0.25">
      <c r="C3414" s="11">
        <v>38916</v>
      </c>
      <c r="D3414" s="13">
        <v>12.6</v>
      </c>
      <c r="F3414">
        <v>83.5</v>
      </c>
    </row>
    <row r="3415" spans="3:6" x14ac:dyDescent="0.25">
      <c r="C3415" s="11">
        <v>38915</v>
      </c>
      <c r="D3415" s="13">
        <v>12.56</v>
      </c>
      <c r="F3415">
        <v>83.5</v>
      </c>
    </row>
    <row r="3416" spans="3:6" x14ac:dyDescent="0.25">
      <c r="C3416" s="11">
        <v>38912</v>
      </c>
      <c r="D3416" s="13">
        <v>12.56</v>
      </c>
      <c r="F3416">
        <v>83.5</v>
      </c>
    </row>
    <row r="3417" spans="3:6" x14ac:dyDescent="0.25">
      <c r="C3417" s="11">
        <v>38911</v>
      </c>
      <c r="D3417" s="13">
        <v>12.56</v>
      </c>
      <c r="F3417">
        <v>83.5</v>
      </c>
    </row>
    <row r="3418" spans="3:6" x14ac:dyDescent="0.25">
      <c r="C3418" s="11">
        <v>38910</v>
      </c>
      <c r="D3418" s="13">
        <v>12.54</v>
      </c>
      <c r="F3418">
        <v>83.5</v>
      </c>
    </row>
    <row r="3419" spans="3:6" x14ac:dyDescent="0.25">
      <c r="C3419" s="11">
        <v>38909</v>
      </c>
      <c r="D3419" s="13">
        <v>12.56</v>
      </c>
      <c r="F3419">
        <v>83.5</v>
      </c>
    </row>
    <row r="3420" spans="3:6" x14ac:dyDescent="0.25">
      <c r="C3420" s="11">
        <v>38908</v>
      </c>
      <c r="D3420" s="13">
        <v>12.6</v>
      </c>
      <c r="F3420">
        <v>83.5</v>
      </c>
    </row>
    <row r="3421" spans="3:6" x14ac:dyDescent="0.25">
      <c r="C3421" s="11">
        <v>38905</v>
      </c>
      <c r="D3421" s="13">
        <v>12.6</v>
      </c>
      <c r="F3421">
        <v>83.5</v>
      </c>
    </row>
    <row r="3422" spans="3:6" x14ac:dyDescent="0.25">
      <c r="C3422" s="11">
        <v>38904</v>
      </c>
      <c r="D3422" s="13">
        <v>12.6</v>
      </c>
      <c r="F3422">
        <v>83.5</v>
      </c>
    </row>
    <row r="3423" spans="3:6" x14ac:dyDescent="0.25">
      <c r="C3423" s="11">
        <v>38903</v>
      </c>
      <c r="D3423" s="13">
        <v>12.6</v>
      </c>
      <c r="F3423">
        <v>83.5</v>
      </c>
    </row>
    <row r="3424" spans="3:6" x14ac:dyDescent="0.25">
      <c r="C3424" s="11">
        <v>38902</v>
      </c>
      <c r="D3424" s="13">
        <v>12.56</v>
      </c>
      <c r="F3424">
        <v>83.5</v>
      </c>
    </row>
    <row r="3425" spans="3:6" x14ac:dyDescent="0.25">
      <c r="C3425" s="11">
        <v>38901</v>
      </c>
      <c r="D3425" s="13">
        <v>12.56</v>
      </c>
      <c r="F3425">
        <v>83.5</v>
      </c>
    </row>
    <row r="3426" spans="3:6" x14ac:dyDescent="0.25">
      <c r="C3426" s="11">
        <v>38898</v>
      </c>
      <c r="D3426" s="13">
        <v>12.56</v>
      </c>
      <c r="F3426">
        <v>83.5</v>
      </c>
    </row>
    <row r="3427" spans="3:6" x14ac:dyDescent="0.25">
      <c r="C3427" s="11">
        <v>38897</v>
      </c>
      <c r="D3427" s="13">
        <v>12.56</v>
      </c>
      <c r="F3427">
        <v>82.5</v>
      </c>
    </row>
    <row r="3428" spans="3:6" x14ac:dyDescent="0.25">
      <c r="C3428" s="11">
        <v>38896</v>
      </c>
      <c r="D3428" s="13">
        <v>12.56</v>
      </c>
      <c r="F3428">
        <v>82.5</v>
      </c>
    </row>
    <row r="3429" spans="3:6" x14ac:dyDescent="0.25">
      <c r="C3429" s="11">
        <v>38895</v>
      </c>
      <c r="D3429" s="13">
        <v>12.56</v>
      </c>
      <c r="F3429">
        <v>82.5</v>
      </c>
    </row>
    <row r="3430" spans="3:6" x14ac:dyDescent="0.25">
      <c r="C3430" s="11">
        <v>38894</v>
      </c>
      <c r="D3430" s="13">
        <v>12.55</v>
      </c>
      <c r="F3430">
        <v>82.5</v>
      </c>
    </row>
    <row r="3431" spans="3:6" x14ac:dyDescent="0.25">
      <c r="C3431" s="11">
        <v>38891</v>
      </c>
      <c r="D3431" s="13">
        <v>12.6</v>
      </c>
      <c r="F3431">
        <v>82.5</v>
      </c>
    </row>
    <row r="3432" spans="3:6" x14ac:dyDescent="0.25">
      <c r="C3432" s="11">
        <v>38890</v>
      </c>
      <c r="D3432" s="13">
        <v>12.5</v>
      </c>
      <c r="F3432">
        <v>82.5</v>
      </c>
    </row>
    <row r="3433" spans="3:6" x14ac:dyDescent="0.25">
      <c r="C3433" s="11">
        <v>38889</v>
      </c>
      <c r="D3433" s="13">
        <v>12.58</v>
      </c>
      <c r="F3433">
        <v>82.5</v>
      </c>
    </row>
    <row r="3434" spans="3:6" x14ac:dyDescent="0.25">
      <c r="C3434" s="11">
        <v>38888</v>
      </c>
      <c r="D3434" s="13">
        <v>12.6</v>
      </c>
      <c r="F3434">
        <v>82.5</v>
      </c>
    </row>
    <row r="3435" spans="3:6" x14ac:dyDescent="0.25">
      <c r="C3435" s="11">
        <v>38887</v>
      </c>
      <c r="D3435" s="13">
        <v>12.59</v>
      </c>
      <c r="F3435">
        <v>82.5</v>
      </c>
    </row>
    <row r="3436" spans="3:6" x14ac:dyDescent="0.25">
      <c r="C3436" s="11">
        <v>38884</v>
      </c>
      <c r="D3436" s="13">
        <v>12.61</v>
      </c>
      <c r="F3436">
        <v>82.5</v>
      </c>
    </row>
    <row r="3437" spans="3:6" x14ac:dyDescent="0.25">
      <c r="C3437" s="11">
        <v>38883</v>
      </c>
      <c r="D3437" s="13">
        <v>12.63</v>
      </c>
      <c r="F3437">
        <v>82.5</v>
      </c>
    </row>
    <row r="3438" spans="3:6" x14ac:dyDescent="0.25">
      <c r="C3438" s="11">
        <v>38882</v>
      </c>
      <c r="D3438" s="13">
        <v>12.65</v>
      </c>
      <c r="F3438">
        <v>82.5</v>
      </c>
    </row>
    <row r="3439" spans="3:6" x14ac:dyDescent="0.25">
      <c r="C3439" s="11">
        <v>38881</v>
      </c>
      <c r="D3439" s="13">
        <v>12.65</v>
      </c>
      <c r="F3439">
        <v>82.5</v>
      </c>
    </row>
    <row r="3440" spans="3:6" x14ac:dyDescent="0.25">
      <c r="C3440" s="11">
        <v>38880</v>
      </c>
      <c r="D3440" s="13">
        <v>12.59</v>
      </c>
      <c r="F3440">
        <v>82.5</v>
      </c>
    </row>
    <row r="3441" spans="3:6" x14ac:dyDescent="0.25">
      <c r="C3441" s="11">
        <v>38877</v>
      </c>
      <c r="D3441" s="13">
        <v>12.6</v>
      </c>
      <c r="F3441">
        <v>82.5</v>
      </c>
    </row>
    <row r="3442" spans="3:6" x14ac:dyDescent="0.25">
      <c r="C3442" s="11">
        <v>38876</v>
      </c>
      <c r="D3442" s="13">
        <v>12.6</v>
      </c>
      <c r="F3442">
        <v>82.5</v>
      </c>
    </row>
    <row r="3443" spans="3:6" x14ac:dyDescent="0.25">
      <c r="C3443" s="11">
        <v>38875</v>
      </c>
      <c r="D3443" s="13">
        <v>12.55</v>
      </c>
      <c r="F3443">
        <v>83.5</v>
      </c>
    </row>
    <row r="3444" spans="3:6" x14ac:dyDescent="0.25">
      <c r="C3444" s="11">
        <v>38874</v>
      </c>
      <c r="D3444" s="13">
        <v>12.47</v>
      </c>
      <c r="F3444">
        <v>83.5</v>
      </c>
    </row>
    <row r="3445" spans="3:6" x14ac:dyDescent="0.25">
      <c r="C3445" s="11">
        <v>38873</v>
      </c>
      <c r="D3445" s="13">
        <v>12.5</v>
      </c>
      <c r="F3445">
        <v>83.5</v>
      </c>
    </row>
    <row r="3446" spans="3:6" x14ac:dyDescent="0.25">
      <c r="C3446" s="11">
        <v>38870</v>
      </c>
      <c r="D3446" s="13">
        <v>12.49</v>
      </c>
      <c r="F3446">
        <v>83.5</v>
      </c>
    </row>
    <row r="3447" spans="3:6" x14ac:dyDescent="0.25">
      <c r="C3447" s="11">
        <v>38869</v>
      </c>
      <c r="D3447" s="13"/>
      <c r="F3447">
        <v>83.15</v>
      </c>
    </row>
    <row r="3448" spans="3:6" x14ac:dyDescent="0.25">
      <c r="C3448" s="11">
        <v>38868</v>
      </c>
      <c r="D3448" s="13"/>
      <c r="F3448">
        <v>83.15</v>
      </c>
    </row>
    <row r="3449" spans="3:6" x14ac:dyDescent="0.25">
      <c r="C3449" s="11">
        <v>38867</v>
      </c>
      <c r="D3449" s="13"/>
      <c r="F3449">
        <v>83.15</v>
      </c>
    </row>
    <row r="3450" spans="3:6" x14ac:dyDescent="0.25">
      <c r="C3450" s="11">
        <v>38866</v>
      </c>
      <c r="D3450" s="13"/>
      <c r="F3450">
        <v>83.15</v>
      </c>
    </row>
    <row r="3451" spans="3:6" x14ac:dyDescent="0.25">
      <c r="C3451" s="11">
        <v>38863</v>
      </c>
      <c r="D3451" s="13"/>
      <c r="F3451">
        <v>83.15</v>
      </c>
    </row>
    <row r="3452" spans="3:6" x14ac:dyDescent="0.25">
      <c r="C3452" s="11">
        <v>38862</v>
      </c>
      <c r="D3452" s="13"/>
      <c r="F3452">
        <v>83.15</v>
      </c>
    </row>
    <row r="3453" spans="3:6" x14ac:dyDescent="0.25">
      <c r="C3453" s="11">
        <v>38861</v>
      </c>
      <c r="D3453" s="13"/>
      <c r="F3453">
        <v>83.15</v>
      </c>
    </row>
    <row r="3454" spans="3:6" x14ac:dyDescent="0.25">
      <c r="C3454" s="11">
        <v>38860</v>
      </c>
      <c r="D3454" s="13"/>
      <c r="F3454">
        <v>83.15</v>
      </c>
    </row>
    <row r="3455" spans="3:6" x14ac:dyDescent="0.25">
      <c r="C3455" s="11">
        <v>38859</v>
      </c>
      <c r="D3455" s="13"/>
      <c r="F3455">
        <v>83.15</v>
      </c>
    </row>
    <row r="3456" spans="3:6" x14ac:dyDescent="0.25">
      <c r="C3456" s="11">
        <v>38856</v>
      </c>
      <c r="D3456" s="13"/>
      <c r="F3456">
        <v>83.3</v>
      </c>
    </row>
    <row r="3457" spans="3:6" x14ac:dyDescent="0.25">
      <c r="C3457" s="11">
        <v>38855</v>
      </c>
      <c r="D3457" s="13"/>
      <c r="F3457">
        <v>83.5</v>
      </c>
    </row>
    <row r="3458" spans="3:6" x14ac:dyDescent="0.25">
      <c r="C3458" s="11">
        <v>38854</v>
      </c>
      <c r="D3458" s="13"/>
      <c r="F3458">
        <v>83.5</v>
      </c>
    </row>
    <row r="3459" spans="3:6" x14ac:dyDescent="0.25">
      <c r="C3459" s="11">
        <v>38853</v>
      </c>
      <c r="D3459" s="13"/>
      <c r="F3459">
        <v>84</v>
      </c>
    </row>
    <row r="3460" spans="3:6" x14ac:dyDescent="0.25">
      <c r="C3460" s="11">
        <v>38852</v>
      </c>
      <c r="D3460" s="13"/>
      <c r="F3460">
        <v>84</v>
      </c>
    </row>
    <row r="3461" spans="3:6" x14ac:dyDescent="0.25">
      <c r="C3461" s="11">
        <v>38849</v>
      </c>
      <c r="D3461" s="13"/>
      <c r="F3461">
        <v>84</v>
      </c>
    </row>
    <row r="3462" spans="3:6" x14ac:dyDescent="0.25">
      <c r="C3462" s="11">
        <v>38848</v>
      </c>
      <c r="D3462" s="13"/>
      <c r="F3462">
        <v>84</v>
      </c>
    </row>
    <row r="3463" spans="3:6" x14ac:dyDescent="0.25">
      <c r="C3463" s="11">
        <v>38847</v>
      </c>
      <c r="D3463" s="13"/>
      <c r="F3463">
        <v>84</v>
      </c>
    </row>
    <row r="3464" spans="3:6" x14ac:dyDescent="0.25">
      <c r="C3464" s="11">
        <v>38846</v>
      </c>
      <c r="D3464" s="13"/>
      <c r="F3464">
        <v>85</v>
      </c>
    </row>
    <row r="3465" spans="3:6" x14ac:dyDescent="0.25">
      <c r="C3465" s="11">
        <v>38845</v>
      </c>
      <c r="D3465" s="13"/>
      <c r="F3465">
        <v>85</v>
      </c>
    </row>
    <row r="3466" spans="3:6" x14ac:dyDescent="0.25">
      <c r="C3466" s="11">
        <v>38842</v>
      </c>
      <c r="D3466" s="13"/>
      <c r="F3466">
        <v>85</v>
      </c>
    </row>
    <row r="3467" spans="3:6" x14ac:dyDescent="0.25">
      <c r="C3467" s="11">
        <v>38841</v>
      </c>
      <c r="D3467" s="13"/>
      <c r="F3467">
        <v>83.974999999999994</v>
      </c>
    </row>
    <row r="3468" spans="3:6" x14ac:dyDescent="0.25">
      <c r="C3468" s="11">
        <v>38840</v>
      </c>
      <c r="D3468" s="13"/>
      <c r="F3468">
        <v>84.5</v>
      </c>
    </row>
    <row r="3469" spans="3:6" x14ac:dyDescent="0.25">
      <c r="C3469" s="11">
        <v>38839</v>
      </c>
      <c r="D3469" s="13"/>
      <c r="F3469">
        <v>84.5</v>
      </c>
    </row>
    <row r="3470" spans="3:6" x14ac:dyDescent="0.25">
      <c r="C3470" s="11">
        <v>38838</v>
      </c>
      <c r="D3470" s="13"/>
      <c r="F3470">
        <v>84.5</v>
      </c>
    </row>
    <row r="3471" spans="3:6" x14ac:dyDescent="0.25">
      <c r="C3471" s="11">
        <v>38835</v>
      </c>
      <c r="D3471" s="13"/>
      <c r="F3471">
        <v>84.5</v>
      </c>
    </row>
    <row r="3472" spans="3:6" x14ac:dyDescent="0.25">
      <c r="C3472" s="11">
        <v>38834</v>
      </c>
      <c r="D3472" s="13"/>
      <c r="F3472">
        <v>84.5</v>
      </c>
    </row>
    <row r="3473" spans="3:6" x14ac:dyDescent="0.25">
      <c r="C3473" s="11">
        <v>38833</v>
      </c>
      <c r="D3473" s="13"/>
      <c r="F3473">
        <v>84.5</v>
      </c>
    </row>
    <row r="3474" spans="3:6" x14ac:dyDescent="0.25">
      <c r="C3474" s="11">
        <v>38832</v>
      </c>
      <c r="D3474" s="13"/>
      <c r="F3474">
        <v>85</v>
      </c>
    </row>
    <row r="3475" spans="3:6" x14ac:dyDescent="0.25">
      <c r="C3475" s="11">
        <v>38831</v>
      </c>
      <c r="D3475" s="13"/>
      <c r="F3475">
        <v>85</v>
      </c>
    </row>
    <row r="3476" spans="3:6" x14ac:dyDescent="0.25">
      <c r="C3476" s="11">
        <v>38828</v>
      </c>
      <c r="D3476" s="13"/>
      <c r="F3476">
        <v>85</v>
      </c>
    </row>
    <row r="3477" spans="3:6" x14ac:dyDescent="0.25">
      <c r="C3477" s="11">
        <v>38827</v>
      </c>
      <c r="D3477" s="13"/>
      <c r="F3477">
        <v>85</v>
      </c>
    </row>
    <row r="3478" spans="3:6" x14ac:dyDescent="0.25">
      <c r="C3478" s="11">
        <v>38826</v>
      </c>
      <c r="D3478" s="13"/>
      <c r="F3478">
        <v>85</v>
      </c>
    </row>
    <row r="3479" spans="3:6" x14ac:dyDescent="0.25">
      <c r="C3479" s="11">
        <v>38825</v>
      </c>
      <c r="D3479" s="13"/>
      <c r="F3479">
        <v>85</v>
      </c>
    </row>
    <row r="3480" spans="3:6" x14ac:dyDescent="0.25">
      <c r="C3480" s="11">
        <v>38824</v>
      </c>
      <c r="D3480" s="13"/>
      <c r="F3480">
        <v>85</v>
      </c>
    </row>
    <row r="3481" spans="3:6" x14ac:dyDescent="0.25">
      <c r="C3481" s="11">
        <v>38821</v>
      </c>
      <c r="D3481" s="13"/>
      <c r="F3481">
        <v>85</v>
      </c>
    </row>
    <row r="3482" spans="3:6" x14ac:dyDescent="0.25">
      <c r="C3482" s="11">
        <v>38820</v>
      </c>
      <c r="D3482" s="13"/>
      <c r="F3482">
        <v>85</v>
      </c>
    </row>
    <row r="3483" spans="3:6" x14ac:dyDescent="0.25">
      <c r="C3483" s="11">
        <v>38819</v>
      </c>
      <c r="D3483" s="13"/>
      <c r="F3483">
        <v>85</v>
      </c>
    </row>
    <row r="3484" spans="3:6" x14ac:dyDescent="0.25">
      <c r="C3484" s="11">
        <v>38818</v>
      </c>
      <c r="D3484" s="13"/>
      <c r="F3484">
        <v>85</v>
      </c>
    </row>
    <row r="3485" spans="3:6" x14ac:dyDescent="0.25">
      <c r="C3485" s="11">
        <v>38817</v>
      </c>
      <c r="D3485" s="13"/>
      <c r="F3485">
        <v>85</v>
      </c>
    </row>
    <row r="3486" spans="3:6" x14ac:dyDescent="0.25">
      <c r="C3486" s="11">
        <v>38814</v>
      </c>
      <c r="D3486" s="13"/>
      <c r="F3486">
        <v>85</v>
      </c>
    </row>
    <row r="3487" spans="3:6" x14ac:dyDescent="0.25">
      <c r="C3487" s="11">
        <v>38813</v>
      </c>
      <c r="D3487" s="13"/>
      <c r="F3487">
        <v>85</v>
      </c>
    </row>
    <row r="3488" spans="3:6" x14ac:dyDescent="0.25">
      <c r="C3488" s="11">
        <v>38812</v>
      </c>
      <c r="D3488" s="13"/>
      <c r="F3488">
        <v>85</v>
      </c>
    </row>
    <row r="3489" spans="3:6" x14ac:dyDescent="0.25">
      <c r="C3489" s="11">
        <v>38811</v>
      </c>
      <c r="D3489" s="13"/>
      <c r="F3489">
        <v>85</v>
      </c>
    </row>
    <row r="3490" spans="3:6" x14ac:dyDescent="0.25">
      <c r="C3490" s="11">
        <v>38810</v>
      </c>
      <c r="D3490" s="13"/>
      <c r="F3490">
        <v>85</v>
      </c>
    </row>
    <row r="3491" spans="3:6" x14ac:dyDescent="0.25">
      <c r="C3491" s="11">
        <v>38807</v>
      </c>
      <c r="D3491" s="13"/>
      <c r="F3491">
        <v>85</v>
      </c>
    </row>
    <row r="3492" spans="3:6" x14ac:dyDescent="0.25">
      <c r="C3492" s="11">
        <v>38806</v>
      </c>
      <c r="D3492" s="13"/>
      <c r="F3492">
        <v>86</v>
      </c>
    </row>
    <row r="3493" spans="3:6" x14ac:dyDescent="0.25">
      <c r="C3493" s="11">
        <v>38805</v>
      </c>
      <c r="D3493" s="13"/>
      <c r="F3493">
        <v>86</v>
      </c>
    </row>
    <row r="3494" spans="3:6" x14ac:dyDescent="0.25">
      <c r="C3494" s="11">
        <v>38804</v>
      </c>
      <c r="D3494" s="13"/>
      <c r="F3494">
        <v>86</v>
      </c>
    </row>
    <row r="3495" spans="3:6" x14ac:dyDescent="0.25">
      <c r="C3495" s="11">
        <v>38803</v>
      </c>
      <c r="D3495" s="13"/>
      <c r="F3495">
        <v>86</v>
      </c>
    </row>
    <row r="3496" spans="3:6" x14ac:dyDescent="0.25">
      <c r="C3496" s="11">
        <v>38800</v>
      </c>
      <c r="D3496" s="13"/>
      <c r="F3496">
        <v>86</v>
      </c>
    </row>
    <row r="3497" spans="3:6" x14ac:dyDescent="0.25">
      <c r="C3497" s="11">
        <v>38799</v>
      </c>
      <c r="D3497" s="13"/>
      <c r="F3497">
        <v>86</v>
      </c>
    </row>
    <row r="3498" spans="3:6" x14ac:dyDescent="0.25">
      <c r="C3498" s="11">
        <v>38798</v>
      </c>
      <c r="D3498" s="13"/>
      <c r="F3498">
        <v>86</v>
      </c>
    </row>
    <row r="3499" spans="3:6" x14ac:dyDescent="0.25">
      <c r="C3499" s="11">
        <v>38797</v>
      </c>
      <c r="D3499" s="13"/>
      <c r="F3499">
        <v>86</v>
      </c>
    </row>
    <row r="3500" spans="3:6" x14ac:dyDescent="0.25">
      <c r="C3500" s="11">
        <v>38796</v>
      </c>
      <c r="D3500" s="13"/>
      <c r="F3500">
        <v>86</v>
      </c>
    </row>
    <row r="3501" spans="3:6" x14ac:dyDescent="0.25">
      <c r="C3501" s="11">
        <v>38793</v>
      </c>
      <c r="D3501" s="13"/>
      <c r="F3501">
        <v>86</v>
      </c>
    </row>
    <row r="3502" spans="3:6" x14ac:dyDescent="0.25">
      <c r="C3502" s="11">
        <v>38792</v>
      </c>
      <c r="D3502" s="13"/>
      <c r="F3502">
        <v>86</v>
      </c>
    </row>
    <row r="3503" spans="3:6" x14ac:dyDescent="0.25">
      <c r="C3503" s="11">
        <v>38791</v>
      </c>
      <c r="D3503" s="13"/>
      <c r="F3503">
        <v>86</v>
      </c>
    </row>
    <row r="3504" spans="3:6" x14ac:dyDescent="0.25">
      <c r="C3504" s="11">
        <v>38790</v>
      </c>
      <c r="D3504" s="13"/>
      <c r="F3504">
        <v>86</v>
      </c>
    </row>
    <row r="3505" spans="3:6" x14ac:dyDescent="0.25">
      <c r="C3505" s="11">
        <v>38789</v>
      </c>
      <c r="D3505" s="13"/>
      <c r="F3505">
        <v>86</v>
      </c>
    </row>
    <row r="3506" spans="3:6" x14ac:dyDescent="0.25">
      <c r="C3506" s="11">
        <v>38786</v>
      </c>
      <c r="D3506" s="13"/>
      <c r="F3506">
        <v>86</v>
      </c>
    </row>
    <row r="3507" spans="3:6" x14ac:dyDescent="0.25">
      <c r="C3507" s="11">
        <v>38785</v>
      </c>
      <c r="D3507" s="13"/>
      <c r="F3507">
        <v>86</v>
      </c>
    </row>
    <row r="3508" spans="3:6" x14ac:dyDescent="0.25">
      <c r="C3508" s="11">
        <v>38784</v>
      </c>
      <c r="D3508" s="13"/>
      <c r="F3508">
        <v>86</v>
      </c>
    </row>
    <row r="3509" spans="3:6" x14ac:dyDescent="0.25">
      <c r="C3509" s="11">
        <v>38783</v>
      </c>
      <c r="D3509" s="13"/>
      <c r="F3509">
        <v>86</v>
      </c>
    </row>
    <row r="3510" spans="3:6" x14ac:dyDescent="0.25">
      <c r="C3510" s="11">
        <v>38782</v>
      </c>
      <c r="D3510" s="13"/>
      <c r="F3510">
        <v>86</v>
      </c>
    </row>
    <row r="3511" spans="3:6" x14ac:dyDescent="0.25">
      <c r="C3511" s="11">
        <v>38779</v>
      </c>
      <c r="D3511" s="13"/>
      <c r="F3511">
        <v>86</v>
      </c>
    </row>
    <row r="3512" spans="3:6" x14ac:dyDescent="0.25">
      <c r="C3512" s="11">
        <v>38778</v>
      </c>
      <c r="D3512" s="13"/>
      <c r="F3512">
        <v>90</v>
      </c>
    </row>
    <row r="3513" spans="3:6" x14ac:dyDescent="0.25">
      <c r="C3513" s="11">
        <v>38777</v>
      </c>
      <c r="D3513" s="13"/>
      <c r="F3513">
        <v>90</v>
      </c>
    </row>
    <row r="3514" spans="3:6" x14ac:dyDescent="0.25">
      <c r="C3514" s="11">
        <v>38776</v>
      </c>
      <c r="D3514" s="13"/>
      <c r="F3514">
        <v>90</v>
      </c>
    </row>
    <row r="3515" spans="3:6" x14ac:dyDescent="0.25">
      <c r="C3515" s="11">
        <v>38775</v>
      </c>
      <c r="D3515" s="13"/>
      <c r="F3515">
        <v>90</v>
      </c>
    </row>
    <row r="3516" spans="3:6" x14ac:dyDescent="0.25">
      <c r="C3516" s="11">
        <v>38772</v>
      </c>
      <c r="D3516" s="13"/>
      <c r="F3516">
        <v>90</v>
      </c>
    </row>
    <row r="3517" spans="3:6" x14ac:dyDescent="0.25">
      <c r="C3517" s="11">
        <v>38771</v>
      </c>
      <c r="D3517" s="13"/>
      <c r="F3517">
        <v>90</v>
      </c>
    </row>
    <row r="3518" spans="3:6" x14ac:dyDescent="0.25">
      <c r="C3518" s="11">
        <v>38770</v>
      </c>
      <c r="D3518" s="13"/>
      <c r="F3518">
        <v>90</v>
      </c>
    </row>
    <row r="3519" spans="3:6" x14ac:dyDescent="0.25">
      <c r="C3519" s="11">
        <v>38769</v>
      </c>
      <c r="D3519" s="13"/>
      <c r="F3519">
        <v>90</v>
      </c>
    </row>
    <row r="3520" spans="3:6" x14ac:dyDescent="0.25">
      <c r="C3520" s="11">
        <v>38768</v>
      </c>
      <c r="D3520" s="13"/>
      <c r="F3520">
        <v>90</v>
      </c>
    </row>
    <row r="3521" spans="3:6" x14ac:dyDescent="0.25">
      <c r="C3521" s="11">
        <v>38765</v>
      </c>
      <c r="D3521" s="13"/>
      <c r="F3521">
        <v>90</v>
      </c>
    </row>
    <row r="3522" spans="3:6" x14ac:dyDescent="0.25">
      <c r="C3522" s="11">
        <v>38764</v>
      </c>
      <c r="D3522" s="13"/>
      <c r="F3522">
        <v>90</v>
      </c>
    </row>
    <row r="3523" spans="3:6" x14ac:dyDescent="0.25">
      <c r="C3523" s="11">
        <v>38763</v>
      </c>
      <c r="D3523" s="13"/>
      <c r="F3523">
        <v>90</v>
      </c>
    </row>
    <row r="3524" spans="3:6" x14ac:dyDescent="0.25">
      <c r="C3524" s="11">
        <v>38762</v>
      </c>
      <c r="D3524" s="13"/>
      <c r="F3524">
        <v>90</v>
      </c>
    </row>
    <row r="3525" spans="3:6" x14ac:dyDescent="0.25">
      <c r="C3525" s="11">
        <v>38761</v>
      </c>
      <c r="D3525" s="13"/>
      <c r="F3525">
        <v>90</v>
      </c>
    </row>
    <row r="3526" spans="3:6" x14ac:dyDescent="0.25">
      <c r="C3526" s="11">
        <v>38758</v>
      </c>
      <c r="D3526" s="13"/>
      <c r="F3526">
        <v>90</v>
      </c>
    </row>
    <row r="3527" spans="3:6" x14ac:dyDescent="0.25">
      <c r="C3527" s="11">
        <v>38757</v>
      </c>
      <c r="D3527" s="13"/>
      <c r="F3527">
        <v>90</v>
      </c>
    </row>
    <row r="3528" spans="3:6" x14ac:dyDescent="0.25">
      <c r="C3528" s="11">
        <v>38756</v>
      </c>
      <c r="D3528" s="13"/>
      <c r="F3528">
        <v>90</v>
      </c>
    </row>
    <row r="3529" spans="3:6" x14ac:dyDescent="0.25">
      <c r="C3529" s="11">
        <v>38755</v>
      </c>
      <c r="D3529" s="13"/>
      <c r="F3529">
        <v>90</v>
      </c>
    </row>
    <row r="3530" spans="3:6" x14ac:dyDescent="0.25">
      <c r="C3530" s="11">
        <v>38754</v>
      </c>
      <c r="D3530" s="13"/>
      <c r="F3530">
        <v>90</v>
      </c>
    </row>
    <row r="3531" spans="3:6" x14ac:dyDescent="0.25">
      <c r="C3531" s="11">
        <v>38751</v>
      </c>
      <c r="D3531" s="13"/>
      <c r="F3531">
        <v>90</v>
      </c>
    </row>
    <row r="3532" spans="3:6" x14ac:dyDescent="0.25">
      <c r="C3532" s="11">
        <v>38750</v>
      </c>
      <c r="D3532" s="13"/>
      <c r="F3532">
        <v>97.5</v>
      </c>
    </row>
    <row r="3533" spans="3:6" x14ac:dyDescent="0.25">
      <c r="C3533" s="11">
        <v>38749</v>
      </c>
      <c r="D3533" s="13"/>
      <c r="F3533">
        <v>97.5</v>
      </c>
    </row>
    <row r="3534" spans="3:6" x14ac:dyDescent="0.25">
      <c r="C3534" s="11">
        <v>38748</v>
      </c>
      <c r="D3534" s="13"/>
      <c r="F3534">
        <v>97.5</v>
      </c>
    </row>
    <row r="3535" spans="3:6" x14ac:dyDescent="0.25">
      <c r="C3535" s="11">
        <v>38747</v>
      </c>
      <c r="D3535" s="13"/>
      <c r="F3535">
        <v>97.5</v>
      </c>
    </row>
    <row r="3536" spans="3:6" x14ac:dyDescent="0.25">
      <c r="C3536" s="11">
        <v>38744</v>
      </c>
      <c r="D3536" s="13"/>
      <c r="F3536">
        <v>97.5</v>
      </c>
    </row>
    <row r="3537" spans="3:6" x14ac:dyDescent="0.25">
      <c r="C3537" s="11">
        <v>38743</v>
      </c>
      <c r="D3537" s="13"/>
      <c r="F3537">
        <v>97.5</v>
      </c>
    </row>
    <row r="3538" spans="3:6" x14ac:dyDescent="0.25">
      <c r="C3538" s="11">
        <v>38742</v>
      </c>
      <c r="D3538" s="13"/>
      <c r="F3538">
        <v>97.5</v>
      </c>
    </row>
    <row r="3539" spans="3:6" x14ac:dyDescent="0.25">
      <c r="C3539" s="11">
        <v>38741</v>
      </c>
      <c r="D3539" s="13"/>
      <c r="F3539">
        <v>97.5</v>
      </c>
    </row>
    <row r="3540" spans="3:6" x14ac:dyDescent="0.25">
      <c r="C3540" s="11">
        <v>38740</v>
      </c>
      <c r="D3540" s="13"/>
      <c r="F3540">
        <v>97.5</v>
      </c>
    </row>
    <row r="3541" spans="3:6" x14ac:dyDescent="0.25">
      <c r="C3541" s="11">
        <v>38737</v>
      </c>
      <c r="D3541" s="13"/>
      <c r="F3541">
        <v>97.5</v>
      </c>
    </row>
    <row r="3542" spans="3:6" x14ac:dyDescent="0.25">
      <c r="C3542" s="11">
        <v>38736</v>
      </c>
      <c r="D3542" s="13"/>
      <c r="F3542">
        <v>97.5</v>
      </c>
    </row>
    <row r="3543" spans="3:6" x14ac:dyDescent="0.25">
      <c r="C3543" s="11">
        <v>38735</v>
      </c>
      <c r="D3543" s="13"/>
      <c r="F3543">
        <v>97.5</v>
      </c>
    </row>
    <row r="3544" spans="3:6" x14ac:dyDescent="0.25">
      <c r="C3544" s="11">
        <v>38734</v>
      </c>
      <c r="D3544" s="13"/>
      <c r="F3544">
        <v>97.5</v>
      </c>
    </row>
    <row r="3545" spans="3:6" x14ac:dyDescent="0.25">
      <c r="C3545" s="11">
        <v>38733</v>
      </c>
      <c r="D3545" s="13"/>
      <c r="F3545">
        <v>97.5</v>
      </c>
    </row>
    <row r="3546" spans="3:6" x14ac:dyDescent="0.25">
      <c r="C3546" s="11">
        <v>38730</v>
      </c>
      <c r="D3546" s="13"/>
      <c r="F3546">
        <v>97.5</v>
      </c>
    </row>
    <row r="3547" spans="3:6" x14ac:dyDescent="0.25">
      <c r="C3547" s="11">
        <v>38729</v>
      </c>
      <c r="D3547" s="13"/>
      <c r="F3547">
        <v>97.5</v>
      </c>
    </row>
    <row r="3548" spans="3:6" x14ac:dyDescent="0.25">
      <c r="C3548" s="11">
        <v>38728</v>
      </c>
      <c r="D3548" s="13"/>
      <c r="F3548">
        <v>97.5</v>
      </c>
    </row>
    <row r="3549" spans="3:6" x14ac:dyDescent="0.25">
      <c r="C3549" s="11">
        <v>38727</v>
      </c>
      <c r="D3549" s="13"/>
      <c r="F3549">
        <v>97.5</v>
      </c>
    </row>
    <row r="3550" spans="3:6" x14ac:dyDescent="0.25">
      <c r="C3550" s="11">
        <v>38726</v>
      </c>
      <c r="D3550" s="13"/>
      <c r="F3550">
        <v>97.5</v>
      </c>
    </row>
    <row r="3551" spans="3:6" x14ac:dyDescent="0.25">
      <c r="C3551" s="11">
        <v>38723</v>
      </c>
      <c r="D3551" s="13"/>
      <c r="F3551">
        <v>96.5</v>
      </c>
    </row>
    <row r="3552" spans="3:6" x14ac:dyDescent="0.25">
      <c r="C3552" s="11">
        <v>38722</v>
      </c>
      <c r="D3552" s="13"/>
      <c r="F3552">
        <v>96</v>
      </c>
    </row>
    <row r="3553" spans="3:6" x14ac:dyDescent="0.25">
      <c r="C3553" s="11">
        <v>38721</v>
      </c>
      <c r="D3553" s="13"/>
      <c r="F3553">
        <v>96</v>
      </c>
    </row>
    <row r="3554" spans="3:6" x14ac:dyDescent="0.25">
      <c r="C3554" s="11">
        <v>38720</v>
      </c>
      <c r="D3554" s="13"/>
      <c r="F3554">
        <v>96</v>
      </c>
    </row>
    <row r="3555" spans="3:6" x14ac:dyDescent="0.25">
      <c r="C3555" s="11">
        <v>38719</v>
      </c>
      <c r="D3555" s="13"/>
      <c r="F3555">
        <v>96</v>
      </c>
    </row>
    <row r="3556" spans="3:6" x14ac:dyDescent="0.25">
      <c r="C3556" s="11">
        <v>38716</v>
      </c>
      <c r="D3556" s="13"/>
      <c r="F3556">
        <v>96</v>
      </c>
    </row>
    <row r="3557" spans="3:6" x14ac:dyDescent="0.25">
      <c r="C3557" s="11">
        <v>38715</v>
      </c>
      <c r="D3557" s="13"/>
      <c r="F3557">
        <v>98</v>
      </c>
    </row>
    <row r="3558" spans="3:6" x14ac:dyDescent="0.25">
      <c r="C3558" s="11">
        <v>38714</v>
      </c>
      <c r="D3558" s="13"/>
      <c r="F3558">
        <v>98</v>
      </c>
    </row>
    <row r="3559" spans="3:6" x14ac:dyDescent="0.25">
      <c r="C3559" s="11">
        <v>38713</v>
      </c>
      <c r="D3559" s="13"/>
      <c r="F3559">
        <v>98</v>
      </c>
    </row>
    <row r="3560" spans="3:6" x14ac:dyDescent="0.25">
      <c r="C3560" s="11">
        <v>38712</v>
      </c>
      <c r="D3560" s="13"/>
      <c r="F3560">
        <v>98</v>
      </c>
    </row>
    <row r="3561" spans="3:6" x14ac:dyDescent="0.25">
      <c r="C3561" s="11">
        <v>38709</v>
      </c>
      <c r="D3561" s="13"/>
      <c r="F3561">
        <v>98</v>
      </c>
    </row>
    <row r="3562" spans="3:6" x14ac:dyDescent="0.25">
      <c r="C3562" s="11">
        <v>38708</v>
      </c>
      <c r="D3562" s="13"/>
      <c r="F3562">
        <v>97.25</v>
      </c>
    </row>
    <row r="3563" spans="3:6" x14ac:dyDescent="0.25">
      <c r="C3563" s="11">
        <v>38707</v>
      </c>
      <c r="D3563" s="13"/>
      <c r="F3563">
        <v>97.25</v>
      </c>
    </row>
    <row r="3564" spans="3:6" x14ac:dyDescent="0.25">
      <c r="C3564" s="11">
        <v>38706</v>
      </c>
      <c r="D3564" s="13"/>
      <c r="F3564">
        <v>97.25</v>
      </c>
    </row>
    <row r="3565" spans="3:6" x14ac:dyDescent="0.25">
      <c r="C3565" s="11">
        <v>38705</v>
      </c>
      <c r="D3565" s="13"/>
      <c r="F3565">
        <v>97.25</v>
      </c>
    </row>
    <row r="3566" spans="3:6" x14ac:dyDescent="0.25">
      <c r="C3566" s="11">
        <v>38702</v>
      </c>
      <c r="D3566" s="13"/>
      <c r="F3566">
        <v>97.25</v>
      </c>
    </row>
    <row r="3567" spans="3:6" x14ac:dyDescent="0.25">
      <c r="C3567" s="11">
        <v>38701</v>
      </c>
      <c r="D3567" s="13"/>
      <c r="F3567">
        <v>97.25</v>
      </c>
    </row>
    <row r="3568" spans="3:6" x14ac:dyDescent="0.25">
      <c r="C3568" s="11">
        <v>38700</v>
      </c>
      <c r="D3568" s="13"/>
      <c r="F3568">
        <v>97.25</v>
      </c>
    </row>
    <row r="3569" spans="3:6" x14ac:dyDescent="0.25">
      <c r="C3569" s="11">
        <v>38699</v>
      </c>
      <c r="D3569" s="13"/>
      <c r="F3569">
        <v>97.25</v>
      </c>
    </row>
    <row r="3570" spans="3:6" x14ac:dyDescent="0.25">
      <c r="C3570" s="11">
        <v>38698</v>
      </c>
      <c r="D3570" s="13"/>
      <c r="F3570">
        <v>97.25</v>
      </c>
    </row>
    <row r="3571" spans="3:6" x14ac:dyDescent="0.25">
      <c r="C3571" s="11">
        <v>38695</v>
      </c>
      <c r="D3571" s="13"/>
      <c r="F3571">
        <v>97.25</v>
      </c>
    </row>
    <row r="3572" spans="3:6" x14ac:dyDescent="0.25">
      <c r="C3572" s="11">
        <v>38694</v>
      </c>
      <c r="D3572" s="13"/>
      <c r="F3572">
        <v>97.25</v>
      </c>
    </row>
    <row r="3573" spans="3:6" x14ac:dyDescent="0.25">
      <c r="C3573" s="11">
        <v>38693</v>
      </c>
      <c r="D3573" s="13"/>
      <c r="F3573">
        <v>97.25</v>
      </c>
    </row>
    <row r="3574" spans="3:6" x14ac:dyDescent="0.25">
      <c r="C3574" s="11">
        <v>38692</v>
      </c>
      <c r="D3574" s="13"/>
      <c r="F3574">
        <v>97.25</v>
      </c>
    </row>
    <row r="3575" spans="3:6" x14ac:dyDescent="0.25">
      <c r="C3575" s="11">
        <v>38691</v>
      </c>
      <c r="D3575" s="13"/>
      <c r="F3575">
        <v>97.25</v>
      </c>
    </row>
    <row r="3576" spans="3:6" x14ac:dyDescent="0.25">
      <c r="C3576" s="11">
        <v>38688</v>
      </c>
      <c r="D3576" s="13"/>
      <c r="F3576">
        <v>97.25</v>
      </c>
    </row>
    <row r="3577" spans="3:6" x14ac:dyDescent="0.25">
      <c r="C3577" s="11">
        <v>38687</v>
      </c>
      <c r="D3577" s="13"/>
      <c r="F3577">
        <v>97.25</v>
      </c>
    </row>
    <row r="3578" spans="3:6" x14ac:dyDescent="0.25">
      <c r="C3578" s="11">
        <v>38686</v>
      </c>
      <c r="D3578" s="13"/>
      <c r="F3578">
        <v>97.25</v>
      </c>
    </row>
    <row r="3579" spans="3:6" x14ac:dyDescent="0.25">
      <c r="C3579" s="11">
        <v>38685</v>
      </c>
      <c r="D3579" s="13"/>
      <c r="F3579">
        <v>97.25</v>
      </c>
    </row>
    <row r="3580" spans="3:6" x14ac:dyDescent="0.25">
      <c r="C3580" s="11">
        <v>38684</v>
      </c>
      <c r="D3580" s="13"/>
      <c r="F3580">
        <v>97</v>
      </c>
    </row>
    <row r="3581" spans="3:6" x14ac:dyDescent="0.25">
      <c r="C3581" s="11">
        <v>38681</v>
      </c>
      <c r="D3581" s="13"/>
      <c r="F3581">
        <v>97</v>
      </c>
    </row>
    <row r="3582" spans="3:6" x14ac:dyDescent="0.25">
      <c r="C3582" s="11">
        <v>38680</v>
      </c>
      <c r="D3582" s="13"/>
      <c r="F3582">
        <v>97</v>
      </c>
    </row>
    <row r="3583" spans="3:6" x14ac:dyDescent="0.25">
      <c r="C3583" s="11">
        <v>38679</v>
      </c>
      <c r="D3583" s="13"/>
      <c r="F3583">
        <v>97</v>
      </c>
    </row>
    <row r="3584" spans="3:6" x14ac:dyDescent="0.25">
      <c r="C3584" s="11">
        <v>38678</v>
      </c>
      <c r="D3584" s="13"/>
      <c r="F3584">
        <v>97</v>
      </c>
    </row>
    <row r="3585" spans="3:6" x14ac:dyDescent="0.25">
      <c r="C3585" s="11">
        <v>38677</v>
      </c>
      <c r="D3585" s="13"/>
      <c r="F3585">
        <v>97</v>
      </c>
    </row>
    <row r="3586" spans="3:6" x14ac:dyDescent="0.25">
      <c r="C3586" s="11">
        <v>38674</v>
      </c>
      <c r="D3586" s="13"/>
      <c r="F3586">
        <v>97</v>
      </c>
    </row>
    <row r="3587" spans="3:6" x14ac:dyDescent="0.25">
      <c r="C3587" s="11">
        <v>38673</v>
      </c>
      <c r="D3587" s="13"/>
      <c r="F3587">
        <v>97</v>
      </c>
    </row>
    <row r="3588" spans="3:6" x14ac:dyDescent="0.25">
      <c r="C3588" s="11">
        <v>38672</v>
      </c>
      <c r="D3588" s="13"/>
      <c r="F3588">
        <v>97</v>
      </c>
    </row>
    <row r="3589" spans="3:6" x14ac:dyDescent="0.25">
      <c r="C3589" s="11">
        <v>38671</v>
      </c>
      <c r="D3589" s="13"/>
      <c r="F3589">
        <v>97</v>
      </c>
    </row>
    <row r="3590" spans="3:6" x14ac:dyDescent="0.25">
      <c r="C3590" s="11">
        <v>38670</v>
      </c>
      <c r="D3590" s="13"/>
      <c r="F3590">
        <v>97</v>
      </c>
    </row>
    <row r="3591" spans="3:6" x14ac:dyDescent="0.25">
      <c r="C3591" s="11">
        <v>38667</v>
      </c>
      <c r="D3591" s="13"/>
      <c r="F3591">
        <v>97</v>
      </c>
    </row>
    <row r="3592" spans="3:6" x14ac:dyDescent="0.25">
      <c r="C3592" s="11">
        <v>38666</v>
      </c>
      <c r="D3592" s="13"/>
      <c r="F3592">
        <v>97</v>
      </c>
    </row>
    <row r="3593" spans="3:6" x14ac:dyDescent="0.25">
      <c r="C3593" s="11">
        <v>38665</v>
      </c>
      <c r="D3593" s="13"/>
      <c r="F3593">
        <v>97</v>
      </c>
    </row>
    <row r="3594" spans="3:6" x14ac:dyDescent="0.25">
      <c r="C3594" s="11">
        <v>38664</v>
      </c>
      <c r="D3594" s="13"/>
      <c r="F3594">
        <v>97</v>
      </c>
    </row>
    <row r="3595" spans="3:6" x14ac:dyDescent="0.25">
      <c r="C3595" s="11">
        <v>38663</v>
      </c>
      <c r="D3595" s="13"/>
      <c r="F3595">
        <v>97</v>
      </c>
    </row>
    <row r="3596" spans="3:6" x14ac:dyDescent="0.25">
      <c r="C3596" s="11">
        <v>38660</v>
      </c>
      <c r="D3596" s="13"/>
      <c r="F3596">
        <v>97</v>
      </c>
    </row>
    <row r="3597" spans="3:6" x14ac:dyDescent="0.25">
      <c r="C3597" s="11">
        <v>38659</v>
      </c>
      <c r="D3597" s="13"/>
      <c r="F3597">
        <v>96.5</v>
      </c>
    </row>
    <row r="3598" spans="3:6" x14ac:dyDescent="0.25">
      <c r="C3598" s="11">
        <v>38658</v>
      </c>
      <c r="D3598" s="13"/>
      <c r="F3598">
        <v>96.5</v>
      </c>
    </row>
    <row r="3599" spans="3:6" x14ac:dyDescent="0.25">
      <c r="C3599" s="11">
        <v>38657</v>
      </c>
      <c r="D3599" s="13"/>
      <c r="F3599">
        <v>96.5</v>
      </c>
    </row>
    <row r="3600" spans="3:6" x14ac:dyDescent="0.25">
      <c r="C3600" s="11">
        <v>38656</v>
      </c>
      <c r="D3600" s="13"/>
      <c r="F3600">
        <v>96.5</v>
      </c>
    </row>
    <row r="3601" spans="3:6" x14ac:dyDescent="0.25">
      <c r="C3601" s="11">
        <v>38653</v>
      </c>
      <c r="D3601" s="13"/>
      <c r="F3601">
        <v>96.5</v>
      </c>
    </row>
    <row r="3602" spans="3:6" x14ac:dyDescent="0.25">
      <c r="C3602" s="11">
        <v>38652</v>
      </c>
      <c r="D3602" s="13"/>
      <c r="F3602">
        <v>96.5</v>
      </c>
    </row>
    <row r="3603" spans="3:6" x14ac:dyDescent="0.25">
      <c r="C3603" s="11">
        <v>38651</v>
      </c>
      <c r="D3603" s="13"/>
      <c r="F3603">
        <v>96.5</v>
      </c>
    </row>
    <row r="3604" spans="3:6" x14ac:dyDescent="0.25">
      <c r="C3604" s="11">
        <v>38650</v>
      </c>
      <c r="D3604" s="13"/>
      <c r="F3604">
        <v>96.5</v>
      </c>
    </row>
    <row r="3605" spans="3:6" x14ac:dyDescent="0.25">
      <c r="C3605" s="11">
        <v>38649</v>
      </c>
      <c r="D3605" s="13"/>
      <c r="F3605">
        <v>96.5</v>
      </c>
    </row>
    <row r="3606" spans="3:6" x14ac:dyDescent="0.25">
      <c r="C3606" s="11">
        <v>38646</v>
      </c>
      <c r="D3606" s="13"/>
      <c r="F3606">
        <v>96.5</v>
      </c>
    </row>
    <row r="3607" spans="3:6" x14ac:dyDescent="0.25">
      <c r="C3607" s="11">
        <v>38645</v>
      </c>
      <c r="D3607" s="13"/>
      <c r="F3607">
        <v>96.5</v>
      </c>
    </row>
    <row r="3608" spans="3:6" x14ac:dyDescent="0.25">
      <c r="C3608" s="11">
        <v>38644</v>
      </c>
      <c r="D3608" s="13"/>
      <c r="F3608">
        <v>96.5</v>
      </c>
    </row>
    <row r="3609" spans="3:6" x14ac:dyDescent="0.25">
      <c r="C3609" s="11">
        <v>38643</v>
      </c>
      <c r="D3609" s="13"/>
      <c r="F3609">
        <v>96.5</v>
      </c>
    </row>
    <row r="3610" spans="3:6" x14ac:dyDescent="0.25">
      <c r="C3610" s="11">
        <v>38642</v>
      </c>
      <c r="D3610" s="13"/>
      <c r="F3610">
        <v>96.5</v>
      </c>
    </row>
    <row r="3611" spans="3:6" x14ac:dyDescent="0.25">
      <c r="C3611" s="11">
        <v>38639</v>
      </c>
      <c r="D3611" s="13"/>
      <c r="F3611">
        <v>96.5</v>
      </c>
    </row>
    <row r="3612" spans="3:6" x14ac:dyDescent="0.25">
      <c r="C3612" s="11">
        <v>38638</v>
      </c>
      <c r="D3612" s="13"/>
      <c r="F3612">
        <v>96.5</v>
      </c>
    </row>
    <row r="3613" spans="3:6" x14ac:dyDescent="0.25">
      <c r="C3613" s="11">
        <v>38637</v>
      </c>
      <c r="D3613" s="13"/>
      <c r="F3613">
        <v>96.5</v>
      </c>
    </row>
    <row r="3614" spans="3:6" x14ac:dyDescent="0.25">
      <c r="C3614" s="11">
        <v>38636</v>
      </c>
      <c r="D3614" s="13"/>
      <c r="F3614">
        <v>96.5</v>
      </c>
    </row>
    <row r="3615" spans="3:6" x14ac:dyDescent="0.25">
      <c r="C3615" s="11">
        <v>38635</v>
      </c>
      <c r="D3615" s="13"/>
      <c r="F3615">
        <v>96.5</v>
      </c>
    </row>
    <row r="3616" spans="3:6" x14ac:dyDescent="0.25">
      <c r="C3616" s="11">
        <v>38632</v>
      </c>
      <c r="D3616" s="13"/>
      <c r="F3616">
        <v>96.5</v>
      </c>
    </row>
    <row r="3617" spans="3:6" x14ac:dyDescent="0.25">
      <c r="C3617" s="11">
        <v>38631</v>
      </c>
      <c r="D3617" s="13"/>
      <c r="F3617">
        <v>96.5</v>
      </c>
    </row>
    <row r="3618" spans="3:6" x14ac:dyDescent="0.25">
      <c r="C3618" s="11">
        <v>38630</v>
      </c>
      <c r="D3618" s="13"/>
      <c r="F3618">
        <v>96.5</v>
      </c>
    </row>
    <row r="3619" spans="3:6" x14ac:dyDescent="0.25">
      <c r="C3619" s="11">
        <v>38629</v>
      </c>
      <c r="D3619" s="13"/>
      <c r="F3619">
        <v>96.5</v>
      </c>
    </row>
    <row r="3620" spans="3:6" x14ac:dyDescent="0.25">
      <c r="C3620" s="11">
        <v>38628</v>
      </c>
      <c r="D3620" s="13"/>
      <c r="F3620">
        <v>96.5</v>
      </c>
    </row>
    <row r="3621" spans="3:6" x14ac:dyDescent="0.25">
      <c r="C3621" s="11">
        <v>38625</v>
      </c>
      <c r="D3621" s="13"/>
      <c r="F3621">
        <v>96.5</v>
      </c>
    </row>
    <row r="3622" spans="3:6" x14ac:dyDescent="0.25">
      <c r="C3622" s="11">
        <v>38624</v>
      </c>
      <c r="D3622" s="13"/>
      <c r="F3622">
        <v>95.35</v>
      </c>
    </row>
    <row r="3623" spans="3:6" x14ac:dyDescent="0.25">
      <c r="C3623" s="11">
        <v>38623</v>
      </c>
      <c r="D3623" s="13"/>
      <c r="F3623">
        <v>95.35</v>
      </c>
    </row>
    <row r="3624" spans="3:6" x14ac:dyDescent="0.25">
      <c r="C3624" s="11">
        <v>38622</v>
      </c>
      <c r="D3624" s="13"/>
      <c r="F3624">
        <v>95.35</v>
      </c>
    </row>
    <row r="3625" spans="3:6" x14ac:dyDescent="0.25">
      <c r="C3625" s="11">
        <v>38621</v>
      </c>
      <c r="D3625" s="13"/>
      <c r="F3625">
        <v>95.35</v>
      </c>
    </row>
    <row r="3626" spans="3:6" x14ac:dyDescent="0.25">
      <c r="C3626" s="11">
        <v>38618</v>
      </c>
      <c r="D3626" s="13"/>
      <c r="F3626">
        <v>95.35</v>
      </c>
    </row>
    <row r="3627" spans="3:6" x14ac:dyDescent="0.25">
      <c r="C3627" s="11">
        <v>38617</v>
      </c>
      <c r="D3627" s="13"/>
      <c r="F3627">
        <v>95.35</v>
      </c>
    </row>
    <row r="3628" spans="3:6" x14ac:dyDescent="0.25">
      <c r="C3628" s="11">
        <v>38616</v>
      </c>
      <c r="D3628" s="13"/>
      <c r="F3628">
        <v>95.35</v>
      </c>
    </row>
    <row r="3629" spans="3:6" x14ac:dyDescent="0.25">
      <c r="C3629" s="11">
        <v>38615</v>
      </c>
      <c r="D3629" s="13"/>
      <c r="F3629">
        <v>95.35</v>
      </c>
    </row>
    <row r="3630" spans="3:6" x14ac:dyDescent="0.25">
      <c r="C3630" s="11">
        <v>38614</v>
      </c>
      <c r="D3630" s="13"/>
      <c r="F3630">
        <v>95.35</v>
      </c>
    </row>
    <row r="3631" spans="3:6" x14ac:dyDescent="0.25">
      <c r="C3631" s="11">
        <v>38611</v>
      </c>
      <c r="D3631" s="13"/>
      <c r="F3631">
        <v>95.35</v>
      </c>
    </row>
    <row r="3632" spans="3:6" x14ac:dyDescent="0.25">
      <c r="C3632" s="11">
        <v>38610</v>
      </c>
      <c r="D3632" s="13"/>
      <c r="F3632">
        <v>95.35</v>
      </c>
    </row>
    <row r="3633" spans="3:6" x14ac:dyDescent="0.25">
      <c r="C3633" s="11">
        <v>38609</v>
      </c>
      <c r="D3633" s="13"/>
      <c r="F3633">
        <v>95.35</v>
      </c>
    </row>
    <row r="3634" spans="3:6" x14ac:dyDescent="0.25">
      <c r="C3634" s="11">
        <v>38608</v>
      </c>
      <c r="D3634" s="13"/>
      <c r="F3634">
        <v>95.35</v>
      </c>
    </row>
    <row r="3635" spans="3:6" x14ac:dyDescent="0.25">
      <c r="C3635" s="11">
        <v>38607</v>
      </c>
      <c r="D3635" s="13"/>
      <c r="F3635">
        <v>95.35</v>
      </c>
    </row>
    <row r="3636" spans="3:6" x14ac:dyDescent="0.25">
      <c r="C3636" s="11">
        <v>38604</v>
      </c>
      <c r="D3636" s="13"/>
      <c r="F3636">
        <v>95.35</v>
      </c>
    </row>
    <row r="3637" spans="3:6" x14ac:dyDescent="0.25">
      <c r="C3637" s="11">
        <v>38603</v>
      </c>
      <c r="D3637" s="13"/>
      <c r="F3637">
        <v>95.35</v>
      </c>
    </row>
    <row r="3638" spans="3:6" x14ac:dyDescent="0.25">
      <c r="C3638" s="11">
        <v>38602</v>
      </c>
      <c r="D3638" s="13"/>
      <c r="F3638">
        <v>95.35</v>
      </c>
    </row>
    <row r="3639" spans="3:6" x14ac:dyDescent="0.25">
      <c r="C3639" s="11">
        <v>38601</v>
      </c>
      <c r="D3639" s="13"/>
      <c r="F3639">
        <v>95.35</v>
      </c>
    </row>
    <row r="3640" spans="3:6" x14ac:dyDescent="0.25">
      <c r="C3640" s="11">
        <v>38600</v>
      </c>
      <c r="D3640" s="13"/>
      <c r="F3640">
        <v>95.35</v>
      </c>
    </row>
    <row r="3641" spans="3:6" x14ac:dyDescent="0.25">
      <c r="C3641" s="11">
        <v>38597</v>
      </c>
      <c r="D3641" s="13"/>
      <c r="F3641">
        <v>95.35</v>
      </c>
    </row>
    <row r="3642" spans="3:6" x14ac:dyDescent="0.25">
      <c r="C3642" s="11">
        <v>38596</v>
      </c>
      <c r="D3642" s="13"/>
      <c r="F3642">
        <v>94.25</v>
      </c>
    </row>
    <row r="3643" spans="3:6" x14ac:dyDescent="0.25">
      <c r="C3643" s="11">
        <v>38595</v>
      </c>
      <c r="D3643" s="13"/>
      <c r="F3643">
        <v>94.25</v>
      </c>
    </row>
    <row r="3644" spans="3:6" x14ac:dyDescent="0.25">
      <c r="C3644" s="11">
        <v>38594</v>
      </c>
      <c r="D3644" s="13"/>
      <c r="F3644">
        <v>94.25</v>
      </c>
    </row>
    <row r="3645" spans="3:6" x14ac:dyDescent="0.25">
      <c r="C3645" s="11">
        <v>38593</v>
      </c>
      <c r="D3645" s="13"/>
      <c r="F3645">
        <v>94.25</v>
      </c>
    </row>
    <row r="3646" spans="3:6" x14ac:dyDescent="0.25">
      <c r="C3646" s="11">
        <v>38590</v>
      </c>
      <c r="D3646" s="13"/>
      <c r="F3646">
        <v>94.25</v>
      </c>
    </row>
    <row r="3647" spans="3:6" x14ac:dyDescent="0.25">
      <c r="C3647" s="11">
        <v>38589</v>
      </c>
      <c r="D3647" s="13"/>
      <c r="F3647">
        <v>94.25</v>
      </c>
    </row>
    <row r="3648" spans="3:6" x14ac:dyDescent="0.25">
      <c r="C3648" s="11">
        <v>38588</v>
      </c>
      <c r="D3648" s="13"/>
      <c r="F3648">
        <v>94.25</v>
      </c>
    </row>
    <row r="3649" spans="3:6" x14ac:dyDescent="0.25">
      <c r="C3649" s="11">
        <v>38587</v>
      </c>
      <c r="D3649" s="13"/>
      <c r="F3649">
        <v>94.25</v>
      </c>
    </row>
    <row r="3650" spans="3:6" x14ac:dyDescent="0.25">
      <c r="C3650" s="11">
        <v>38586</v>
      </c>
      <c r="D3650" s="13"/>
      <c r="F3650">
        <v>94.25</v>
      </c>
    </row>
    <row r="3651" spans="3:6" x14ac:dyDescent="0.25">
      <c r="C3651" s="11">
        <v>38583</v>
      </c>
      <c r="D3651" s="13"/>
      <c r="F3651">
        <v>94.25</v>
      </c>
    </row>
    <row r="3652" spans="3:6" x14ac:dyDescent="0.25">
      <c r="C3652" s="11">
        <v>38582</v>
      </c>
      <c r="D3652" s="13"/>
      <c r="F3652">
        <v>94.25</v>
      </c>
    </row>
    <row r="3653" spans="3:6" x14ac:dyDescent="0.25">
      <c r="C3653" s="11">
        <v>38581</v>
      </c>
      <c r="D3653" s="13"/>
      <c r="F3653">
        <v>94.25</v>
      </c>
    </row>
    <row r="3654" spans="3:6" x14ac:dyDescent="0.25">
      <c r="C3654" s="11">
        <v>38580</v>
      </c>
      <c r="D3654" s="13"/>
      <c r="F3654">
        <v>94.25</v>
      </c>
    </row>
    <row r="3655" spans="3:6" x14ac:dyDescent="0.25">
      <c r="C3655" s="11">
        <v>38579</v>
      </c>
      <c r="D3655" s="13"/>
      <c r="F3655">
        <v>94.25</v>
      </c>
    </row>
    <row r="3656" spans="3:6" x14ac:dyDescent="0.25">
      <c r="C3656" s="11">
        <v>38576</v>
      </c>
      <c r="D3656" s="13"/>
      <c r="F3656">
        <v>94.25</v>
      </c>
    </row>
    <row r="3657" spans="3:6" x14ac:dyDescent="0.25">
      <c r="C3657" s="11">
        <v>38575</v>
      </c>
      <c r="D3657" s="13"/>
      <c r="F3657">
        <v>94.25</v>
      </c>
    </row>
    <row r="3658" spans="3:6" x14ac:dyDescent="0.25">
      <c r="C3658" s="11">
        <v>38574</v>
      </c>
      <c r="D3658" s="13"/>
      <c r="F3658">
        <v>94.25</v>
      </c>
    </row>
    <row r="3659" spans="3:6" x14ac:dyDescent="0.25">
      <c r="C3659" s="11">
        <v>38573</v>
      </c>
      <c r="D3659" s="13"/>
      <c r="F3659">
        <v>94.25</v>
      </c>
    </row>
    <row r="3660" spans="3:6" x14ac:dyDescent="0.25">
      <c r="C3660" s="11">
        <v>38572</v>
      </c>
      <c r="D3660" s="13"/>
      <c r="F3660">
        <v>94.25</v>
      </c>
    </row>
    <row r="3661" spans="3:6" x14ac:dyDescent="0.25">
      <c r="C3661" s="11">
        <v>38569</v>
      </c>
      <c r="D3661" s="13"/>
      <c r="F3661">
        <v>94.25</v>
      </c>
    </row>
    <row r="3662" spans="3:6" x14ac:dyDescent="0.25">
      <c r="C3662" s="11">
        <v>38568</v>
      </c>
      <c r="D3662" s="13"/>
      <c r="F3662">
        <v>93</v>
      </c>
    </row>
    <row r="3663" spans="3:6" x14ac:dyDescent="0.25">
      <c r="C3663" s="11">
        <v>38567</v>
      </c>
      <c r="D3663" s="13"/>
      <c r="F3663">
        <v>93</v>
      </c>
    </row>
    <row r="3664" spans="3:6" x14ac:dyDescent="0.25">
      <c r="C3664" s="11">
        <v>38566</v>
      </c>
      <c r="D3664" s="13"/>
      <c r="F3664">
        <v>93</v>
      </c>
    </row>
    <row r="3665" spans="3:6" x14ac:dyDescent="0.25">
      <c r="C3665" s="11">
        <v>38565</v>
      </c>
      <c r="D3665" s="13"/>
      <c r="F3665">
        <v>93</v>
      </c>
    </row>
    <row r="3666" spans="3:6" x14ac:dyDescent="0.25">
      <c r="C3666" s="11">
        <v>38562</v>
      </c>
      <c r="D3666" s="13"/>
      <c r="F3666">
        <v>93</v>
      </c>
    </row>
    <row r="3667" spans="3:6" x14ac:dyDescent="0.25">
      <c r="C3667" s="11">
        <v>38561</v>
      </c>
      <c r="D3667" s="13"/>
      <c r="F3667">
        <v>93</v>
      </c>
    </row>
    <row r="3668" spans="3:6" x14ac:dyDescent="0.25">
      <c r="C3668" s="11">
        <v>38560</v>
      </c>
      <c r="D3668" s="13"/>
      <c r="F3668">
        <v>93</v>
      </c>
    </row>
    <row r="3669" spans="3:6" x14ac:dyDescent="0.25">
      <c r="C3669" s="11">
        <v>38559</v>
      </c>
      <c r="D3669" s="13"/>
      <c r="F3669">
        <v>93</v>
      </c>
    </row>
    <row r="3670" spans="3:6" x14ac:dyDescent="0.25">
      <c r="C3670" s="11">
        <v>38558</v>
      </c>
      <c r="D3670" s="13"/>
      <c r="F3670">
        <v>93</v>
      </c>
    </row>
    <row r="3671" spans="3:6" x14ac:dyDescent="0.25">
      <c r="C3671" s="11">
        <v>38555</v>
      </c>
      <c r="D3671" s="13"/>
      <c r="F3671">
        <v>93</v>
      </c>
    </row>
    <row r="3672" spans="3:6" x14ac:dyDescent="0.25">
      <c r="C3672" s="11">
        <v>38554</v>
      </c>
      <c r="D3672" s="13"/>
      <c r="F3672">
        <v>93</v>
      </c>
    </row>
    <row r="3673" spans="3:6" x14ac:dyDescent="0.25">
      <c r="C3673" s="11">
        <v>38553</v>
      </c>
      <c r="D3673" s="13"/>
      <c r="F3673">
        <v>93</v>
      </c>
    </row>
    <row r="3674" spans="3:6" x14ac:dyDescent="0.25">
      <c r="C3674" s="11">
        <v>38552</v>
      </c>
      <c r="D3674" s="13"/>
      <c r="F3674">
        <v>93</v>
      </c>
    </row>
    <row r="3675" spans="3:6" x14ac:dyDescent="0.25">
      <c r="C3675" s="11">
        <v>38551</v>
      </c>
      <c r="D3675" s="13"/>
      <c r="F3675">
        <v>93</v>
      </c>
    </row>
    <row r="3676" spans="3:6" x14ac:dyDescent="0.25">
      <c r="C3676" s="11">
        <v>38548</v>
      </c>
      <c r="D3676" s="13"/>
      <c r="F3676">
        <v>93</v>
      </c>
    </row>
    <row r="3677" spans="3:6" x14ac:dyDescent="0.25">
      <c r="C3677" s="11">
        <v>38547</v>
      </c>
      <c r="D3677" s="13"/>
      <c r="F3677">
        <v>93</v>
      </c>
    </row>
    <row r="3678" spans="3:6" x14ac:dyDescent="0.25">
      <c r="C3678" s="11">
        <v>38546</v>
      </c>
      <c r="D3678" s="13"/>
      <c r="F3678">
        <v>93</v>
      </c>
    </row>
    <row r="3679" spans="3:6" x14ac:dyDescent="0.25">
      <c r="C3679" s="11">
        <v>38545</v>
      </c>
      <c r="D3679" s="13"/>
      <c r="F3679">
        <v>93.5</v>
      </c>
    </row>
    <row r="3680" spans="3:6" x14ac:dyDescent="0.25">
      <c r="C3680" s="11">
        <v>38544</v>
      </c>
      <c r="D3680" s="13"/>
      <c r="F3680">
        <v>93.5</v>
      </c>
    </row>
    <row r="3681" spans="3:6" x14ac:dyDescent="0.25">
      <c r="C3681" s="11">
        <v>38541</v>
      </c>
      <c r="D3681" s="13"/>
      <c r="F3681">
        <v>93.5</v>
      </c>
    </row>
    <row r="3682" spans="3:6" x14ac:dyDescent="0.25">
      <c r="C3682" s="11">
        <v>38540</v>
      </c>
      <c r="D3682" s="13"/>
      <c r="F3682">
        <v>93.5</v>
      </c>
    </row>
    <row r="3683" spans="3:6" x14ac:dyDescent="0.25">
      <c r="C3683" s="11">
        <v>38539</v>
      </c>
      <c r="D3683" s="13"/>
      <c r="F3683">
        <v>93.5</v>
      </c>
    </row>
    <row r="3684" spans="3:6" x14ac:dyDescent="0.25">
      <c r="C3684" s="11">
        <v>38538</v>
      </c>
      <c r="D3684" s="13"/>
      <c r="F3684">
        <v>93.5</v>
      </c>
    </row>
    <row r="3685" spans="3:6" x14ac:dyDescent="0.25">
      <c r="C3685" s="11">
        <v>38537</v>
      </c>
      <c r="D3685" s="13"/>
      <c r="F3685">
        <v>93.5</v>
      </c>
    </row>
    <row r="3686" spans="3:6" x14ac:dyDescent="0.25">
      <c r="C3686" s="11">
        <v>38534</v>
      </c>
      <c r="D3686" s="13"/>
      <c r="F3686">
        <v>93.5</v>
      </c>
    </row>
    <row r="3687" spans="3:6" x14ac:dyDescent="0.25">
      <c r="C3687" s="11">
        <v>38533</v>
      </c>
      <c r="D3687" s="13"/>
      <c r="F3687">
        <v>94.974999999999994</v>
      </c>
    </row>
    <row r="3688" spans="3:6" x14ac:dyDescent="0.25">
      <c r="C3688" s="11">
        <v>38532</v>
      </c>
      <c r="D3688" s="13"/>
      <c r="F3688">
        <v>94.974999999999994</v>
      </c>
    </row>
    <row r="3689" spans="3:6" x14ac:dyDescent="0.25">
      <c r="C3689" s="11">
        <v>38531</v>
      </c>
      <c r="D3689" s="13"/>
      <c r="F3689">
        <v>94.974999999999994</v>
      </c>
    </row>
    <row r="3690" spans="3:6" x14ac:dyDescent="0.25">
      <c r="C3690" s="11">
        <v>38530</v>
      </c>
      <c r="D3690" s="13"/>
      <c r="F3690">
        <v>94.974999999999994</v>
      </c>
    </row>
    <row r="3691" spans="3:6" x14ac:dyDescent="0.25">
      <c r="C3691" s="11">
        <v>38527</v>
      </c>
      <c r="D3691" s="13"/>
      <c r="F3691">
        <v>94.974999999999994</v>
      </c>
    </row>
    <row r="3692" spans="3:6" x14ac:dyDescent="0.25">
      <c r="C3692" s="11">
        <v>38526</v>
      </c>
      <c r="D3692" s="13"/>
      <c r="F3692">
        <v>94.974999999999994</v>
      </c>
    </row>
    <row r="3693" spans="3:6" x14ac:dyDescent="0.25">
      <c r="C3693" s="11">
        <v>38525</v>
      </c>
      <c r="D3693" s="13"/>
      <c r="F3693">
        <v>94.974999999999994</v>
      </c>
    </row>
    <row r="3694" spans="3:6" x14ac:dyDescent="0.25">
      <c r="C3694" s="11">
        <v>38524</v>
      </c>
      <c r="D3694" s="13"/>
      <c r="F3694">
        <v>94.974999999999994</v>
      </c>
    </row>
    <row r="3695" spans="3:6" x14ac:dyDescent="0.25">
      <c r="C3695" s="11">
        <v>38523</v>
      </c>
      <c r="D3695" s="13"/>
      <c r="F3695">
        <v>94.974999999999994</v>
      </c>
    </row>
    <row r="3696" spans="3:6" x14ac:dyDescent="0.25">
      <c r="C3696" s="11">
        <v>38520</v>
      </c>
      <c r="D3696" s="13"/>
      <c r="F3696">
        <v>94.974999999999994</v>
      </c>
    </row>
    <row r="3697" spans="3:6" x14ac:dyDescent="0.25">
      <c r="C3697" s="11">
        <v>38519</v>
      </c>
      <c r="D3697" s="13"/>
      <c r="F3697">
        <v>94.974999999999994</v>
      </c>
    </row>
    <row r="3698" spans="3:6" x14ac:dyDescent="0.25">
      <c r="C3698" s="11">
        <v>38518</v>
      </c>
      <c r="D3698" s="13"/>
      <c r="F3698">
        <v>94.974999999999994</v>
      </c>
    </row>
    <row r="3699" spans="3:6" x14ac:dyDescent="0.25">
      <c r="C3699" s="11">
        <v>38517</v>
      </c>
      <c r="D3699" s="13"/>
      <c r="F3699">
        <v>94.974999999999994</v>
      </c>
    </row>
    <row r="3700" spans="3:6" x14ac:dyDescent="0.25">
      <c r="C3700" s="11">
        <v>38516</v>
      </c>
      <c r="D3700" s="13"/>
      <c r="F3700">
        <v>94.974999999999994</v>
      </c>
    </row>
    <row r="3701" spans="3:6" x14ac:dyDescent="0.25">
      <c r="C3701" s="11">
        <v>38513</v>
      </c>
      <c r="D3701" s="13"/>
      <c r="F3701">
        <v>94.974999999999994</v>
      </c>
    </row>
    <row r="3702" spans="3:6" x14ac:dyDescent="0.25">
      <c r="C3702" s="11">
        <v>38512</v>
      </c>
      <c r="D3702" s="13"/>
      <c r="F3702">
        <v>94.974999999999994</v>
      </c>
    </row>
    <row r="3703" spans="3:6" x14ac:dyDescent="0.25">
      <c r="C3703" s="11">
        <v>38511</v>
      </c>
      <c r="D3703" s="13"/>
      <c r="F3703">
        <v>94.974999999999994</v>
      </c>
    </row>
    <row r="3704" spans="3:6" x14ac:dyDescent="0.25">
      <c r="C3704" s="11">
        <v>38510</v>
      </c>
      <c r="D3704" s="13"/>
      <c r="F3704">
        <v>94.974999999999994</v>
      </c>
    </row>
    <row r="3705" spans="3:6" x14ac:dyDescent="0.25">
      <c r="C3705" s="11">
        <v>38509</v>
      </c>
      <c r="D3705" s="13"/>
      <c r="F3705">
        <v>94.974999999999994</v>
      </c>
    </row>
    <row r="3706" spans="3:6" x14ac:dyDescent="0.25">
      <c r="C3706" s="11">
        <v>38506</v>
      </c>
      <c r="D3706" s="13"/>
      <c r="F3706">
        <v>94.974999999999994</v>
      </c>
    </row>
    <row r="3707" spans="3:6" x14ac:dyDescent="0.25">
      <c r="C3707" s="11">
        <v>38505</v>
      </c>
      <c r="D3707" s="13"/>
      <c r="F3707">
        <v>93</v>
      </c>
    </row>
    <row r="3708" spans="3:6" x14ac:dyDescent="0.25">
      <c r="C3708" s="11">
        <v>38504</v>
      </c>
      <c r="D3708" s="13"/>
      <c r="F3708">
        <v>93</v>
      </c>
    </row>
    <row r="3709" spans="3:6" x14ac:dyDescent="0.25">
      <c r="C3709" s="11">
        <v>38503</v>
      </c>
      <c r="D3709" s="13"/>
      <c r="F3709">
        <v>93</v>
      </c>
    </row>
    <row r="3710" spans="3:6" x14ac:dyDescent="0.25">
      <c r="C3710" s="11">
        <v>38502</v>
      </c>
      <c r="D3710" s="13"/>
      <c r="F3710">
        <v>93</v>
      </c>
    </row>
    <row r="3711" spans="3:6" x14ac:dyDescent="0.25">
      <c r="C3711" s="11">
        <v>38499</v>
      </c>
      <c r="D3711" s="13"/>
      <c r="F3711">
        <v>93</v>
      </c>
    </row>
    <row r="3712" spans="3:6" x14ac:dyDescent="0.25">
      <c r="C3712" s="11">
        <v>38498</v>
      </c>
      <c r="D3712" s="13"/>
      <c r="F3712">
        <v>93</v>
      </c>
    </row>
    <row r="3713" spans="3:6" x14ac:dyDescent="0.25">
      <c r="C3713" s="11">
        <v>38497</v>
      </c>
      <c r="D3713" s="13"/>
      <c r="F3713">
        <v>93</v>
      </c>
    </row>
    <row r="3714" spans="3:6" x14ac:dyDescent="0.25">
      <c r="C3714" s="11">
        <v>38496</v>
      </c>
      <c r="D3714" s="13"/>
      <c r="F3714">
        <v>93</v>
      </c>
    </row>
    <row r="3715" spans="3:6" x14ac:dyDescent="0.25">
      <c r="C3715" s="11">
        <v>38495</v>
      </c>
      <c r="D3715" s="13"/>
      <c r="F3715">
        <v>93</v>
      </c>
    </row>
    <row r="3716" spans="3:6" x14ac:dyDescent="0.25">
      <c r="C3716" s="11">
        <v>38492</v>
      </c>
      <c r="D3716" s="13"/>
      <c r="F3716">
        <v>93</v>
      </c>
    </row>
    <row r="3717" spans="3:6" x14ac:dyDescent="0.25">
      <c r="C3717" s="11">
        <v>38491</v>
      </c>
      <c r="D3717" s="13"/>
      <c r="F3717">
        <v>93</v>
      </c>
    </row>
    <row r="3718" spans="3:6" x14ac:dyDescent="0.25">
      <c r="C3718" s="11">
        <v>38490</v>
      </c>
      <c r="D3718" s="13"/>
      <c r="F3718">
        <v>93</v>
      </c>
    </row>
    <row r="3719" spans="3:6" x14ac:dyDescent="0.25">
      <c r="C3719" s="11">
        <v>38489</v>
      </c>
      <c r="D3719" s="13"/>
      <c r="F3719">
        <v>93</v>
      </c>
    </row>
    <row r="3720" spans="3:6" x14ac:dyDescent="0.25">
      <c r="C3720" s="11">
        <v>38488</v>
      </c>
      <c r="D3720" s="13"/>
      <c r="F3720">
        <v>93</v>
      </c>
    </row>
    <row r="3721" spans="3:6" x14ac:dyDescent="0.25">
      <c r="C3721" s="11">
        <v>38485</v>
      </c>
      <c r="D3721" s="13"/>
      <c r="F3721">
        <v>93</v>
      </c>
    </row>
    <row r="3722" spans="3:6" x14ac:dyDescent="0.25">
      <c r="C3722" s="11">
        <v>38484</v>
      </c>
      <c r="D3722" s="13"/>
      <c r="F3722">
        <v>93</v>
      </c>
    </row>
    <row r="3723" spans="3:6" x14ac:dyDescent="0.25">
      <c r="C3723" s="11">
        <v>38483</v>
      </c>
      <c r="D3723" s="13"/>
      <c r="F3723">
        <v>93</v>
      </c>
    </row>
    <row r="3724" spans="3:6" x14ac:dyDescent="0.25">
      <c r="C3724" s="11">
        <v>38482</v>
      </c>
      <c r="D3724" s="13"/>
      <c r="F3724">
        <v>93</v>
      </c>
    </row>
    <row r="3725" spans="3:6" x14ac:dyDescent="0.25">
      <c r="C3725" s="11">
        <v>38481</v>
      </c>
      <c r="D3725" s="13"/>
      <c r="F3725">
        <v>93</v>
      </c>
    </row>
    <row r="3726" spans="3:6" x14ac:dyDescent="0.25">
      <c r="C3726" s="11">
        <v>38478</v>
      </c>
      <c r="D3726" s="13"/>
      <c r="F3726">
        <v>93</v>
      </c>
    </row>
    <row r="3727" spans="3:6" x14ac:dyDescent="0.25">
      <c r="C3727" s="11">
        <v>38477</v>
      </c>
      <c r="D3727" s="13"/>
      <c r="F3727">
        <v>92.5</v>
      </c>
    </row>
    <row r="3728" spans="3:6" x14ac:dyDescent="0.25">
      <c r="C3728" s="11">
        <v>38476</v>
      </c>
      <c r="D3728" s="13"/>
      <c r="F3728">
        <v>92.5</v>
      </c>
    </row>
    <row r="3729" spans="3:6" x14ac:dyDescent="0.25">
      <c r="C3729" s="11">
        <v>38475</v>
      </c>
      <c r="D3729" s="13"/>
      <c r="F3729">
        <v>94</v>
      </c>
    </row>
    <row r="3730" spans="3:6" x14ac:dyDescent="0.25">
      <c r="C3730" s="11">
        <v>38474</v>
      </c>
      <c r="D3730" s="13"/>
      <c r="F3730">
        <v>94</v>
      </c>
    </row>
    <row r="3731" spans="3:6" x14ac:dyDescent="0.25">
      <c r="C3731" s="11">
        <v>38471</v>
      </c>
      <c r="D3731" s="13"/>
      <c r="F3731">
        <v>94</v>
      </c>
    </row>
    <row r="3732" spans="3:6" x14ac:dyDescent="0.25">
      <c r="C3732" s="11">
        <v>38470</v>
      </c>
      <c r="D3732" s="13"/>
      <c r="F3732">
        <v>92.05</v>
      </c>
    </row>
    <row r="3733" spans="3:6" x14ac:dyDescent="0.25">
      <c r="C3733" s="11">
        <v>38469</v>
      </c>
      <c r="D3733" s="13"/>
      <c r="F3733">
        <v>92.05</v>
      </c>
    </row>
    <row r="3734" spans="3:6" x14ac:dyDescent="0.25">
      <c r="C3734" s="11">
        <v>38468</v>
      </c>
      <c r="D3734" s="13"/>
      <c r="F3734">
        <v>92.05</v>
      </c>
    </row>
    <row r="3735" spans="3:6" x14ac:dyDescent="0.25">
      <c r="C3735" s="11">
        <v>38467</v>
      </c>
      <c r="D3735" s="13"/>
      <c r="F3735">
        <v>92.05</v>
      </c>
    </row>
    <row r="3736" spans="3:6" x14ac:dyDescent="0.25">
      <c r="C3736" s="11">
        <v>38464</v>
      </c>
      <c r="D3736" s="13"/>
      <c r="F3736">
        <v>92.05</v>
      </c>
    </row>
    <row r="3737" spans="3:6" x14ac:dyDescent="0.25">
      <c r="C3737" s="11">
        <v>38463</v>
      </c>
      <c r="D3737" s="13"/>
      <c r="F3737">
        <v>92.5</v>
      </c>
    </row>
    <row r="3738" spans="3:6" x14ac:dyDescent="0.25">
      <c r="C3738" s="11">
        <v>38462</v>
      </c>
      <c r="D3738" s="13"/>
      <c r="F3738">
        <v>93</v>
      </c>
    </row>
    <row r="3739" spans="3:6" x14ac:dyDescent="0.25">
      <c r="C3739" s="11">
        <v>38461</v>
      </c>
      <c r="D3739" s="13"/>
      <c r="F3739">
        <v>93</v>
      </c>
    </row>
    <row r="3740" spans="3:6" x14ac:dyDescent="0.25">
      <c r="C3740" s="11">
        <v>38460</v>
      </c>
      <c r="D3740" s="13"/>
      <c r="F3740">
        <v>93</v>
      </c>
    </row>
    <row r="3741" spans="3:6" x14ac:dyDescent="0.25">
      <c r="C3741" s="11">
        <v>38457</v>
      </c>
      <c r="D3741" s="13"/>
      <c r="F3741">
        <v>93</v>
      </c>
    </row>
    <row r="3742" spans="3:6" x14ac:dyDescent="0.25">
      <c r="C3742" s="11">
        <v>38456</v>
      </c>
      <c r="D3742" s="13"/>
      <c r="F3742">
        <v>93</v>
      </c>
    </row>
    <row r="3743" spans="3:6" x14ac:dyDescent="0.25">
      <c r="C3743" s="11">
        <v>38455</v>
      </c>
      <c r="D3743" s="13"/>
      <c r="F3743">
        <v>93.5</v>
      </c>
    </row>
    <row r="3744" spans="3:6" x14ac:dyDescent="0.25">
      <c r="C3744" s="11">
        <v>38454</v>
      </c>
      <c r="D3744" s="13"/>
      <c r="F3744">
        <v>93.5</v>
      </c>
    </row>
    <row r="3745" spans="3:6" x14ac:dyDescent="0.25">
      <c r="C3745" s="11">
        <v>38453</v>
      </c>
      <c r="D3745" s="13"/>
      <c r="F3745">
        <v>93.5</v>
      </c>
    </row>
    <row r="3746" spans="3:6" x14ac:dyDescent="0.25">
      <c r="C3746" s="11">
        <v>38450</v>
      </c>
      <c r="D3746" s="13"/>
      <c r="F3746">
        <v>93.5</v>
      </c>
    </row>
    <row r="3747" spans="3:6" x14ac:dyDescent="0.25">
      <c r="C3747" s="11">
        <v>38449</v>
      </c>
      <c r="D3747" s="13"/>
      <c r="F3747">
        <v>94</v>
      </c>
    </row>
    <row r="3748" spans="3:6" x14ac:dyDescent="0.25">
      <c r="C3748" s="11">
        <v>38448</v>
      </c>
      <c r="D3748" s="13"/>
      <c r="F3748">
        <v>94.5</v>
      </c>
    </row>
    <row r="3749" spans="3:6" x14ac:dyDescent="0.25">
      <c r="C3749" s="11">
        <v>38447</v>
      </c>
      <c r="D3749" s="13"/>
      <c r="F3749">
        <v>94.5</v>
      </c>
    </row>
    <row r="3750" spans="3:6" x14ac:dyDescent="0.25">
      <c r="C3750" s="11">
        <v>38446</v>
      </c>
      <c r="D3750" s="13"/>
      <c r="F3750">
        <v>94.5</v>
      </c>
    </row>
    <row r="3751" spans="3:6" x14ac:dyDescent="0.25">
      <c r="C3751" s="11">
        <v>38443</v>
      </c>
      <c r="D3751" s="13"/>
      <c r="F3751">
        <v>94.5</v>
      </c>
    </row>
    <row r="3752" spans="3:6" x14ac:dyDescent="0.25">
      <c r="C3752" s="11">
        <v>38442</v>
      </c>
      <c r="D3752" s="13"/>
      <c r="F3752">
        <v>91</v>
      </c>
    </row>
    <row r="3753" spans="3:6" x14ac:dyDescent="0.25">
      <c r="C3753" s="11">
        <v>38441</v>
      </c>
      <c r="D3753" s="13"/>
      <c r="F3753">
        <v>91</v>
      </c>
    </row>
    <row r="3754" spans="3:6" x14ac:dyDescent="0.25">
      <c r="C3754" s="11">
        <v>38440</v>
      </c>
      <c r="D3754" s="13"/>
      <c r="F3754">
        <v>91</v>
      </c>
    </row>
    <row r="3755" spans="3:6" x14ac:dyDescent="0.25">
      <c r="C3755" s="11">
        <v>38439</v>
      </c>
      <c r="D3755" s="13"/>
      <c r="F3755">
        <v>91</v>
      </c>
    </row>
    <row r="3756" spans="3:6" x14ac:dyDescent="0.25">
      <c r="C3756" s="11">
        <v>38436</v>
      </c>
      <c r="D3756" s="13"/>
      <c r="F3756">
        <v>91</v>
      </c>
    </row>
    <row r="3757" spans="3:6" x14ac:dyDescent="0.25">
      <c r="C3757" s="11">
        <v>38435</v>
      </c>
      <c r="D3757" s="13"/>
      <c r="F3757">
        <v>91</v>
      </c>
    </row>
    <row r="3758" spans="3:6" x14ac:dyDescent="0.25">
      <c r="C3758" s="11">
        <v>38434</v>
      </c>
      <c r="D3758" s="13"/>
      <c r="F3758">
        <v>91</v>
      </c>
    </row>
    <row r="3759" spans="3:6" x14ac:dyDescent="0.25">
      <c r="C3759" s="11">
        <v>38433</v>
      </c>
      <c r="D3759" s="13"/>
      <c r="F3759">
        <v>91</v>
      </c>
    </row>
    <row r="3760" spans="3:6" x14ac:dyDescent="0.25">
      <c r="C3760" s="11">
        <v>38432</v>
      </c>
      <c r="D3760" s="13"/>
      <c r="F3760">
        <v>91</v>
      </c>
    </row>
    <row r="3761" spans="3:6" x14ac:dyDescent="0.25">
      <c r="C3761" s="11">
        <v>38429</v>
      </c>
      <c r="D3761" s="13"/>
      <c r="F3761">
        <v>91</v>
      </c>
    </row>
    <row r="3762" spans="3:6" x14ac:dyDescent="0.25">
      <c r="C3762" s="11">
        <v>38428</v>
      </c>
      <c r="D3762" s="13"/>
      <c r="F3762">
        <v>91</v>
      </c>
    </row>
    <row r="3763" spans="3:6" x14ac:dyDescent="0.25">
      <c r="C3763" s="11">
        <v>38427</v>
      </c>
      <c r="D3763" s="13"/>
      <c r="F3763">
        <v>91</v>
      </c>
    </row>
    <row r="3764" spans="3:6" x14ac:dyDescent="0.25">
      <c r="C3764" s="11">
        <v>38426</v>
      </c>
      <c r="D3764" s="13"/>
      <c r="F3764">
        <v>91</v>
      </c>
    </row>
    <row r="3765" spans="3:6" x14ac:dyDescent="0.25">
      <c r="C3765" s="11">
        <v>38425</v>
      </c>
      <c r="D3765" s="13"/>
      <c r="F3765">
        <v>91</v>
      </c>
    </row>
    <row r="3766" spans="3:6" x14ac:dyDescent="0.25">
      <c r="C3766" s="11">
        <v>38422</v>
      </c>
      <c r="D3766" s="13"/>
      <c r="F3766">
        <v>91</v>
      </c>
    </row>
    <row r="3767" spans="3:6" x14ac:dyDescent="0.25">
      <c r="C3767" s="11">
        <v>38421</v>
      </c>
      <c r="D3767" s="13"/>
      <c r="F3767">
        <v>91</v>
      </c>
    </row>
    <row r="3768" spans="3:6" x14ac:dyDescent="0.25">
      <c r="C3768" s="11">
        <v>38420</v>
      </c>
      <c r="D3768" s="13"/>
      <c r="F3768">
        <v>91</v>
      </c>
    </row>
    <row r="3769" spans="3:6" x14ac:dyDescent="0.25">
      <c r="C3769" s="11">
        <v>38419</v>
      </c>
      <c r="D3769" s="13"/>
      <c r="F3769">
        <v>91</v>
      </c>
    </row>
    <row r="3770" spans="3:6" x14ac:dyDescent="0.25">
      <c r="C3770" s="11">
        <v>38418</v>
      </c>
      <c r="D3770" s="13"/>
      <c r="F3770">
        <v>91</v>
      </c>
    </row>
    <row r="3771" spans="3:6" x14ac:dyDescent="0.25">
      <c r="C3771" s="11">
        <v>38415</v>
      </c>
      <c r="D3771" s="13"/>
      <c r="F3771">
        <v>93</v>
      </c>
    </row>
    <row r="3772" spans="3:6" x14ac:dyDescent="0.25">
      <c r="C3772" s="11">
        <v>38414</v>
      </c>
      <c r="D3772" s="13"/>
      <c r="F3772">
        <v>90.5</v>
      </c>
    </row>
    <row r="3773" spans="3:6" x14ac:dyDescent="0.25">
      <c r="C3773" s="11">
        <v>38413</v>
      </c>
      <c r="D3773" s="13"/>
      <c r="F3773">
        <v>90.5</v>
      </c>
    </row>
    <row r="3774" spans="3:6" x14ac:dyDescent="0.25">
      <c r="C3774" s="11">
        <v>38412</v>
      </c>
      <c r="D3774" s="13"/>
      <c r="F3774">
        <v>90.5</v>
      </c>
    </row>
    <row r="3775" spans="3:6" x14ac:dyDescent="0.25">
      <c r="C3775" s="11">
        <v>38411</v>
      </c>
      <c r="D3775" s="13"/>
      <c r="F3775">
        <v>90.5</v>
      </c>
    </row>
    <row r="3776" spans="3:6" x14ac:dyDescent="0.25">
      <c r="C3776" s="11">
        <v>38408</v>
      </c>
      <c r="D3776" s="13"/>
      <c r="F3776">
        <v>90.5</v>
      </c>
    </row>
    <row r="3777" spans="3:6" x14ac:dyDescent="0.25">
      <c r="C3777" s="11">
        <v>38407</v>
      </c>
      <c r="D3777" s="13"/>
      <c r="F3777">
        <v>91</v>
      </c>
    </row>
    <row r="3778" spans="3:6" x14ac:dyDescent="0.25">
      <c r="C3778" s="11">
        <v>38406</v>
      </c>
      <c r="D3778" s="13"/>
      <c r="F3778">
        <v>91</v>
      </c>
    </row>
    <row r="3779" spans="3:6" x14ac:dyDescent="0.25">
      <c r="C3779" s="11">
        <v>38405</v>
      </c>
      <c r="D3779" s="13"/>
      <c r="F3779">
        <v>91</v>
      </c>
    </row>
    <row r="3780" spans="3:6" x14ac:dyDescent="0.25">
      <c r="C3780" s="11">
        <v>38404</v>
      </c>
      <c r="D3780" s="13"/>
      <c r="F3780">
        <v>91</v>
      </c>
    </row>
    <row r="3781" spans="3:6" x14ac:dyDescent="0.25">
      <c r="C3781" s="11">
        <v>38401</v>
      </c>
      <c r="D3781" s="13"/>
      <c r="F3781">
        <v>91</v>
      </c>
    </row>
    <row r="3782" spans="3:6" x14ac:dyDescent="0.25">
      <c r="C3782" s="11">
        <v>38400</v>
      </c>
      <c r="D3782" s="13"/>
      <c r="F3782">
        <v>91</v>
      </c>
    </row>
    <row r="3783" spans="3:6" x14ac:dyDescent="0.25">
      <c r="C3783" s="11">
        <v>38399</v>
      </c>
      <c r="D3783" s="13"/>
      <c r="F3783">
        <v>91.25</v>
      </c>
    </row>
    <row r="3784" spans="3:6" x14ac:dyDescent="0.25">
      <c r="C3784" s="11">
        <v>38398</v>
      </c>
      <c r="D3784" s="13"/>
      <c r="F3784">
        <v>91.5</v>
      </c>
    </row>
    <row r="3785" spans="3:6" x14ac:dyDescent="0.25">
      <c r="C3785" s="11">
        <v>38397</v>
      </c>
      <c r="D3785" s="13"/>
      <c r="F3785">
        <v>91.5</v>
      </c>
    </row>
    <row r="3786" spans="3:6" x14ac:dyDescent="0.25">
      <c r="C3786" s="11">
        <v>38394</v>
      </c>
      <c r="D3786" s="13"/>
      <c r="F3786">
        <v>91.5</v>
      </c>
    </row>
    <row r="3787" spans="3:6" x14ac:dyDescent="0.25">
      <c r="C3787" s="11">
        <v>38393</v>
      </c>
      <c r="D3787" s="13"/>
      <c r="F3787">
        <v>94</v>
      </c>
    </row>
    <row r="3788" spans="3:6" x14ac:dyDescent="0.25">
      <c r="C3788" s="11">
        <v>38392</v>
      </c>
      <c r="D3788" s="13"/>
      <c r="F3788">
        <v>94</v>
      </c>
    </row>
    <row r="3789" spans="3:6" x14ac:dyDescent="0.25">
      <c r="C3789" s="11">
        <v>38391</v>
      </c>
      <c r="D3789" s="13"/>
      <c r="F3789">
        <v>93</v>
      </c>
    </row>
    <row r="3790" spans="3:6" x14ac:dyDescent="0.25">
      <c r="C3790" s="11">
        <v>38390</v>
      </c>
      <c r="D3790" s="13"/>
      <c r="F3790">
        <v>93</v>
      </c>
    </row>
    <row r="3791" spans="3:6" x14ac:dyDescent="0.25">
      <c r="C3791" s="11">
        <v>38387</v>
      </c>
      <c r="D3791" s="13"/>
      <c r="F3791">
        <v>93</v>
      </c>
    </row>
    <row r="3792" spans="3:6" x14ac:dyDescent="0.25">
      <c r="C3792" s="11">
        <v>38386</v>
      </c>
      <c r="D3792" s="13"/>
      <c r="F3792">
        <v>89.95</v>
      </c>
    </row>
    <row r="3793" spans="3:6" x14ac:dyDescent="0.25">
      <c r="C3793" s="11">
        <v>38385</v>
      </c>
      <c r="D3793" s="13"/>
      <c r="F3793">
        <v>89.95</v>
      </c>
    </row>
    <row r="3794" spans="3:6" x14ac:dyDescent="0.25">
      <c r="C3794" s="11">
        <v>38384</v>
      </c>
      <c r="D3794" s="13"/>
      <c r="F3794">
        <v>89.95</v>
      </c>
    </row>
    <row r="3795" spans="3:6" x14ac:dyDescent="0.25">
      <c r="C3795" s="11">
        <v>38383</v>
      </c>
      <c r="D3795" s="13"/>
      <c r="F3795">
        <v>89.95</v>
      </c>
    </row>
    <row r="3796" spans="3:6" x14ac:dyDescent="0.25">
      <c r="C3796" s="11">
        <v>38380</v>
      </c>
      <c r="D3796" s="13"/>
      <c r="F3796">
        <v>89.95</v>
      </c>
    </row>
    <row r="3797" spans="3:6" x14ac:dyDescent="0.25">
      <c r="C3797" s="11">
        <v>38379</v>
      </c>
      <c r="D3797" s="13"/>
      <c r="F3797">
        <v>89.95</v>
      </c>
    </row>
    <row r="3798" spans="3:6" x14ac:dyDescent="0.25">
      <c r="C3798" s="11">
        <v>38378</v>
      </c>
      <c r="D3798" s="13"/>
      <c r="F3798">
        <v>89.95</v>
      </c>
    </row>
    <row r="3799" spans="3:6" x14ac:dyDescent="0.25">
      <c r="C3799" s="11">
        <v>38377</v>
      </c>
      <c r="D3799" s="13"/>
      <c r="F3799">
        <v>89.95</v>
      </c>
    </row>
    <row r="3800" spans="3:6" x14ac:dyDescent="0.25">
      <c r="C3800" s="11">
        <v>38376</v>
      </c>
      <c r="D3800" s="13"/>
      <c r="F3800">
        <v>89.95</v>
      </c>
    </row>
    <row r="3801" spans="3:6" x14ac:dyDescent="0.25">
      <c r="C3801" s="11">
        <v>38373</v>
      </c>
      <c r="D3801" s="13"/>
      <c r="F3801">
        <v>90</v>
      </c>
    </row>
    <row r="3802" spans="3:6" x14ac:dyDescent="0.25">
      <c r="C3802" s="11">
        <v>38372</v>
      </c>
      <c r="D3802" s="13"/>
      <c r="F3802">
        <v>90</v>
      </c>
    </row>
    <row r="3803" spans="3:6" x14ac:dyDescent="0.25">
      <c r="C3803" s="11">
        <v>38371</v>
      </c>
      <c r="D3803" s="13"/>
      <c r="F3803">
        <v>90</v>
      </c>
    </row>
    <row r="3804" spans="3:6" x14ac:dyDescent="0.25">
      <c r="C3804" s="11">
        <v>38369</v>
      </c>
      <c r="D3804" s="13"/>
      <c r="F3804">
        <v>87.13</v>
      </c>
    </row>
    <row r="3805" spans="3:6" x14ac:dyDescent="0.25">
      <c r="C3805" s="11">
        <v>38352</v>
      </c>
      <c r="D3805" s="13"/>
      <c r="F3805">
        <v>87.13</v>
      </c>
    </row>
    <row r="3806" spans="3:6" x14ac:dyDescent="0.25">
      <c r="C3806" s="11">
        <v>38351</v>
      </c>
      <c r="D3806" s="13"/>
      <c r="F3806">
        <v>87.13</v>
      </c>
    </row>
    <row r="3807" spans="3:6" x14ac:dyDescent="0.25">
      <c r="C3807" s="11">
        <v>38350</v>
      </c>
      <c r="D3807" s="13"/>
      <c r="F3807">
        <v>84</v>
      </c>
    </row>
    <row r="3808" spans="3:6" x14ac:dyDescent="0.25">
      <c r="C3808" s="11">
        <v>38349</v>
      </c>
      <c r="D3808" s="13"/>
      <c r="F3808">
        <v>84</v>
      </c>
    </row>
    <row r="3809" spans="3:6" x14ac:dyDescent="0.25">
      <c r="C3809" s="11">
        <v>38348</v>
      </c>
      <c r="D3809" s="13"/>
      <c r="F3809">
        <v>84</v>
      </c>
    </row>
    <row r="3810" spans="3:6" x14ac:dyDescent="0.25">
      <c r="C3810" s="11">
        <v>38345</v>
      </c>
      <c r="D3810" s="13"/>
      <c r="F3810">
        <v>84</v>
      </c>
    </row>
    <row r="3811" spans="3:6" x14ac:dyDescent="0.25">
      <c r="C3811" s="11">
        <v>38344</v>
      </c>
      <c r="D3811" s="13"/>
      <c r="F3811">
        <v>84</v>
      </c>
    </row>
    <row r="3812" spans="3:6" x14ac:dyDescent="0.25">
      <c r="C3812" s="11">
        <v>38343</v>
      </c>
      <c r="D3812" s="13"/>
      <c r="F3812">
        <v>84</v>
      </c>
    </row>
    <row r="3813" spans="3:6" x14ac:dyDescent="0.25">
      <c r="C3813" s="11">
        <v>38342</v>
      </c>
      <c r="D3813" s="13"/>
      <c r="F3813">
        <v>84</v>
      </c>
    </row>
    <row r="3814" spans="3:6" x14ac:dyDescent="0.25">
      <c r="C3814" s="11">
        <v>38341</v>
      </c>
      <c r="D3814" s="13"/>
      <c r="F3814">
        <v>84</v>
      </c>
    </row>
    <row r="3815" spans="3:6" x14ac:dyDescent="0.25">
      <c r="C3815" s="11">
        <v>38338</v>
      </c>
      <c r="D3815" s="13"/>
      <c r="F3815">
        <v>84</v>
      </c>
    </row>
    <row r="3816" spans="3:6" x14ac:dyDescent="0.25">
      <c r="C3816" s="11">
        <v>38337</v>
      </c>
      <c r="D3816" s="13"/>
      <c r="F3816">
        <v>84</v>
      </c>
    </row>
    <row r="3817" spans="3:6" x14ac:dyDescent="0.25">
      <c r="C3817" s="11">
        <v>38336</v>
      </c>
      <c r="D3817" s="13"/>
      <c r="F3817">
        <v>84</v>
      </c>
    </row>
    <row r="3818" spans="3:6" x14ac:dyDescent="0.25">
      <c r="C3818" s="11">
        <v>38335</v>
      </c>
      <c r="D3818" s="13"/>
      <c r="F3818">
        <v>84</v>
      </c>
    </row>
    <row r="3819" spans="3:6" x14ac:dyDescent="0.25">
      <c r="C3819" s="11">
        <v>38334</v>
      </c>
      <c r="D3819" s="13"/>
      <c r="F3819">
        <v>84</v>
      </c>
    </row>
    <row r="3820" spans="3:6" x14ac:dyDescent="0.25">
      <c r="C3820" s="11">
        <v>38331</v>
      </c>
      <c r="D3820" s="13"/>
      <c r="F3820">
        <v>84</v>
      </c>
    </row>
    <row r="3821" spans="3:6" x14ac:dyDescent="0.25">
      <c r="C3821" s="11">
        <v>38330</v>
      </c>
      <c r="D3821" s="13"/>
      <c r="F3821">
        <v>84</v>
      </c>
    </row>
    <row r="3822" spans="3:6" x14ac:dyDescent="0.25">
      <c r="C3822" s="11">
        <v>38329</v>
      </c>
      <c r="D3822" s="13"/>
      <c r="F3822">
        <v>84</v>
      </c>
    </row>
    <row r="3823" spans="3:6" x14ac:dyDescent="0.25">
      <c r="C3823" s="11">
        <v>38328</v>
      </c>
      <c r="D3823" s="13"/>
      <c r="F3823">
        <v>84</v>
      </c>
    </row>
    <row r="3824" spans="3:6" x14ac:dyDescent="0.25">
      <c r="C3824" s="11">
        <v>38327</v>
      </c>
      <c r="D3824" s="13"/>
      <c r="F3824">
        <v>84</v>
      </c>
    </row>
    <row r="3825" spans="3:6" x14ac:dyDescent="0.25">
      <c r="C3825" s="11">
        <v>38324</v>
      </c>
      <c r="D3825" s="13"/>
      <c r="F3825">
        <v>84</v>
      </c>
    </row>
    <row r="3826" spans="3:6" x14ac:dyDescent="0.25">
      <c r="C3826" s="11">
        <v>38323</v>
      </c>
      <c r="D3826" s="13"/>
      <c r="F3826">
        <v>83.75</v>
      </c>
    </row>
    <row r="3827" spans="3:6" x14ac:dyDescent="0.25">
      <c r="C3827" s="11">
        <v>38322</v>
      </c>
      <c r="D3827" s="13"/>
      <c r="F3827">
        <v>83.75</v>
      </c>
    </row>
    <row r="3828" spans="3:6" x14ac:dyDescent="0.25">
      <c r="C3828" s="11">
        <v>38321</v>
      </c>
      <c r="D3828" s="13"/>
      <c r="F3828">
        <v>83.75</v>
      </c>
    </row>
    <row r="3829" spans="3:6" x14ac:dyDescent="0.25">
      <c r="C3829" s="11">
        <v>38320</v>
      </c>
      <c r="D3829" s="13"/>
      <c r="F3829">
        <v>83.75</v>
      </c>
    </row>
    <row r="3830" spans="3:6" x14ac:dyDescent="0.25">
      <c r="C3830" s="11">
        <v>38316</v>
      </c>
      <c r="D3830" s="13"/>
      <c r="F3830">
        <v>83.75</v>
      </c>
    </row>
    <row r="3831" spans="3:6" x14ac:dyDescent="0.25">
      <c r="C3831" s="11">
        <v>38315</v>
      </c>
      <c r="D3831" s="13"/>
      <c r="F3831">
        <v>83.75</v>
      </c>
    </row>
    <row r="3832" spans="3:6" x14ac:dyDescent="0.25">
      <c r="C3832" s="11">
        <v>38314</v>
      </c>
      <c r="D3832" s="13"/>
      <c r="F3832">
        <v>83.75</v>
      </c>
    </row>
    <row r="3833" spans="3:6" x14ac:dyDescent="0.25">
      <c r="C3833" s="11">
        <v>38313</v>
      </c>
      <c r="D3833" s="13"/>
      <c r="F3833">
        <v>83.75</v>
      </c>
    </row>
    <row r="3834" spans="3:6" x14ac:dyDescent="0.25">
      <c r="C3834" s="11">
        <v>38310</v>
      </c>
      <c r="D3834" s="13"/>
      <c r="F3834">
        <v>83.75</v>
      </c>
    </row>
    <row r="3835" spans="3:6" x14ac:dyDescent="0.25">
      <c r="C3835" s="11">
        <v>38309</v>
      </c>
      <c r="D3835" s="13"/>
      <c r="F3835">
        <v>83.75</v>
      </c>
    </row>
    <row r="3836" spans="3:6" x14ac:dyDescent="0.25">
      <c r="C3836" s="11">
        <v>38308</v>
      </c>
      <c r="D3836" s="13"/>
      <c r="F3836">
        <v>83.75</v>
      </c>
    </row>
    <row r="3837" spans="3:6" x14ac:dyDescent="0.25">
      <c r="C3837" s="11">
        <v>38307</v>
      </c>
      <c r="D3837" s="13"/>
      <c r="F3837">
        <v>83.75</v>
      </c>
    </row>
    <row r="3838" spans="3:6" x14ac:dyDescent="0.25">
      <c r="C3838" s="11">
        <v>38306</v>
      </c>
      <c r="D3838" s="13"/>
      <c r="F3838">
        <v>83.75</v>
      </c>
    </row>
    <row r="3839" spans="3:6" x14ac:dyDescent="0.25">
      <c r="C3839" s="11">
        <v>38303</v>
      </c>
      <c r="D3839" s="13"/>
      <c r="F3839">
        <v>83.75</v>
      </c>
    </row>
    <row r="3840" spans="3:6" x14ac:dyDescent="0.25">
      <c r="C3840" s="11">
        <v>38302</v>
      </c>
      <c r="D3840" s="13"/>
      <c r="F3840">
        <v>83.75</v>
      </c>
    </row>
    <row r="3841" spans="3:6" x14ac:dyDescent="0.25">
      <c r="C3841" s="11">
        <v>38301</v>
      </c>
      <c r="D3841" s="13"/>
      <c r="F3841">
        <v>83.75</v>
      </c>
    </row>
    <row r="3842" spans="3:6" x14ac:dyDescent="0.25">
      <c r="C3842" s="11">
        <v>38300</v>
      </c>
      <c r="D3842" s="13"/>
      <c r="F3842">
        <v>83.75</v>
      </c>
    </row>
    <row r="3843" spans="3:6" x14ac:dyDescent="0.25">
      <c r="C3843" s="11">
        <v>38299</v>
      </c>
      <c r="D3843" s="13"/>
      <c r="F3843">
        <v>83.75</v>
      </c>
    </row>
    <row r="3844" spans="3:6" x14ac:dyDescent="0.25">
      <c r="C3844" s="11">
        <v>38296</v>
      </c>
      <c r="D3844" s="13"/>
      <c r="F3844">
        <v>83.75</v>
      </c>
    </row>
    <row r="3845" spans="3:6" x14ac:dyDescent="0.25">
      <c r="C3845" s="11">
        <v>38295</v>
      </c>
      <c r="D3845" s="13"/>
      <c r="F3845">
        <v>83.75</v>
      </c>
    </row>
    <row r="3846" spans="3:6" x14ac:dyDescent="0.25">
      <c r="C3846" s="11">
        <v>38294</v>
      </c>
      <c r="D3846" s="13"/>
      <c r="F3846">
        <v>83.75</v>
      </c>
    </row>
    <row r="3847" spans="3:6" x14ac:dyDescent="0.25">
      <c r="C3847" s="11">
        <v>38293</v>
      </c>
      <c r="D3847" s="13"/>
      <c r="F3847">
        <v>83.75</v>
      </c>
    </row>
    <row r="3848" spans="3:6" x14ac:dyDescent="0.25">
      <c r="C3848" s="11">
        <v>38292</v>
      </c>
      <c r="D3848" s="13"/>
      <c r="F3848">
        <v>83.75</v>
      </c>
    </row>
    <row r="3849" spans="3:6" x14ac:dyDescent="0.25">
      <c r="C3849" s="11">
        <v>38289</v>
      </c>
      <c r="D3849" s="13"/>
      <c r="F3849">
        <v>83.75</v>
      </c>
    </row>
    <row r="3850" spans="3:6" x14ac:dyDescent="0.25">
      <c r="C3850" s="11">
        <v>38288</v>
      </c>
      <c r="D3850" s="13"/>
      <c r="F3850">
        <v>83.75</v>
      </c>
    </row>
    <row r="3851" spans="3:6" x14ac:dyDescent="0.25">
      <c r="C3851" s="11">
        <v>38287</v>
      </c>
      <c r="D3851" s="13"/>
      <c r="F3851">
        <v>83.75</v>
      </c>
    </row>
    <row r="3852" spans="3:6" x14ac:dyDescent="0.25">
      <c r="C3852" s="11">
        <v>38286</v>
      </c>
      <c r="D3852" s="13"/>
      <c r="F3852">
        <v>83.75</v>
      </c>
    </row>
    <row r="3853" spans="3:6" x14ac:dyDescent="0.25">
      <c r="C3853" s="11">
        <v>38285</v>
      </c>
      <c r="D3853" s="13"/>
      <c r="F3853">
        <v>83.75</v>
      </c>
    </row>
    <row r="3854" spans="3:6" x14ac:dyDescent="0.25">
      <c r="C3854" s="11">
        <v>38282</v>
      </c>
      <c r="D3854" s="13"/>
      <c r="F3854">
        <v>83.75</v>
      </c>
    </row>
    <row r="3855" spans="3:6" x14ac:dyDescent="0.25">
      <c r="C3855" s="11">
        <v>38281</v>
      </c>
      <c r="D3855" s="13"/>
      <c r="F3855">
        <v>83.75</v>
      </c>
    </row>
    <row r="3856" spans="3:6" x14ac:dyDescent="0.25">
      <c r="C3856" s="11">
        <v>38280</v>
      </c>
      <c r="D3856" s="13"/>
      <c r="F3856">
        <v>83.75</v>
      </c>
    </row>
    <row r="3857" spans="3:6" x14ac:dyDescent="0.25">
      <c r="C3857" s="11">
        <v>38279</v>
      </c>
      <c r="D3857" s="13"/>
      <c r="F3857">
        <v>83.75</v>
      </c>
    </row>
    <row r="3858" spans="3:6" x14ac:dyDescent="0.25">
      <c r="C3858" s="11">
        <v>38278</v>
      </c>
      <c r="D3858" s="13"/>
      <c r="F3858">
        <v>83.75</v>
      </c>
    </row>
    <row r="3859" spans="3:6" x14ac:dyDescent="0.25">
      <c r="C3859" s="11">
        <v>38275</v>
      </c>
      <c r="D3859" s="13"/>
      <c r="F3859">
        <v>83.75</v>
      </c>
    </row>
    <row r="3860" spans="3:6" x14ac:dyDescent="0.25">
      <c r="C3860" s="11">
        <v>38274</v>
      </c>
      <c r="D3860" s="13"/>
      <c r="F3860">
        <v>83.75</v>
      </c>
    </row>
    <row r="3861" spans="3:6" x14ac:dyDescent="0.25">
      <c r="C3861" s="11">
        <v>38273</v>
      </c>
      <c r="D3861" s="13"/>
      <c r="F3861">
        <v>83.75</v>
      </c>
    </row>
    <row r="3862" spans="3:6" x14ac:dyDescent="0.25">
      <c r="C3862" s="11">
        <v>38272</v>
      </c>
      <c r="D3862" s="13"/>
      <c r="F3862">
        <v>83.75</v>
      </c>
    </row>
    <row r="3863" spans="3:6" x14ac:dyDescent="0.25">
      <c r="C3863" s="11">
        <v>38271</v>
      </c>
      <c r="D3863" s="13"/>
      <c r="F3863">
        <v>83.75</v>
      </c>
    </row>
    <row r="3864" spans="3:6" x14ac:dyDescent="0.25">
      <c r="C3864" s="11">
        <v>38268</v>
      </c>
      <c r="D3864" s="13"/>
      <c r="F3864">
        <v>83.75</v>
      </c>
    </row>
    <row r="3865" spans="3:6" x14ac:dyDescent="0.25">
      <c r="C3865" s="11">
        <v>38267</v>
      </c>
      <c r="D3865" s="13"/>
      <c r="F3865">
        <v>83.75</v>
      </c>
    </row>
    <row r="3866" spans="3:6" x14ac:dyDescent="0.25">
      <c r="C3866" s="11">
        <v>38266</v>
      </c>
      <c r="D3866" s="13"/>
      <c r="F3866">
        <v>83.75</v>
      </c>
    </row>
    <row r="3867" spans="3:6" x14ac:dyDescent="0.25">
      <c r="C3867" s="11">
        <v>38265</v>
      </c>
      <c r="D3867" s="13"/>
      <c r="F3867">
        <v>83.75</v>
      </c>
    </row>
    <row r="3868" spans="3:6" x14ac:dyDescent="0.25">
      <c r="C3868" s="11">
        <v>38264</v>
      </c>
      <c r="D3868" s="13"/>
      <c r="F3868">
        <v>83.75</v>
      </c>
    </row>
    <row r="3869" spans="3:6" x14ac:dyDescent="0.25">
      <c r="C3869" s="11">
        <v>38261</v>
      </c>
      <c r="D3869" s="13"/>
      <c r="F3869">
        <v>83.75</v>
      </c>
    </row>
    <row r="3870" spans="3:6" x14ac:dyDescent="0.25">
      <c r="C3870" s="11">
        <v>38260</v>
      </c>
      <c r="D3870" s="13"/>
      <c r="F3870">
        <v>83.75</v>
      </c>
    </row>
    <row r="3871" spans="3:6" x14ac:dyDescent="0.25">
      <c r="C3871" s="11">
        <v>38259</v>
      </c>
      <c r="D3871" s="13"/>
      <c r="F3871">
        <v>83.75</v>
      </c>
    </row>
    <row r="3872" spans="3:6" x14ac:dyDescent="0.25">
      <c r="C3872" s="11">
        <v>38258</v>
      </c>
      <c r="D3872" s="13"/>
      <c r="F3872">
        <v>83.75</v>
      </c>
    </row>
    <row r="3873" spans="3:6" x14ac:dyDescent="0.25">
      <c r="C3873" s="11">
        <v>38257</v>
      </c>
      <c r="F3873">
        <v>83.75</v>
      </c>
    </row>
    <row r="3874" spans="3:6" x14ac:dyDescent="0.25">
      <c r="C3874" s="11">
        <v>38254</v>
      </c>
      <c r="F3874">
        <v>83.75</v>
      </c>
    </row>
    <row r="3875" spans="3:6" x14ac:dyDescent="0.25">
      <c r="C3875" s="11">
        <v>38253</v>
      </c>
      <c r="F3875">
        <v>83.75</v>
      </c>
    </row>
    <row r="3876" spans="3:6" x14ac:dyDescent="0.25">
      <c r="C3876" s="11">
        <v>38252</v>
      </c>
      <c r="F3876">
        <v>83.75</v>
      </c>
    </row>
    <row r="3877" spans="3:6" x14ac:dyDescent="0.25">
      <c r="C3877" s="11">
        <v>38251</v>
      </c>
      <c r="F3877">
        <v>83.75</v>
      </c>
    </row>
    <row r="3878" spans="3:6" x14ac:dyDescent="0.25">
      <c r="C3878" s="11">
        <v>38250</v>
      </c>
      <c r="F3878">
        <v>83.75</v>
      </c>
    </row>
    <row r="3879" spans="3:6" x14ac:dyDescent="0.25">
      <c r="C3879" s="11">
        <v>38247</v>
      </c>
      <c r="F3879">
        <v>83.75</v>
      </c>
    </row>
    <row r="3880" spans="3:6" x14ac:dyDescent="0.25">
      <c r="C3880" s="11">
        <v>38246</v>
      </c>
      <c r="F3880">
        <v>83.75</v>
      </c>
    </row>
    <row r="3881" spans="3:6" x14ac:dyDescent="0.25">
      <c r="C3881" s="11">
        <v>38245</v>
      </c>
      <c r="F3881">
        <v>83.75</v>
      </c>
    </row>
    <row r="3882" spans="3:6" x14ac:dyDescent="0.25">
      <c r="C3882" s="11">
        <v>38244</v>
      </c>
      <c r="F3882">
        <v>83.75</v>
      </c>
    </row>
    <row r="3883" spans="3:6" x14ac:dyDescent="0.25">
      <c r="C3883" s="11">
        <v>38243</v>
      </c>
      <c r="F3883">
        <v>83.75</v>
      </c>
    </row>
    <row r="3884" spans="3:6" x14ac:dyDescent="0.25">
      <c r="C3884" s="11">
        <v>38240</v>
      </c>
      <c r="F3884">
        <v>83.75</v>
      </c>
    </row>
    <row r="3885" spans="3:6" x14ac:dyDescent="0.25">
      <c r="C3885" s="11">
        <v>38239</v>
      </c>
      <c r="F3885">
        <v>83.75</v>
      </c>
    </row>
    <row r="3886" spans="3:6" x14ac:dyDescent="0.25">
      <c r="C3886" s="11">
        <v>38238</v>
      </c>
      <c r="F3886">
        <v>83.75</v>
      </c>
    </row>
    <row r="3887" spans="3:6" x14ac:dyDescent="0.25">
      <c r="C3887" s="11">
        <v>38237</v>
      </c>
      <c r="F3887">
        <v>83.75</v>
      </c>
    </row>
    <row r="3888" spans="3:6" x14ac:dyDescent="0.25">
      <c r="C3888" s="11">
        <v>38236</v>
      </c>
      <c r="F3888">
        <v>83.75</v>
      </c>
    </row>
    <row r="3889" spans="3:6" x14ac:dyDescent="0.25">
      <c r="C3889" s="11">
        <v>38233</v>
      </c>
      <c r="F3889">
        <v>83.75</v>
      </c>
    </row>
    <row r="3890" spans="3:6" x14ac:dyDescent="0.25">
      <c r="C3890" s="11">
        <v>38232</v>
      </c>
      <c r="F3890">
        <v>84</v>
      </c>
    </row>
    <row r="3891" spans="3:6" x14ac:dyDescent="0.25">
      <c r="C3891" s="11">
        <v>38231</v>
      </c>
      <c r="F3891">
        <v>84</v>
      </c>
    </row>
    <row r="3892" spans="3:6" x14ac:dyDescent="0.25">
      <c r="C3892" s="11">
        <v>38230</v>
      </c>
      <c r="F3892">
        <v>84</v>
      </c>
    </row>
    <row r="3893" spans="3:6" x14ac:dyDescent="0.25">
      <c r="C3893" s="11">
        <v>38229</v>
      </c>
      <c r="F3893">
        <v>84</v>
      </c>
    </row>
    <row r="3894" spans="3:6" x14ac:dyDescent="0.25">
      <c r="C3894" s="11">
        <v>38226</v>
      </c>
      <c r="F3894">
        <v>84</v>
      </c>
    </row>
    <row r="3895" spans="3:6" x14ac:dyDescent="0.25">
      <c r="C3895" s="11">
        <v>38225</v>
      </c>
      <c r="F3895">
        <v>84</v>
      </c>
    </row>
    <row r="3896" spans="3:6" x14ac:dyDescent="0.25">
      <c r="C3896" s="11">
        <v>38224</v>
      </c>
      <c r="F3896">
        <v>84</v>
      </c>
    </row>
    <row r="3897" spans="3:6" x14ac:dyDescent="0.25">
      <c r="C3897" s="11">
        <v>38223</v>
      </c>
      <c r="F3897">
        <v>84</v>
      </c>
    </row>
    <row r="3898" spans="3:6" x14ac:dyDescent="0.25">
      <c r="C3898" s="11">
        <v>38222</v>
      </c>
      <c r="F3898">
        <v>84</v>
      </c>
    </row>
    <row r="3899" spans="3:6" x14ac:dyDescent="0.25">
      <c r="C3899" s="11">
        <v>38219</v>
      </c>
      <c r="F3899">
        <v>84</v>
      </c>
    </row>
    <row r="3900" spans="3:6" x14ac:dyDescent="0.25">
      <c r="C3900" s="11">
        <v>38218</v>
      </c>
      <c r="F3900">
        <v>84</v>
      </c>
    </row>
    <row r="3901" spans="3:6" x14ac:dyDescent="0.25">
      <c r="C3901" s="11">
        <v>38217</v>
      </c>
      <c r="F3901">
        <v>84</v>
      </c>
    </row>
    <row r="3902" spans="3:6" x14ac:dyDescent="0.25">
      <c r="C3902" s="11">
        <v>38216</v>
      </c>
      <c r="F3902">
        <v>84</v>
      </c>
    </row>
    <row r="3903" spans="3:6" x14ac:dyDescent="0.25">
      <c r="C3903" s="11">
        <v>38215</v>
      </c>
      <c r="F3903">
        <v>84</v>
      </c>
    </row>
    <row r="3904" spans="3:6" x14ac:dyDescent="0.25">
      <c r="C3904" s="11">
        <v>38212</v>
      </c>
      <c r="F3904">
        <v>84</v>
      </c>
    </row>
    <row r="3905" spans="3:6" x14ac:dyDescent="0.25">
      <c r="C3905" s="11">
        <v>38211</v>
      </c>
      <c r="F3905">
        <v>84</v>
      </c>
    </row>
    <row r="3906" spans="3:6" x14ac:dyDescent="0.25">
      <c r="C3906" s="11">
        <v>38210</v>
      </c>
      <c r="F3906">
        <v>84</v>
      </c>
    </row>
    <row r="3907" spans="3:6" x14ac:dyDescent="0.25">
      <c r="C3907" s="11">
        <v>38209</v>
      </c>
      <c r="F3907">
        <v>84</v>
      </c>
    </row>
    <row r="3908" spans="3:6" x14ac:dyDescent="0.25">
      <c r="C3908" s="11">
        <v>38208</v>
      </c>
      <c r="F3908">
        <v>84</v>
      </c>
    </row>
    <row r="3909" spans="3:6" x14ac:dyDescent="0.25">
      <c r="C3909" s="11">
        <v>38205</v>
      </c>
      <c r="F3909">
        <v>84</v>
      </c>
    </row>
    <row r="3910" spans="3:6" x14ac:dyDescent="0.25">
      <c r="C3910" s="11">
        <v>38204</v>
      </c>
      <c r="F3910">
        <v>84</v>
      </c>
    </row>
    <row r="3911" spans="3:6" x14ac:dyDescent="0.25">
      <c r="C3911" s="11">
        <v>38203</v>
      </c>
      <c r="F3911">
        <v>84</v>
      </c>
    </row>
    <row r="3912" spans="3:6" x14ac:dyDescent="0.25">
      <c r="C3912" s="11">
        <v>38202</v>
      </c>
      <c r="F3912">
        <v>84</v>
      </c>
    </row>
    <row r="3913" spans="3:6" x14ac:dyDescent="0.25">
      <c r="C3913" s="11">
        <v>38201</v>
      </c>
      <c r="F3913">
        <v>84</v>
      </c>
    </row>
    <row r="3914" spans="3:6" x14ac:dyDescent="0.25">
      <c r="C3914" s="11">
        <v>38198</v>
      </c>
      <c r="F3914">
        <v>84</v>
      </c>
    </row>
    <row r="3915" spans="3:6" x14ac:dyDescent="0.25">
      <c r="C3915" s="11">
        <v>38197</v>
      </c>
      <c r="F3915">
        <v>84.75</v>
      </c>
    </row>
    <row r="3916" spans="3:6" x14ac:dyDescent="0.25">
      <c r="C3916" s="11">
        <v>38196</v>
      </c>
      <c r="F3916">
        <v>84.75</v>
      </c>
    </row>
    <row r="3917" spans="3:6" x14ac:dyDescent="0.25">
      <c r="C3917" s="11">
        <v>38195</v>
      </c>
      <c r="F3917">
        <v>84.75</v>
      </c>
    </row>
    <row r="3918" spans="3:6" x14ac:dyDescent="0.25">
      <c r="C3918" s="11">
        <v>38194</v>
      </c>
      <c r="F3918">
        <v>84.75</v>
      </c>
    </row>
    <row r="3919" spans="3:6" x14ac:dyDescent="0.25">
      <c r="C3919" s="11">
        <v>38191</v>
      </c>
      <c r="F3919">
        <v>84.75</v>
      </c>
    </row>
    <row r="3920" spans="3:6" x14ac:dyDescent="0.25">
      <c r="C3920" s="11">
        <v>38190</v>
      </c>
      <c r="F3920">
        <v>84.75</v>
      </c>
    </row>
    <row r="3921" spans="3:6" x14ac:dyDescent="0.25">
      <c r="C3921" s="11">
        <v>38189</v>
      </c>
      <c r="F3921">
        <v>84.75</v>
      </c>
    </row>
    <row r="3922" spans="3:6" x14ac:dyDescent="0.25">
      <c r="C3922" s="11">
        <v>38188</v>
      </c>
      <c r="F3922">
        <v>84.75</v>
      </c>
    </row>
    <row r="3923" spans="3:6" x14ac:dyDescent="0.25">
      <c r="C3923" s="11">
        <v>38187</v>
      </c>
      <c r="F3923">
        <v>84.75</v>
      </c>
    </row>
    <row r="3924" spans="3:6" x14ac:dyDescent="0.25">
      <c r="C3924" s="11">
        <v>38184</v>
      </c>
      <c r="F3924">
        <v>84.75</v>
      </c>
    </row>
    <row r="3925" spans="3:6" x14ac:dyDescent="0.25">
      <c r="C3925" s="11">
        <v>38183</v>
      </c>
      <c r="F3925">
        <v>84.75</v>
      </c>
    </row>
    <row r="3926" spans="3:6" x14ac:dyDescent="0.25">
      <c r="C3926" s="11">
        <v>38182</v>
      </c>
      <c r="F3926">
        <v>84.75</v>
      </c>
    </row>
    <row r="3927" spans="3:6" x14ac:dyDescent="0.25">
      <c r="C3927" s="11">
        <v>38181</v>
      </c>
      <c r="F3927">
        <v>85</v>
      </c>
    </row>
    <row r="3928" spans="3:6" x14ac:dyDescent="0.25">
      <c r="C3928" s="11">
        <v>38180</v>
      </c>
      <c r="F3928">
        <v>85</v>
      </c>
    </row>
    <row r="3929" spans="3:6" x14ac:dyDescent="0.25">
      <c r="C3929" s="11">
        <v>38177</v>
      </c>
      <c r="F3929">
        <v>85.5</v>
      </c>
    </row>
    <row r="3930" spans="3:6" x14ac:dyDescent="0.25">
      <c r="C3930" s="11">
        <v>38176</v>
      </c>
      <c r="F3930">
        <v>85.5</v>
      </c>
    </row>
    <row r="3931" spans="3:6" x14ac:dyDescent="0.25">
      <c r="C3931" s="11">
        <v>38175</v>
      </c>
      <c r="F3931">
        <v>85.5</v>
      </c>
    </row>
    <row r="3932" spans="3:6" x14ac:dyDescent="0.25">
      <c r="C3932" s="11">
        <v>38174</v>
      </c>
      <c r="F3932">
        <v>85.5</v>
      </c>
    </row>
    <row r="3933" spans="3:6" x14ac:dyDescent="0.25">
      <c r="C3933" s="11">
        <v>38172</v>
      </c>
      <c r="F3933">
        <v>85.5</v>
      </c>
    </row>
    <row r="3934" spans="3:6" x14ac:dyDescent="0.25">
      <c r="C3934" s="11">
        <v>38170</v>
      </c>
      <c r="F3934">
        <v>85.5</v>
      </c>
    </row>
    <row r="3935" spans="3:6" x14ac:dyDescent="0.25">
      <c r="C3935" s="11">
        <v>38169</v>
      </c>
      <c r="F3935">
        <v>86</v>
      </c>
    </row>
    <row r="3936" spans="3:6" x14ac:dyDescent="0.25">
      <c r="C3936" s="11">
        <v>38168</v>
      </c>
      <c r="F3936">
        <v>86</v>
      </c>
    </row>
    <row r="3937" spans="3:6" x14ac:dyDescent="0.25">
      <c r="C3937" s="11">
        <v>38167</v>
      </c>
      <c r="F3937">
        <v>86</v>
      </c>
    </row>
    <row r="3938" spans="3:6" x14ac:dyDescent="0.25">
      <c r="C3938" s="11">
        <v>38166</v>
      </c>
      <c r="F3938">
        <v>86</v>
      </c>
    </row>
    <row r="3939" spans="3:6" x14ac:dyDescent="0.25">
      <c r="C3939" s="11">
        <v>38163</v>
      </c>
      <c r="F3939">
        <v>86</v>
      </c>
    </row>
    <row r="3940" spans="3:6" x14ac:dyDescent="0.25">
      <c r="C3940" s="11">
        <v>38162</v>
      </c>
      <c r="F3940">
        <v>86</v>
      </c>
    </row>
    <row r="3941" spans="3:6" x14ac:dyDescent="0.25">
      <c r="C3941" s="11">
        <v>38161</v>
      </c>
      <c r="F3941">
        <v>86</v>
      </c>
    </row>
    <row r="3942" spans="3:6" x14ac:dyDescent="0.25">
      <c r="C3942" s="11">
        <v>38160</v>
      </c>
      <c r="F3942">
        <v>86</v>
      </c>
    </row>
    <row r="3943" spans="3:6" x14ac:dyDescent="0.25">
      <c r="C3943" s="11">
        <v>38159</v>
      </c>
      <c r="F3943">
        <v>86</v>
      </c>
    </row>
    <row r="3944" spans="3:6" x14ac:dyDescent="0.25">
      <c r="C3944" s="11">
        <v>38156</v>
      </c>
      <c r="F3944">
        <v>86</v>
      </c>
    </row>
    <row r="3945" spans="3:6" x14ac:dyDescent="0.25">
      <c r="C3945" s="11">
        <v>38155</v>
      </c>
      <c r="F3945">
        <v>86</v>
      </c>
    </row>
    <row r="3946" spans="3:6" x14ac:dyDescent="0.25">
      <c r="C3946" s="11">
        <v>38154</v>
      </c>
      <c r="F3946">
        <v>86</v>
      </c>
    </row>
    <row r="3947" spans="3:6" x14ac:dyDescent="0.25">
      <c r="C3947" s="11">
        <v>38153</v>
      </c>
      <c r="F3947">
        <v>86</v>
      </c>
    </row>
    <row r="3948" spans="3:6" x14ac:dyDescent="0.25">
      <c r="C3948" s="11">
        <v>38152</v>
      </c>
      <c r="F3948">
        <v>86</v>
      </c>
    </row>
    <row r="3949" spans="3:6" x14ac:dyDescent="0.25">
      <c r="C3949" s="11">
        <v>38149</v>
      </c>
      <c r="F3949">
        <v>86</v>
      </c>
    </row>
    <row r="3950" spans="3:6" x14ac:dyDescent="0.25">
      <c r="C3950" s="11">
        <v>38148</v>
      </c>
      <c r="F3950">
        <v>86</v>
      </c>
    </row>
    <row r="3951" spans="3:6" x14ac:dyDescent="0.25">
      <c r="C3951" s="11">
        <v>38147</v>
      </c>
      <c r="F3951">
        <v>86</v>
      </c>
    </row>
    <row r="3952" spans="3:6" x14ac:dyDescent="0.25">
      <c r="C3952" s="11">
        <v>38146</v>
      </c>
      <c r="F3952">
        <v>86</v>
      </c>
    </row>
    <row r="3953" spans="3:6" x14ac:dyDescent="0.25">
      <c r="C3953" s="11">
        <v>38145</v>
      </c>
      <c r="F3953">
        <v>86</v>
      </c>
    </row>
    <row r="3954" spans="3:6" x14ac:dyDescent="0.25">
      <c r="C3954" s="11">
        <v>38142</v>
      </c>
      <c r="F3954">
        <v>86</v>
      </c>
    </row>
    <row r="3955" spans="3:6" x14ac:dyDescent="0.25">
      <c r="C3955" s="11">
        <v>38141</v>
      </c>
      <c r="F3955">
        <v>85</v>
      </c>
    </row>
    <row r="3956" spans="3:6" x14ac:dyDescent="0.25">
      <c r="C3956" s="11">
        <v>38140</v>
      </c>
      <c r="F3956">
        <v>85</v>
      </c>
    </row>
    <row r="3957" spans="3:6" x14ac:dyDescent="0.25">
      <c r="C3957" s="11">
        <v>38139</v>
      </c>
      <c r="F3957">
        <v>85</v>
      </c>
    </row>
    <row r="3958" spans="3:6" x14ac:dyDescent="0.25">
      <c r="C3958" s="11">
        <v>38138</v>
      </c>
      <c r="F3958">
        <v>85</v>
      </c>
    </row>
    <row r="3959" spans="3:6" x14ac:dyDescent="0.25">
      <c r="C3959" s="11">
        <v>38135</v>
      </c>
      <c r="F3959">
        <v>85</v>
      </c>
    </row>
    <row r="3960" spans="3:6" x14ac:dyDescent="0.25">
      <c r="C3960" s="11">
        <v>38134</v>
      </c>
      <c r="F3960">
        <v>85</v>
      </c>
    </row>
    <row r="3961" spans="3:6" x14ac:dyDescent="0.25">
      <c r="C3961" s="11">
        <v>38133</v>
      </c>
      <c r="F3961">
        <v>85</v>
      </c>
    </row>
    <row r="3962" spans="3:6" x14ac:dyDescent="0.25">
      <c r="C3962" s="11">
        <v>38132</v>
      </c>
      <c r="F3962">
        <v>85</v>
      </c>
    </row>
    <row r="3963" spans="3:6" x14ac:dyDescent="0.25">
      <c r="C3963" s="11">
        <v>38131</v>
      </c>
      <c r="F3963">
        <v>85</v>
      </c>
    </row>
    <row r="3964" spans="3:6" x14ac:dyDescent="0.25">
      <c r="C3964" s="11">
        <v>38128</v>
      </c>
      <c r="F3964">
        <v>85</v>
      </c>
    </row>
    <row r="3965" spans="3:6" x14ac:dyDescent="0.25">
      <c r="C3965" s="11">
        <v>38127</v>
      </c>
      <c r="F3965">
        <v>85</v>
      </c>
    </row>
    <row r="3966" spans="3:6" x14ac:dyDescent="0.25">
      <c r="C3966" s="11">
        <v>38126</v>
      </c>
      <c r="F3966">
        <v>85</v>
      </c>
    </row>
    <row r="3967" spans="3:6" x14ac:dyDescent="0.25">
      <c r="C3967" s="11">
        <v>38125</v>
      </c>
      <c r="F3967">
        <v>85</v>
      </c>
    </row>
    <row r="3968" spans="3:6" x14ac:dyDescent="0.25">
      <c r="C3968" s="11">
        <v>38124</v>
      </c>
      <c r="F3968">
        <v>85</v>
      </c>
    </row>
    <row r="3969" spans="3:6" x14ac:dyDescent="0.25">
      <c r="C3969" s="11">
        <v>38121</v>
      </c>
      <c r="F3969">
        <v>85</v>
      </c>
    </row>
    <row r="3970" spans="3:6" x14ac:dyDescent="0.25">
      <c r="C3970" s="11">
        <v>38120</v>
      </c>
      <c r="F3970">
        <v>85</v>
      </c>
    </row>
    <row r="3971" spans="3:6" x14ac:dyDescent="0.25">
      <c r="C3971" s="11">
        <v>38119</v>
      </c>
      <c r="F3971">
        <v>85</v>
      </c>
    </row>
    <row r="3972" spans="3:6" x14ac:dyDescent="0.25">
      <c r="C3972" s="11">
        <v>38118</v>
      </c>
      <c r="F3972">
        <v>85</v>
      </c>
    </row>
    <row r="3973" spans="3:6" x14ac:dyDescent="0.25">
      <c r="C3973" s="11">
        <v>38117</v>
      </c>
      <c r="F3973">
        <v>85</v>
      </c>
    </row>
    <row r="3974" spans="3:6" x14ac:dyDescent="0.25">
      <c r="C3974" s="11">
        <v>38114</v>
      </c>
      <c r="F3974">
        <v>85</v>
      </c>
    </row>
    <row r="3975" spans="3:6" x14ac:dyDescent="0.25">
      <c r="C3975" s="11">
        <v>38112</v>
      </c>
      <c r="F3975">
        <v>85</v>
      </c>
    </row>
    <row r="3976" spans="3:6" x14ac:dyDescent="0.25">
      <c r="C3976" s="11">
        <v>38111</v>
      </c>
      <c r="F3976">
        <v>85</v>
      </c>
    </row>
    <row r="3977" spans="3:6" x14ac:dyDescent="0.25">
      <c r="C3977" s="11">
        <v>38110</v>
      </c>
      <c r="F3977">
        <v>85</v>
      </c>
    </row>
    <row r="3978" spans="3:6" x14ac:dyDescent="0.25">
      <c r="C3978" s="11">
        <v>38107</v>
      </c>
      <c r="F3978">
        <v>85</v>
      </c>
    </row>
    <row r="3979" spans="3:6" x14ac:dyDescent="0.25">
      <c r="C3979" s="11">
        <v>38106</v>
      </c>
      <c r="F3979">
        <v>82.5</v>
      </c>
    </row>
    <row r="3980" spans="3:6" x14ac:dyDescent="0.25">
      <c r="C3980" s="11">
        <v>38105</v>
      </c>
      <c r="F3980">
        <v>82.5</v>
      </c>
    </row>
    <row r="3981" spans="3:6" x14ac:dyDescent="0.25">
      <c r="C3981" s="11">
        <v>38104</v>
      </c>
      <c r="F3981">
        <v>82.5</v>
      </c>
    </row>
    <row r="3982" spans="3:6" x14ac:dyDescent="0.25">
      <c r="C3982" s="11">
        <v>38103</v>
      </c>
      <c r="F3982">
        <v>82.5</v>
      </c>
    </row>
    <row r="3983" spans="3:6" x14ac:dyDescent="0.25">
      <c r="C3983" s="11">
        <v>38100</v>
      </c>
      <c r="F3983">
        <v>82.5</v>
      </c>
    </row>
    <row r="3984" spans="3:6" x14ac:dyDescent="0.25">
      <c r="C3984" s="11">
        <v>38099</v>
      </c>
      <c r="F3984">
        <v>82.5</v>
      </c>
    </row>
    <row r="3985" spans="3:6" x14ac:dyDescent="0.25">
      <c r="C3985" s="11">
        <v>38098</v>
      </c>
      <c r="F3985">
        <v>82.5</v>
      </c>
    </row>
    <row r="3986" spans="3:6" x14ac:dyDescent="0.25">
      <c r="C3986" s="11">
        <v>38097</v>
      </c>
      <c r="F3986">
        <v>82.5</v>
      </c>
    </row>
    <row r="3987" spans="3:6" x14ac:dyDescent="0.25">
      <c r="C3987" s="11">
        <v>38096</v>
      </c>
      <c r="F3987">
        <v>82.5</v>
      </c>
    </row>
    <row r="3988" spans="3:6" x14ac:dyDescent="0.25">
      <c r="C3988" s="11">
        <v>38093</v>
      </c>
      <c r="F3988">
        <v>82.5</v>
      </c>
    </row>
    <row r="3989" spans="3:6" x14ac:dyDescent="0.25">
      <c r="C3989" s="11">
        <v>38092</v>
      </c>
      <c r="F3989">
        <v>82.5</v>
      </c>
    </row>
    <row r="3990" spans="3:6" x14ac:dyDescent="0.25">
      <c r="C3990" s="11">
        <v>38091</v>
      </c>
      <c r="F3990">
        <v>82.5</v>
      </c>
    </row>
    <row r="3991" spans="3:6" x14ac:dyDescent="0.25">
      <c r="C3991" s="11">
        <v>38090</v>
      </c>
      <c r="F3991">
        <v>82.5</v>
      </c>
    </row>
    <row r="3992" spans="3:6" x14ac:dyDescent="0.25">
      <c r="C3992" s="11">
        <v>38089</v>
      </c>
      <c r="F3992">
        <v>82.5</v>
      </c>
    </row>
    <row r="3993" spans="3:6" x14ac:dyDescent="0.25">
      <c r="C3993" s="11">
        <v>38086</v>
      </c>
      <c r="F3993">
        <v>82.5</v>
      </c>
    </row>
    <row r="3994" spans="3:6" x14ac:dyDescent="0.25">
      <c r="C3994" s="11">
        <v>38085</v>
      </c>
      <c r="F3994">
        <v>82.5</v>
      </c>
    </row>
    <row r="3995" spans="3:6" x14ac:dyDescent="0.25">
      <c r="C3995" s="11">
        <v>38084</v>
      </c>
      <c r="F3995">
        <v>82.5</v>
      </c>
    </row>
    <row r="3996" spans="3:6" x14ac:dyDescent="0.25">
      <c r="C3996" s="11">
        <v>38083</v>
      </c>
      <c r="F3996">
        <v>82.5</v>
      </c>
    </row>
    <row r="3997" spans="3:6" x14ac:dyDescent="0.25">
      <c r="C3997" s="11">
        <v>38082</v>
      </c>
      <c r="F3997">
        <v>82.5</v>
      </c>
    </row>
    <row r="3998" spans="3:6" x14ac:dyDescent="0.25">
      <c r="C3998" s="11">
        <v>38079</v>
      </c>
      <c r="F3998">
        <v>82.5</v>
      </c>
    </row>
    <row r="3999" spans="3:6" x14ac:dyDescent="0.25">
      <c r="C3999" s="11">
        <v>38078</v>
      </c>
      <c r="F3999">
        <v>82</v>
      </c>
    </row>
    <row r="4000" spans="3:6" x14ac:dyDescent="0.25">
      <c r="C4000" s="11">
        <v>38077</v>
      </c>
      <c r="F4000">
        <v>82</v>
      </c>
    </row>
    <row r="4001" spans="3:6" x14ac:dyDescent="0.25">
      <c r="C4001" s="11">
        <v>38076</v>
      </c>
      <c r="F4001">
        <v>82</v>
      </c>
    </row>
    <row r="4002" spans="3:6" x14ac:dyDescent="0.25">
      <c r="C4002" s="11">
        <v>38075</v>
      </c>
      <c r="F4002">
        <v>82</v>
      </c>
    </row>
    <row r="4003" spans="3:6" x14ac:dyDescent="0.25">
      <c r="C4003" s="11">
        <v>38072</v>
      </c>
      <c r="F4003">
        <v>82</v>
      </c>
    </row>
    <row r="4004" spans="3:6" x14ac:dyDescent="0.25">
      <c r="C4004" s="11">
        <v>38071</v>
      </c>
      <c r="F4004">
        <v>82</v>
      </c>
    </row>
    <row r="4005" spans="3:6" x14ac:dyDescent="0.25">
      <c r="C4005" s="11">
        <v>38070</v>
      </c>
      <c r="F4005">
        <v>82</v>
      </c>
    </row>
    <row r="4006" spans="3:6" x14ac:dyDescent="0.25">
      <c r="C4006" s="11">
        <v>38069</v>
      </c>
      <c r="F4006">
        <v>82</v>
      </c>
    </row>
    <row r="4007" spans="3:6" x14ac:dyDescent="0.25">
      <c r="C4007" s="11">
        <v>38068</v>
      </c>
      <c r="F4007">
        <v>82</v>
      </c>
    </row>
    <row r="4008" spans="3:6" x14ac:dyDescent="0.25">
      <c r="C4008" s="11">
        <v>38065</v>
      </c>
      <c r="F4008">
        <v>82</v>
      </c>
    </row>
    <row r="4009" spans="3:6" x14ac:dyDescent="0.25">
      <c r="C4009" s="11">
        <v>38064</v>
      </c>
      <c r="F4009">
        <v>82</v>
      </c>
    </row>
    <row r="4010" spans="3:6" x14ac:dyDescent="0.25">
      <c r="C4010" s="11">
        <v>38063</v>
      </c>
      <c r="F4010">
        <v>82</v>
      </c>
    </row>
    <row r="4011" spans="3:6" x14ac:dyDescent="0.25">
      <c r="C4011" s="11">
        <v>38062</v>
      </c>
      <c r="F4011">
        <v>82</v>
      </c>
    </row>
    <row r="4012" spans="3:6" x14ac:dyDescent="0.25">
      <c r="C4012" s="11">
        <v>38061</v>
      </c>
      <c r="F4012">
        <v>82</v>
      </c>
    </row>
    <row r="4013" spans="3:6" x14ac:dyDescent="0.25">
      <c r="C4013" s="11">
        <v>38058</v>
      </c>
      <c r="F4013">
        <v>82</v>
      </c>
    </row>
    <row r="4014" spans="3:6" x14ac:dyDescent="0.25">
      <c r="C4014" s="11">
        <v>38057</v>
      </c>
      <c r="F4014">
        <v>82</v>
      </c>
    </row>
    <row r="4015" spans="3:6" x14ac:dyDescent="0.25">
      <c r="C4015" s="11">
        <v>38056</v>
      </c>
      <c r="F4015">
        <v>82</v>
      </c>
    </row>
    <row r="4016" spans="3:6" x14ac:dyDescent="0.25">
      <c r="C4016" s="11">
        <v>38055</v>
      </c>
      <c r="F4016">
        <v>82</v>
      </c>
    </row>
    <row r="4017" spans="3:6" x14ac:dyDescent="0.25">
      <c r="C4017" s="11">
        <v>38054</v>
      </c>
      <c r="F4017">
        <v>82</v>
      </c>
    </row>
    <row r="4018" spans="3:6" x14ac:dyDescent="0.25">
      <c r="C4018" s="11">
        <v>38051</v>
      </c>
      <c r="F4018">
        <v>82</v>
      </c>
    </row>
    <row r="4019" spans="3:6" x14ac:dyDescent="0.25">
      <c r="C4019" s="11">
        <v>38050</v>
      </c>
      <c r="F4019">
        <v>82</v>
      </c>
    </row>
    <row r="4020" spans="3:6" x14ac:dyDescent="0.25">
      <c r="C4020" s="11">
        <v>38049</v>
      </c>
      <c r="F4020">
        <v>82</v>
      </c>
    </row>
    <row r="4021" spans="3:6" x14ac:dyDescent="0.25">
      <c r="C4021" s="11">
        <v>38048</v>
      </c>
      <c r="F4021">
        <v>82</v>
      </c>
    </row>
    <row r="4022" spans="3:6" x14ac:dyDescent="0.25">
      <c r="C4022" s="11">
        <v>38047</v>
      </c>
      <c r="F4022">
        <v>82</v>
      </c>
    </row>
    <row r="4023" spans="3:6" x14ac:dyDescent="0.25">
      <c r="C4023" s="11">
        <v>38044</v>
      </c>
      <c r="F4023">
        <v>82</v>
      </c>
    </row>
    <row r="4024" spans="3:6" x14ac:dyDescent="0.25">
      <c r="C4024" s="11">
        <v>38043</v>
      </c>
      <c r="F4024">
        <v>82</v>
      </c>
    </row>
    <row r="4025" spans="3:6" x14ac:dyDescent="0.25">
      <c r="C4025" s="11">
        <v>38042</v>
      </c>
      <c r="F4025">
        <v>82</v>
      </c>
    </row>
    <row r="4026" spans="3:6" x14ac:dyDescent="0.25">
      <c r="C4026" s="11">
        <v>38041</v>
      </c>
      <c r="F4026">
        <v>82</v>
      </c>
    </row>
    <row r="4027" spans="3:6" x14ac:dyDescent="0.25">
      <c r="C4027" s="11">
        <v>38040</v>
      </c>
      <c r="F4027">
        <v>82</v>
      </c>
    </row>
    <row r="4028" spans="3:6" x14ac:dyDescent="0.25">
      <c r="C4028" s="11">
        <v>38037</v>
      </c>
      <c r="F4028">
        <v>82</v>
      </c>
    </row>
    <row r="4029" spans="3:6" x14ac:dyDescent="0.25">
      <c r="C4029" s="11">
        <v>38036</v>
      </c>
      <c r="F4029">
        <v>82</v>
      </c>
    </row>
    <row r="4030" spans="3:6" x14ac:dyDescent="0.25">
      <c r="C4030" s="11">
        <v>38035</v>
      </c>
      <c r="F4030">
        <v>82</v>
      </c>
    </row>
    <row r="4031" spans="3:6" x14ac:dyDescent="0.25">
      <c r="C4031" s="11">
        <v>38034</v>
      </c>
      <c r="F4031">
        <v>82</v>
      </c>
    </row>
    <row r="4032" spans="3:6" x14ac:dyDescent="0.25">
      <c r="C4032" s="11">
        <v>38033</v>
      </c>
      <c r="F4032">
        <v>82</v>
      </c>
    </row>
    <row r="4033" spans="3:6" x14ac:dyDescent="0.25">
      <c r="C4033" s="11">
        <v>38030</v>
      </c>
      <c r="F4033">
        <v>82</v>
      </c>
    </row>
    <row r="4034" spans="3:6" x14ac:dyDescent="0.25">
      <c r="C4034" s="11">
        <v>38029</v>
      </c>
      <c r="F4034">
        <v>82</v>
      </c>
    </row>
    <row r="4035" spans="3:6" x14ac:dyDescent="0.25">
      <c r="C4035" s="11">
        <v>38028</v>
      </c>
      <c r="F4035">
        <v>82</v>
      </c>
    </row>
    <row r="4036" spans="3:6" x14ac:dyDescent="0.25">
      <c r="C4036" s="11">
        <v>38027</v>
      </c>
      <c r="F4036">
        <v>82</v>
      </c>
    </row>
    <row r="4037" spans="3:6" x14ac:dyDescent="0.25">
      <c r="C4037" s="11">
        <v>38026</v>
      </c>
      <c r="F4037">
        <v>82</v>
      </c>
    </row>
    <row r="4038" spans="3:6" x14ac:dyDescent="0.25">
      <c r="C4038" s="11">
        <v>38023</v>
      </c>
      <c r="F4038">
        <v>82</v>
      </c>
    </row>
    <row r="4039" spans="3:6" x14ac:dyDescent="0.25">
      <c r="C4039" s="11">
        <v>38022</v>
      </c>
      <c r="F4039">
        <v>82</v>
      </c>
    </row>
    <row r="4040" spans="3:6" x14ac:dyDescent="0.25">
      <c r="C4040" s="11">
        <v>38021</v>
      </c>
      <c r="F4040">
        <v>82</v>
      </c>
    </row>
    <row r="4041" spans="3:6" x14ac:dyDescent="0.25">
      <c r="C4041" s="11">
        <v>38020</v>
      </c>
      <c r="F4041">
        <v>82</v>
      </c>
    </row>
    <row r="4042" spans="3:6" x14ac:dyDescent="0.25">
      <c r="C4042" s="11">
        <v>38019</v>
      </c>
      <c r="F4042">
        <v>82</v>
      </c>
    </row>
    <row r="4043" spans="3:6" x14ac:dyDescent="0.25">
      <c r="C4043" s="11">
        <v>38016</v>
      </c>
      <c r="F4043">
        <v>82</v>
      </c>
    </row>
    <row r="4044" spans="3:6" x14ac:dyDescent="0.25">
      <c r="C4044" s="11">
        <v>38015</v>
      </c>
      <c r="F4044">
        <v>82</v>
      </c>
    </row>
    <row r="4045" spans="3:6" x14ac:dyDescent="0.25">
      <c r="C4045" s="11">
        <v>38014</v>
      </c>
      <c r="F4045">
        <v>82</v>
      </c>
    </row>
    <row r="4046" spans="3:6" x14ac:dyDescent="0.25">
      <c r="C4046" s="11">
        <v>38013</v>
      </c>
      <c r="F4046">
        <v>82</v>
      </c>
    </row>
    <row r="4047" spans="3:6" x14ac:dyDescent="0.25">
      <c r="C4047" s="11">
        <v>38012</v>
      </c>
      <c r="F4047">
        <v>82</v>
      </c>
    </row>
    <row r="4048" spans="3:6" x14ac:dyDescent="0.25">
      <c r="C4048" s="11">
        <v>38009</v>
      </c>
      <c r="F4048">
        <v>82</v>
      </c>
    </row>
    <row r="4049" spans="3:6" x14ac:dyDescent="0.25">
      <c r="C4049" s="11">
        <v>38008</v>
      </c>
      <c r="F4049">
        <v>82</v>
      </c>
    </row>
    <row r="4050" spans="3:6" x14ac:dyDescent="0.25">
      <c r="C4050" s="11">
        <v>38007</v>
      </c>
      <c r="F4050">
        <v>82</v>
      </c>
    </row>
    <row r="4051" spans="3:6" x14ac:dyDescent="0.25">
      <c r="C4051" s="11">
        <v>38006</v>
      </c>
      <c r="F4051">
        <v>82</v>
      </c>
    </row>
    <row r="4052" spans="3:6" x14ac:dyDescent="0.25">
      <c r="C4052" s="11">
        <v>38005</v>
      </c>
      <c r="F4052">
        <v>82</v>
      </c>
    </row>
    <row r="4053" spans="3:6" x14ac:dyDescent="0.25">
      <c r="C4053" s="11">
        <v>38002</v>
      </c>
      <c r="F4053">
        <v>82</v>
      </c>
    </row>
    <row r="4054" spans="3:6" x14ac:dyDescent="0.25">
      <c r="C4054" s="11">
        <v>38001</v>
      </c>
      <c r="F4054">
        <v>82</v>
      </c>
    </row>
    <row r="4055" spans="3:6" x14ac:dyDescent="0.25">
      <c r="C4055" s="11">
        <v>38000</v>
      </c>
      <c r="F4055">
        <v>82</v>
      </c>
    </row>
    <row r="4056" spans="3:6" x14ac:dyDescent="0.25">
      <c r="C4056" s="11">
        <v>37999</v>
      </c>
      <c r="F4056">
        <v>82</v>
      </c>
    </row>
    <row r="4057" spans="3:6" x14ac:dyDescent="0.25">
      <c r="C4057" s="11">
        <v>37998</v>
      </c>
      <c r="F4057">
        <v>82</v>
      </c>
    </row>
    <row r="4058" spans="3:6" x14ac:dyDescent="0.25">
      <c r="C4058" s="11">
        <v>37995</v>
      </c>
      <c r="F4058">
        <v>82</v>
      </c>
    </row>
    <row r="4059" spans="3:6" x14ac:dyDescent="0.25">
      <c r="C4059" s="11">
        <v>37994</v>
      </c>
      <c r="F4059">
        <v>82</v>
      </c>
    </row>
    <row r="4060" spans="3:6" x14ac:dyDescent="0.25">
      <c r="C4060" s="11">
        <v>37993</v>
      </c>
      <c r="F4060">
        <v>82</v>
      </c>
    </row>
    <row r="4061" spans="3:6" x14ac:dyDescent="0.25">
      <c r="C4061" s="11">
        <v>37992</v>
      </c>
      <c r="F4061">
        <v>82</v>
      </c>
    </row>
    <row r="4062" spans="3:6" x14ac:dyDescent="0.25">
      <c r="C4062" s="11">
        <v>37991</v>
      </c>
      <c r="F4062">
        <v>82</v>
      </c>
    </row>
    <row r="4063" spans="3:6" x14ac:dyDescent="0.25">
      <c r="C4063" s="11">
        <v>37988</v>
      </c>
      <c r="F4063">
        <v>82</v>
      </c>
    </row>
    <row r="4064" spans="3:6" x14ac:dyDescent="0.25">
      <c r="C4064" s="11">
        <v>37987</v>
      </c>
      <c r="F4064">
        <v>82</v>
      </c>
    </row>
    <row r="4065" spans="3:6" x14ac:dyDescent="0.25">
      <c r="C4065" s="11">
        <v>37986</v>
      </c>
      <c r="F4065">
        <v>82</v>
      </c>
    </row>
    <row r="4066" spans="3:6" x14ac:dyDescent="0.25">
      <c r="C4066" s="11">
        <v>37985</v>
      </c>
      <c r="F4066">
        <v>82</v>
      </c>
    </row>
    <row r="4067" spans="3:6" x14ac:dyDescent="0.25">
      <c r="C4067" s="11">
        <v>37984</v>
      </c>
      <c r="F4067">
        <v>82</v>
      </c>
    </row>
    <row r="4068" spans="3:6" x14ac:dyDescent="0.25">
      <c r="C4068" s="11">
        <v>37981</v>
      </c>
      <c r="F4068">
        <v>82</v>
      </c>
    </row>
    <row r="4069" spans="3:6" x14ac:dyDescent="0.25">
      <c r="C4069" s="11">
        <v>37980</v>
      </c>
      <c r="F4069">
        <v>82</v>
      </c>
    </row>
    <row r="4070" spans="3:6" x14ac:dyDescent="0.25">
      <c r="C4070" s="11">
        <v>37979</v>
      </c>
      <c r="F4070">
        <v>82</v>
      </c>
    </row>
    <row r="4071" spans="3:6" x14ac:dyDescent="0.25">
      <c r="C4071" s="11">
        <v>37978</v>
      </c>
      <c r="F4071">
        <v>82</v>
      </c>
    </row>
    <row r="4072" spans="3:6" x14ac:dyDescent="0.25">
      <c r="C4072" s="11">
        <v>37977</v>
      </c>
      <c r="F4072">
        <v>82</v>
      </c>
    </row>
    <row r="4073" spans="3:6" x14ac:dyDescent="0.25">
      <c r="C4073" s="11">
        <v>37974</v>
      </c>
      <c r="F4073">
        <v>82</v>
      </c>
    </row>
    <row r="4074" spans="3:6" x14ac:dyDescent="0.25">
      <c r="C4074" s="11">
        <v>37973</v>
      </c>
      <c r="F4074">
        <v>82</v>
      </c>
    </row>
    <row r="4075" spans="3:6" x14ac:dyDescent="0.25">
      <c r="C4075" s="11">
        <v>37972</v>
      </c>
      <c r="F4075">
        <v>82</v>
      </c>
    </row>
    <row r="4076" spans="3:6" x14ac:dyDescent="0.25">
      <c r="C4076" s="11">
        <v>37971</v>
      </c>
      <c r="F4076">
        <v>82</v>
      </c>
    </row>
    <row r="4077" spans="3:6" x14ac:dyDescent="0.25">
      <c r="C4077" s="11">
        <v>37970</v>
      </c>
      <c r="F4077">
        <v>82</v>
      </c>
    </row>
    <row r="4078" spans="3:6" x14ac:dyDescent="0.25">
      <c r="C4078" s="11">
        <v>37967</v>
      </c>
      <c r="F4078">
        <v>82</v>
      </c>
    </row>
    <row r="4079" spans="3:6" x14ac:dyDescent="0.25">
      <c r="C4079" s="11">
        <v>37966</v>
      </c>
      <c r="F4079">
        <v>82</v>
      </c>
    </row>
    <row r="4080" spans="3:6" x14ac:dyDescent="0.25">
      <c r="C4080" s="11">
        <v>37965</v>
      </c>
      <c r="F4080">
        <v>82</v>
      </c>
    </row>
    <row r="4081" spans="3:6" x14ac:dyDescent="0.25">
      <c r="C4081" s="11">
        <v>37964</v>
      </c>
      <c r="F4081">
        <v>82</v>
      </c>
    </row>
    <row r="4082" spans="3:6" x14ac:dyDescent="0.25">
      <c r="C4082" s="11">
        <v>37963</v>
      </c>
      <c r="F4082">
        <v>82</v>
      </c>
    </row>
    <row r="4083" spans="3:6" x14ac:dyDescent="0.25">
      <c r="C4083" s="11">
        <v>37960</v>
      </c>
      <c r="F4083">
        <v>82</v>
      </c>
    </row>
    <row r="4084" spans="3:6" x14ac:dyDescent="0.25">
      <c r="C4084" s="11">
        <v>37959</v>
      </c>
      <c r="F4084">
        <v>81</v>
      </c>
    </row>
    <row r="4085" spans="3:6" x14ac:dyDescent="0.25">
      <c r="C4085" s="11">
        <v>37958</v>
      </c>
      <c r="F4085">
        <v>81</v>
      </c>
    </row>
    <row r="4086" spans="3:6" x14ac:dyDescent="0.25">
      <c r="C4086" s="11">
        <v>37957</v>
      </c>
      <c r="F4086">
        <v>81</v>
      </c>
    </row>
    <row r="4087" spans="3:6" x14ac:dyDescent="0.25">
      <c r="C4087" s="11">
        <v>37956</v>
      </c>
      <c r="F4087">
        <v>81</v>
      </c>
    </row>
    <row r="4088" spans="3:6" x14ac:dyDescent="0.25">
      <c r="C4088" s="11">
        <v>37953</v>
      </c>
      <c r="F4088">
        <v>81</v>
      </c>
    </row>
    <row r="4089" spans="3:6" x14ac:dyDescent="0.25">
      <c r="C4089" s="11">
        <v>37952</v>
      </c>
      <c r="F4089">
        <v>81</v>
      </c>
    </row>
    <row r="4090" spans="3:6" x14ac:dyDescent="0.25">
      <c r="C4090" s="11">
        <v>37951</v>
      </c>
      <c r="F4090">
        <v>81</v>
      </c>
    </row>
    <row r="4091" spans="3:6" x14ac:dyDescent="0.25">
      <c r="C4091" s="11">
        <v>37950</v>
      </c>
      <c r="F4091">
        <v>81</v>
      </c>
    </row>
    <row r="4092" spans="3:6" x14ac:dyDescent="0.25">
      <c r="C4092" s="11">
        <v>37949</v>
      </c>
      <c r="F4092">
        <v>81</v>
      </c>
    </row>
    <row r="4093" spans="3:6" x14ac:dyDescent="0.25">
      <c r="C4093" s="11">
        <v>37946</v>
      </c>
      <c r="F4093">
        <v>81</v>
      </c>
    </row>
    <row r="4094" spans="3:6" x14ac:dyDescent="0.25">
      <c r="C4094" s="11">
        <v>37945</v>
      </c>
      <c r="F4094">
        <v>81</v>
      </c>
    </row>
    <row r="4095" spans="3:6" x14ac:dyDescent="0.25">
      <c r="C4095" s="11">
        <v>37944</v>
      </c>
      <c r="F4095">
        <v>81</v>
      </c>
    </row>
    <row r="4096" spans="3:6" x14ac:dyDescent="0.25">
      <c r="C4096" s="11">
        <v>37943</v>
      </c>
      <c r="F4096">
        <v>81</v>
      </c>
    </row>
    <row r="4097" spans="3:6" x14ac:dyDescent="0.25">
      <c r="C4097" s="11">
        <v>37942</v>
      </c>
      <c r="F4097">
        <v>81</v>
      </c>
    </row>
    <row r="4098" spans="3:6" x14ac:dyDescent="0.25">
      <c r="C4098" s="11">
        <v>37939</v>
      </c>
      <c r="F4098">
        <v>81</v>
      </c>
    </row>
    <row r="4099" spans="3:6" x14ac:dyDescent="0.25">
      <c r="C4099" s="11">
        <v>37938</v>
      </c>
      <c r="F4099">
        <v>81</v>
      </c>
    </row>
    <row r="4100" spans="3:6" x14ac:dyDescent="0.25">
      <c r="C4100" s="11">
        <v>37937</v>
      </c>
      <c r="F4100">
        <v>81</v>
      </c>
    </row>
    <row r="4101" spans="3:6" x14ac:dyDescent="0.25">
      <c r="C4101" s="11">
        <v>37936</v>
      </c>
      <c r="F4101">
        <v>81</v>
      </c>
    </row>
    <row r="4102" spans="3:6" x14ac:dyDescent="0.25">
      <c r="C4102" s="11">
        <v>37935</v>
      </c>
      <c r="F4102">
        <v>81</v>
      </c>
    </row>
    <row r="4103" spans="3:6" x14ac:dyDescent="0.25">
      <c r="C4103" s="11">
        <v>37932</v>
      </c>
      <c r="F4103">
        <v>81</v>
      </c>
    </row>
    <row r="4104" spans="3:6" x14ac:dyDescent="0.25">
      <c r="C4104" s="11">
        <v>37931</v>
      </c>
      <c r="F4104">
        <v>81</v>
      </c>
    </row>
    <row r="4105" spans="3:6" x14ac:dyDescent="0.25">
      <c r="C4105" s="11">
        <v>37930</v>
      </c>
      <c r="F4105">
        <v>81</v>
      </c>
    </row>
    <row r="4106" spans="3:6" x14ac:dyDescent="0.25">
      <c r="C4106" s="11">
        <v>37929</v>
      </c>
      <c r="F4106">
        <v>81</v>
      </c>
    </row>
    <row r="4107" spans="3:6" x14ac:dyDescent="0.25">
      <c r="C4107" s="11">
        <v>37928</v>
      </c>
      <c r="F4107">
        <v>81</v>
      </c>
    </row>
    <row r="4108" spans="3:6" x14ac:dyDescent="0.25">
      <c r="C4108" s="11">
        <v>37925</v>
      </c>
      <c r="F4108">
        <v>81</v>
      </c>
    </row>
    <row r="4109" spans="3:6" x14ac:dyDescent="0.25">
      <c r="C4109" s="11">
        <v>37924</v>
      </c>
      <c r="F4109">
        <v>81</v>
      </c>
    </row>
    <row r="4110" spans="3:6" x14ac:dyDescent="0.25">
      <c r="C4110" s="11">
        <v>37923</v>
      </c>
      <c r="F4110">
        <v>81</v>
      </c>
    </row>
    <row r="4111" spans="3:6" x14ac:dyDescent="0.25">
      <c r="C4111" s="11">
        <v>37922</v>
      </c>
      <c r="F4111">
        <v>81</v>
      </c>
    </row>
    <row r="4112" spans="3:6" x14ac:dyDescent="0.25">
      <c r="C4112" s="11">
        <v>37921</v>
      </c>
      <c r="F4112">
        <v>81</v>
      </c>
    </row>
    <row r="4113" spans="3:6" x14ac:dyDescent="0.25">
      <c r="C4113" s="11">
        <v>37918</v>
      </c>
      <c r="F4113">
        <v>81</v>
      </c>
    </row>
    <row r="4114" spans="3:6" x14ac:dyDescent="0.25">
      <c r="C4114" s="11">
        <v>37917</v>
      </c>
      <c r="F4114">
        <v>81</v>
      </c>
    </row>
    <row r="4115" spans="3:6" x14ac:dyDescent="0.25">
      <c r="C4115" s="11">
        <v>37916</v>
      </c>
      <c r="F4115">
        <v>81</v>
      </c>
    </row>
    <row r="4116" spans="3:6" x14ac:dyDescent="0.25">
      <c r="C4116" s="11">
        <v>37915</v>
      </c>
      <c r="F4116">
        <v>81</v>
      </c>
    </row>
    <row r="4117" spans="3:6" x14ac:dyDescent="0.25">
      <c r="C4117" s="11">
        <v>37914</v>
      </c>
      <c r="F4117">
        <v>81</v>
      </c>
    </row>
    <row r="4118" spans="3:6" x14ac:dyDescent="0.25">
      <c r="C4118" s="11">
        <v>37911</v>
      </c>
      <c r="F4118">
        <v>81</v>
      </c>
    </row>
    <row r="4119" spans="3:6" x14ac:dyDescent="0.25">
      <c r="C4119" s="11">
        <v>37910</v>
      </c>
      <c r="F4119">
        <v>81</v>
      </c>
    </row>
    <row r="4120" spans="3:6" x14ac:dyDescent="0.25">
      <c r="C4120" s="11">
        <v>37909</v>
      </c>
      <c r="F4120">
        <v>81</v>
      </c>
    </row>
    <row r="4121" spans="3:6" x14ac:dyDescent="0.25">
      <c r="C4121" s="11">
        <v>37908</v>
      </c>
      <c r="F4121">
        <v>81</v>
      </c>
    </row>
    <row r="4122" spans="3:6" x14ac:dyDescent="0.25">
      <c r="C4122" s="11">
        <v>37907</v>
      </c>
      <c r="F4122">
        <v>81</v>
      </c>
    </row>
    <row r="4123" spans="3:6" x14ac:dyDescent="0.25">
      <c r="C4123" s="11">
        <v>37904</v>
      </c>
      <c r="F4123">
        <v>81</v>
      </c>
    </row>
    <row r="4124" spans="3:6" x14ac:dyDescent="0.25">
      <c r="C4124" s="11">
        <v>37903</v>
      </c>
      <c r="F4124">
        <v>81</v>
      </c>
    </row>
    <row r="4125" spans="3:6" x14ac:dyDescent="0.25">
      <c r="C4125" s="11">
        <v>37902</v>
      </c>
      <c r="F4125">
        <v>81</v>
      </c>
    </row>
    <row r="4126" spans="3:6" x14ac:dyDescent="0.25">
      <c r="C4126" s="11">
        <v>37901</v>
      </c>
      <c r="F4126">
        <v>81</v>
      </c>
    </row>
    <row r="4127" spans="3:6" x14ac:dyDescent="0.25">
      <c r="C4127" s="11">
        <v>37900</v>
      </c>
      <c r="F4127">
        <v>81</v>
      </c>
    </row>
    <row r="4128" spans="3:6" x14ac:dyDescent="0.25">
      <c r="C4128" s="11">
        <v>37897</v>
      </c>
      <c r="F4128">
        <v>81</v>
      </c>
    </row>
    <row r="4129" spans="3:6" x14ac:dyDescent="0.25">
      <c r="C4129" s="11">
        <v>37896</v>
      </c>
      <c r="F4129">
        <v>81</v>
      </c>
    </row>
    <row r="4130" spans="3:6" x14ac:dyDescent="0.25">
      <c r="C4130" s="11">
        <v>37895</v>
      </c>
      <c r="F4130">
        <v>81</v>
      </c>
    </row>
    <row r="4131" spans="3:6" x14ac:dyDescent="0.25">
      <c r="C4131" s="11">
        <v>37894</v>
      </c>
      <c r="F4131">
        <v>81</v>
      </c>
    </row>
    <row r="4132" spans="3:6" x14ac:dyDescent="0.25">
      <c r="C4132" s="11">
        <v>37893</v>
      </c>
      <c r="F4132">
        <v>81</v>
      </c>
    </row>
    <row r="4133" spans="3:6" x14ac:dyDescent="0.25">
      <c r="C4133" s="11">
        <v>37890</v>
      </c>
      <c r="F4133">
        <v>81</v>
      </c>
    </row>
    <row r="4134" spans="3:6" x14ac:dyDescent="0.25">
      <c r="C4134" s="11">
        <v>37889</v>
      </c>
      <c r="F4134">
        <v>81</v>
      </c>
    </row>
    <row r="4135" spans="3:6" x14ac:dyDescent="0.25">
      <c r="C4135" s="11">
        <v>37888</v>
      </c>
      <c r="F4135">
        <v>81</v>
      </c>
    </row>
    <row r="4136" spans="3:6" x14ac:dyDescent="0.25">
      <c r="C4136" s="11">
        <v>37887</v>
      </c>
      <c r="F4136">
        <v>81</v>
      </c>
    </row>
    <row r="4137" spans="3:6" x14ac:dyDescent="0.25">
      <c r="C4137" s="11">
        <v>37886</v>
      </c>
      <c r="F4137">
        <v>81</v>
      </c>
    </row>
    <row r="4138" spans="3:6" x14ac:dyDescent="0.25">
      <c r="C4138" s="11">
        <v>37883</v>
      </c>
      <c r="F4138">
        <v>81</v>
      </c>
    </row>
    <row r="4139" spans="3:6" x14ac:dyDescent="0.25">
      <c r="C4139" s="11">
        <v>37882</v>
      </c>
      <c r="F4139">
        <v>81</v>
      </c>
    </row>
    <row r="4140" spans="3:6" x14ac:dyDescent="0.25">
      <c r="C4140" s="11">
        <v>37881</v>
      </c>
      <c r="F4140">
        <v>81</v>
      </c>
    </row>
    <row r="4141" spans="3:6" x14ac:dyDescent="0.25">
      <c r="C4141" s="11">
        <v>37880</v>
      </c>
      <c r="F4141">
        <v>81</v>
      </c>
    </row>
    <row r="4142" spans="3:6" x14ac:dyDescent="0.25">
      <c r="C4142" s="11">
        <v>37879</v>
      </c>
      <c r="F4142">
        <v>81</v>
      </c>
    </row>
    <row r="4143" spans="3:6" x14ac:dyDescent="0.25">
      <c r="C4143" s="11">
        <v>37876</v>
      </c>
      <c r="F4143">
        <v>81</v>
      </c>
    </row>
    <row r="4144" spans="3:6" x14ac:dyDescent="0.25">
      <c r="C4144" s="11">
        <v>37875</v>
      </c>
      <c r="F4144">
        <v>81</v>
      </c>
    </row>
    <row r="4145" spans="3:6" x14ac:dyDescent="0.25">
      <c r="C4145" s="11">
        <v>37874</v>
      </c>
      <c r="F4145">
        <v>81</v>
      </c>
    </row>
    <row r="4146" spans="3:6" x14ac:dyDescent="0.25">
      <c r="C4146" s="11">
        <v>37873</v>
      </c>
      <c r="F4146">
        <v>81</v>
      </c>
    </row>
    <row r="4147" spans="3:6" x14ac:dyDescent="0.25">
      <c r="C4147" s="11">
        <v>37872</v>
      </c>
      <c r="F4147">
        <v>81</v>
      </c>
    </row>
    <row r="4148" spans="3:6" x14ac:dyDescent="0.25">
      <c r="C4148" s="11">
        <v>37869</v>
      </c>
      <c r="F4148">
        <v>81</v>
      </c>
    </row>
    <row r="4149" spans="3:6" x14ac:dyDescent="0.25">
      <c r="C4149" s="11">
        <v>37868</v>
      </c>
      <c r="F4149">
        <v>81</v>
      </c>
    </row>
    <row r="4150" spans="3:6" x14ac:dyDescent="0.25">
      <c r="C4150" s="11">
        <v>37867</v>
      </c>
      <c r="F4150">
        <v>81</v>
      </c>
    </row>
    <row r="4151" spans="3:6" x14ac:dyDescent="0.25">
      <c r="C4151" s="11">
        <v>37866</v>
      </c>
      <c r="F4151">
        <v>81</v>
      </c>
    </row>
    <row r="4152" spans="3:6" x14ac:dyDescent="0.25">
      <c r="C4152" s="11">
        <v>37865</v>
      </c>
      <c r="F4152">
        <v>81</v>
      </c>
    </row>
    <row r="4153" spans="3:6" x14ac:dyDescent="0.25">
      <c r="C4153" s="11">
        <v>37862</v>
      </c>
      <c r="F4153">
        <v>81</v>
      </c>
    </row>
    <row r="4154" spans="3:6" x14ac:dyDescent="0.25">
      <c r="C4154" s="11">
        <v>37861</v>
      </c>
      <c r="F4154">
        <v>81</v>
      </c>
    </row>
    <row r="4155" spans="3:6" x14ac:dyDescent="0.25">
      <c r="C4155" s="11">
        <v>37860</v>
      </c>
      <c r="F4155">
        <v>81</v>
      </c>
    </row>
    <row r="4156" spans="3:6" x14ac:dyDescent="0.25">
      <c r="C4156" s="11">
        <v>37859</v>
      </c>
      <c r="F4156">
        <v>81</v>
      </c>
    </row>
    <row r="4157" spans="3:6" x14ac:dyDescent="0.25">
      <c r="C4157" s="11">
        <v>37858</v>
      </c>
      <c r="F4157">
        <v>81</v>
      </c>
    </row>
    <row r="4158" spans="3:6" x14ac:dyDescent="0.25">
      <c r="C4158" s="11">
        <v>37845</v>
      </c>
      <c r="F4158">
        <v>81</v>
      </c>
    </row>
    <row r="4159" spans="3:6" x14ac:dyDescent="0.25">
      <c r="C4159" s="11">
        <v>37844</v>
      </c>
      <c r="F4159">
        <v>81</v>
      </c>
    </row>
    <row r="4160" spans="3:6" x14ac:dyDescent="0.25">
      <c r="C4160" s="11">
        <v>37841</v>
      </c>
      <c r="F4160">
        <v>81</v>
      </c>
    </row>
    <row r="4161" spans="3:6" x14ac:dyDescent="0.25">
      <c r="C4161" s="11">
        <v>37840</v>
      </c>
      <c r="F4161">
        <v>81</v>
      </c>
    </row>
    <row r="4162" spans="3:6" x14ac:dyDescent="0.25">
      <c r="C4162" s="11">
        <v>37839</v>
      </c>
      <c r="F4162">
        <v>81</v>
      </c>
    </row>
    <row r="4163" spans="3:6" x14ac:dyDescent="0.25">
      <c r="C4163" s="11">
        <v>37838</v>
      </c>
      <c r="F4163">
        <v>81</v>
      </c>
    </row>
    <row r="4164" spans="3:6" x14ac:dyDescent="0.25">
      <c r="C4164" s="11">
        <v>37837</v>
      </c>
      <c r="F4164">
        <v>81</v>
      </c>
    </row>
    <row r="4165" spans="3:6" x14ac:dyDescent="0.25">
      <c r="C4165" s="11">
        <v>37834</v>
      </c>
      <c r="F4165">
        <v>81</v>
      </c>
    </row>
    <row r="4166" spans="3:6" x14ac:dyDescent="0.25">
      <c r="C4166" s="11">
        <v>37833</v>
      </c>
      <c r="F4166">
        <v>81</v>
      </c>
    </row>
    <row r="4167" spans="3:6" x14ac:dyDescent="0.25">
      <c r="C4167" s="11">
        <v>37832</v>
      </c>
      <c r="F4167">
        <v>81</v>
      </c>
    </row>
    <row r="4168" spans="3:6" x14ac:dyDescent="0.25">
      <c r="C4168" s="11">
        <v>37831</v>
      </c>
      <c r="F4168">
        <v>81</v>
      </c>
    </row>
    <row r="4169" spans="3:6" x14ac:dyDescent="0.25">
      <c r="C4169" s="11">
        <v>37830</v>
      </c>
      <c r="F4169">
        <v>81</v>
      </c>
    </row>
    <row r="4170" spans="3:6" x14ac:dyDescent="0.25">
      <c r="C4170" s="11">
        <v>37827</v>
      </c>
      <c r="F4170">
        <v>81</v>
      </c>
    </row>
    <row r="4171" spans="3:6" x14ac:dyDescent="0.25">
      <c r="C4171" s="11">
        <v>37826</v>
      </c>
      <c r="F4171">
        <v>81</v>
      </c>
    </row>
    <row r="4172" spans="3:6" x14ac:dyDescent="0.25">
      <c r="C4172" s="11">
        <v>37825</v>
      </c>
      <c r="F4172">
        <v>81</v>
      </c>
    </row>
    <row r="4173" spans="3:6" x14ac:dyDescent="0.25">
      <c r="C4173" s="11">
        <v>37824</v>
      </c>
      <c r="F4173">
        <v>81</v>
      </c>
    </row>
    <row r="4174" spans="3:6" x14ac:dyDescent="0.25">
      <c r="C4174" s="11">
        <v>37823</v>
      </c>
      <c r="F4174">
        <v>81</v>
      </c>
    </row>
    <row r="4175" spans="3:6" x14ac:dyDescent="0.25">
      <c r="C4175" s="11">
        <v>37820</v>
      </c>
      <c r="F4175">
        <v>81</v>
      </c>
    </row>
    <row r="4176" spans="3:6" x14ac:dyDescent="0.25">
      <c r="C4176" s="11">
        <v>37819</v>
      </c>
      <c r="F4176">
        <v>81</v>
      </c>
    </row>
    <row r="4177" spans="3:6" x14ac:dyDescent="0.25">
      <c r="C4177" s="11">
        <v>37818</v>
      </c>
      <c r="F4177">
        <v>81</v>
      </c>
    </row>
    <row r="4178" spans="3:6" x14ac:dyDescent="0.25">
      <c r="C4178" s="11">
        <v>37817</v>
      </c>
      <c r="F4178">
        <v>81</v>
      </c>
    </row>
    <row r="4179" spans="3:6" x14ac:dyDescent="0.25">
      <c r="C4179" s="11">
        <v>37816</v>
      </c>
      <c r="F4179">
        <v>81</v>
      </c>
    </row>
    <row r="4180" spans="3:6" x14ac:dyDescent="0.25">
      <c r="C4180" s="11">
        <v>37813</v>
      </c>
      <c r="F4180">
        <v>81</v>
      </c>
    </row>
    <row r="4181" spans="3:6" x14ac:dyDescent="0.25">
      <c r="C4181" s="11">
        <v>37812</v>
      </c>
      <c r="F4181">
        <v>81</v>
      </c>
    </row>
    <row r="4182" spans="3:6" x14ac:dyDescent="0.25">
      <c r="C4182" s="11">
        <v>37811</v>
      </c>
      <c r="F4182">
        <v>81</v>
      </c>
    </row>
    <row r="4183" spans="3:6" x14ac:dyDescent="0.25">
      <c r="C4183" s="11">
        <v>37810</v>
      </c>
      <c r="F4183">
        <v>81</v>
      </c>
    </row>
    <row r="4184" spans="3:6" x14ac:dyDescent="0.25">
      <c r="C4184" s="11">
        <v>37809</v>
      </c>
      <c r="F4184">
        <v>81</v>
      </c>
    </row>
    <row r="4185" spans="3:6" x14ac:dyDescent="0.25">
      <c r="C4185" s="11">
        <v>37806</v>
      </c>
      <c r="F4185">
        <v>81</v>
      </c>
    </row>
    <row r="4186" spans="3:6" x14ac:dyDescent="0.25">
      <c r="C4186" s="11">
        <v>37805</v>
      </c>
      <c r="F4186">
        <v>81</v>
      </c>
    </row>
    <row r="4187" spans="3:6" x14ac:dyDescent="0.25">
      <c r="C4187" s="11">
        <v>37804</v>
      </c>
      <c r="F4187">
        <v>80.5</v>
      </c>
    </row>
    <row r="4188" spans="3:6" x14ac:dyDescent="0.25">
      <c r="C4188" s="11">
        <v>37803</v>
      </c>
      <c r="F4188">
        <v>80.5</v>
      </c>
    </row>
    <row r="4189" spans="3:6" x14ac:dyDescent="0.25">
      <c r="C4189" s="11">
        <v>37802</v>
      </c>
      <c r="F4189">
        <v>80.5</v>
      </c>
    </row>
    <row r="4190" spans="3:6" x14ac:dyDescent="0.25">
      <c r="C4190" s="11">
        <v>37799</v>
      </c>
      <c r="F4190">
        <v>80.5</v>
      </c>
    </row>
    <row r="4191" spans="3:6" x14ac:dyDescent="0.25">
      <c r="C4191" s="11">
        <v>37798</v>
      </c>
      <c r="F4191">
        <v>80.5</v>
      </c>
    </row>
    <row r="4192" spans="3:6" x14ac:dyDescent="0.25">
      <c r="C4192" s="11">
        <v>37797</v>
      </c>
      <c r="F4192">
        <v>80.5</v>
      </c>
    </row>
    <row r="4193" spans="3:6" x14ac:dyDescent="0.25">
      <c r="C4193" s="11">
        <v>37796</v>
      </c>
      <c r="F4193">
        <v>80.5</v>
      </c>
    </row>
    <row r="4194" spans="3:6" x14ac:dyDescent="0.25">
      <c r="C4194" s="11">
        <v>37795</v>
      </c>
      <c r="F4194">
        <v>80.5</v>
      </c>
    </row>
    <row r="4195" spans="3:6" x14ac:dyDescent="0.25">
      <c r="C4195" s="11">
        <v>37792</v>
      </c>
      <c r="F4195">
        <v>80.5</v>
      </c>
    </row>
    <row r="4196" spans="3:6" x14ac:dyDescent="0.25">
      <c r="C4196" s="11">
        <v>37791</v>
      </c>
      <c r="F4196">
        <v>80.5</v>
      </c>
    </row>
    <row r="4197" spans="3:6" x14ac:dyDescent="0.25">
      <c r="C4197" s="11">
        <v>37790</v>
      </c>
      <c r="F4197">
        <v>80.5</v>
      </c>
    </row>
    <row r="4198" spans="3:6" x14ac:dyDescent="0.25">
      <c r="C4198" s="11">
        <v>37789</v>
      </c>
      <c r="F4198">
        <v>81</v>
      </c>
    </row>
    <row r="4199" spans="3:6" x14ac:dyDescent="0.25">
      <c r="C4199" s="11">
        <v>37788</v>
      </c>
      <c r="F4199">
        <v>81</v>
      </c>
    </row>
    <row r="4200" spans="3:6" x14ac:dyDescent="0.25">
      <c r="C4200" s="11">
        <v>37785</v>
      </c>
      <c r="F4200">
        <v>81.5</v>
      </c>
    </row>
    <row r="4201" spans="3:6" x14ac:dyDescent="0.25">
      <c r="C4201" s="11">
        <v>37784</v>
      </c>
      <c r="F4201">
        <v>81.5</v>
      </c>
    </row>
    <row r="4202" spans="3:6" x14ac:dyDescent="0.25">
      <c r="C4202" s="11">
        <v>37783</v>
      </c>
      <c r="F4202">
        <v>81.5</v>
      </c>
    </row>
    <row r="4203" spans="3:6" x14ac:dyDescent="0.25">
      <c r="C4203" s="11">
        <v>37782</v>
      </c>
      <c r="F4203">
        <v>81.5</v>
      </c>
    </row>
    <row r="4204" spans="3:6" x14ac:dyDescent="0.25">
      <c r="C4204" s="11">
        <v>37781</v>
      </c>
      <c r="F4204">
        <v>81.5</v>
      </c>
    </row>
    <row r="4205" spans="3:6" x14ac:dyDescent="0.25">
      <c r="C4205" s="11">
        <v>37778</v>
      </c>
      <c r="F4205">
        <v>81.5</v>
      </c>
    </row>
    <row r="4206" spans="3:6" x14ac:dyDescent="0.25">
      <c r="C4206" s="11">
        <v>37777</v>
      </c>
      <c r="F4206">
        <v>81.5</v>
      </c>
    </row>
    <row r="4207" spans="3:6" x14ac:dyDescent="0.25">
      <c r="C4207" s="11">
        <v>37776</v>
      </c>
      <c r="F4207">
        <v>81.5</v>
      </c>
    </row>
    <row r="4208" spans="3:6" x14ac:dyDescent="0.25">
      <c r="C4208" s="11">
        <v>37775</v>
      </c>
      <c r="F4208">
        <v>81.7</v>
      </c>
    </row>
    <row r="4209" spans="3:6" x14ac:dyDescent="0.25">
      <c r="C4209" s="11">
        <v>37774</v>
      </c>
      <c r="F4209">
        <v>81.7</v>
      </c>
    </row>
    <row r="4210" spans="3:6" x14ac:dyDescent="0.25">
      <c r="C4210" s="11">
        <v>37771</v>
      </c>
      <c r="F4210">
        <v>81.7</v>
      </c>
    </row>
    <row r="4211" spans="3:6" x14ac:dyDescent="0.25">
      <c r="C4211" s="11">
        <v>37770</v>
      </c>
      <c r="F4211">
        <v>81.25</v>
      </c>
    </row>
    <row r="4212" spans="3:6" x14ac:dyDescent="0.25">
      <c r="C4212" s="11">
        <v>37769</v>
      </c>
      <c r="F4212">
        <v>81.25</v>
      </c>
    </row>
    <row r="4213" spans="3:6" x14ac:dyDescent="0.25">
      <c r="C4213" s="11">
        <v>37768</v>
      </c>
      <c r="F4213">
        <v>81.25</v>
      </c>
    </row>
    <row r="4214" spans="3:6" x14ac:dyDescent="0.25">
      <c r="C4214" s="11">
        <v>37767</v>
      </c>
      <c r="F4214">
        <v>81.25</v>
      </c>
    </row>
    <row r="4215" spans="3:6" x14ac:dyDescent="0.25">
      <c r="C4215" s="11">
        <v>37764</v>
      </c>
      <c r="F4215">
        <v>81.25</v>
      </c>
    </row>
    <row r="4216" spans="3:6" x14ac:dyDescent="0.25">
      <c r="C4216" s="11">
        <v>37763</v>
      </c>
      <c r="F4216">
        <v>81.5</v>
      </c>
    </row>
    <row r="4217" spans="3:6" x14ac:dyDescent="0.25">
      <c r="C4217" s="11">
        <v>37762</v>
      </c>
      <c r="F4217">
        <v>81.5</v>
      </c>
    </row>
    <row r="4218" spans="3:6" x14ac:dyDescent="0.25">
      <c r="C4218" s="11">
        <v>37761</v>
      </c>
      <c r="F4218">
        <v>81.5</v>
      </c>
    </row>
    <row r="4219" spans="3:6" x14ac:dyDescent="0.25">
      <c r="C4219" s="11">
        <v>37760</v>
      </c>
      <c r="F4219">
        <v>81.75</v>
      </c>
    </row>
    <row r="4220" spans="3:6" x14ac:dyDescent="0.25">
      <c r="C4220" s="11">
        <v>37757</v>
      </c>
      <c r="F4220">
        <v>81.75</v>
      </c>
    </row>
    <row r="4221" spans="3:6" x14ac:dyDescent="0.25">
      <c r="C4221" s="11">
        <v>37756</v>
      </c>
      <c r="F4221">
        <v>81.75</v>
      </c>
    </row>
    <row r="4222" spans="3:6" x14ac:dyDescent="0.25">
      <c r="C4222" s="11">
        <v>37755</v>
      </c>
      <c r="F4222">
        <v>81.849999999999994</v>
      </c>
    </row>
    <row r="4223" spans="3:6" x14ac:dyDescent="0.25">
      <c r="C4223" s="11">
        <v>37754</v>
      </c>
      <c r="F4223">
        <v>81.849999999999994</v>
      </c>
    </row>
    <row r="4224" spans="3:6" x14ac:dyDescent="0.25">
      <c r="C4224" s="11">
        <v>37753</v>
      </c>
      <c r="F4224">
        <v>81.849999999999994</v>
      </c>
    </row>
    <row r="4225" spans="3:6" x14ac:dyDescent="0.25">
      <c r="C4225" s="11">
        <v>37750</v>
      </c>
      <c r="F4225">
        <v>81.849999999999994</v>
      </c>
    </row>
    <row r="4226" spans="3:6" x14ac:dyDescent="0.25">
      <c r="C4226" s="11">
        <v>37749</v>
      </c>
      <c r="F4226">
        <v>81.849999999999994</v>
      </c>
    </row>
    <row r="4227" spans="3:6" x14ac:dyDescent="0.25">
      <c r="C4227" s="11">
        <v>37748</v>
      </c>
      <c r="F4227">
        <v>81.849999999999994</v>
      </c>
    </row>
    <row r="4228" spans="3:6" x14ac:dyDescent="0.25">
      <c r="C4228" s="11">
        <v>37747</v>
      </c>
      <c r="F4228">
        <v>81.849999999999994</v>
      </c>
    </row>
    <row r="4229" spans="3:6" x14ac:dyDescent="0.25">
      <c r="C4229" s="11">
        <v>37746</v>
      </c>
      <c r="F4229">
        <v>81.849999999999994</v>
      </c>
    </row>
    <row r="4230" spans="3:6" x14ac:dyDescent="0.25">
      <c r="C4230" s="11">
        <v>37743</v>
      </c>
      <c r="F4230">
        <v>81.849999999999994</v>
      </c>
    </row>
    <row r="4231" spans="3:6" x14ac:dyDescent="0.25">
      <c r="C4231" s="11">
        <v>37742</v>
      </c>
      <c r="F4231">
        <v>81.724999999999994</v>
      </c>
    </row>
    <row r="4232" spans="3:6" x14ac:dyDescent="0.25">
      <c r="C4232" s="11">
        <v>37741</v>
      </c>
      <c r="F4232">
        <v>81.724999999999994</v>
      </c>
    </row>
    <row r="4233" spans="3:6" x14ac:dyDescent="0.25">
      <c r="C4233" s="11">
        <v>37740</v>
      </c>
      <c r="F4233">
        <v>81.724999999999994</v>
      </c>
    </row>
    <row r="4234" spans="3:6" x14ac:dyDescent="0.25">
      <c r="C4234" s="11">
        <v>37739</v>
      </c>
      <c r="F4234">
        <v>81.724999999999994</v>
      </c>
    </row>
    <row r="4235" spans="3:6" x14ac:dyDescent="0.25">
      <c r="C4235" s="11">
        <v>37736</v>
      </c>
      <c r="F4235">
        <v>81.724999999999994</v>
      </c>
    </row>
    <row r="4236" spans="3:6" x14ac:dyDescent="0.25">
      <c r="C4236" s="11">
        <v>37735</v>
      </c>
      <c r="F4236">
        <v>81.724999999999994</v>
      </c>
    </row>
    <row r="4237" spans="3:6" x14ac:dyDescent="0.25">
      <c r="C4237" s="11">
        <v>37734</v>
      </c>
      <c r="F4237">
        <v>81.724999999999994</v>
      </c>
    </row>
    <row r="4238" spans="3:6" x14ac:dyDescent="0.25">
      <c r="C4238" s="11">
        <v>37733</v>
      </c>
      <c r="F4238">
        <v>81.724999999999994</v>
      </c>
    </row>
    <row r="4239" spans="3:6" x14ac:dyDescent="0.25">
      <c r="C4239" s="11">
        <v>37732</v>
      </c>
      <c r="F4239">
        <v>81.724999999999994</v>
      </c>
    </row>
    <row r="4240" spans="3:6" x14ac:dyDescent="0.25">
      <c r="C4240" s="11">
        <v>37729</v>
      </c>
      <c r="F4240">
        <v>81.724999999999994</v>
      </c>
    </row>
    <row r="4241" spans="3:6" x14ac:dyDescent="0.25">
      <c r="C4241" s="11">
        <v>37728</v>
      </c>
      <c r="F4241">
        <v>81.724999999999994</v>
      </c>
    </row>
    <row r="4242" spans="3:6" x14ac:dyDescent="0.25">
      <c r="C4242" s="11">
        <v>37727</v>
      </c>
      <c r="F4242">
        <v>81.724999999999994</v>
      </c>
    </row>
    <row r="4243" spans="3:6" x14ac:dyDescent="0.25">
      <c r="C4243" s="11">
        <v>37726</v>
      </c>
      <c r="F4243">
        <v>81.724999999999994</v>
      </c>
    </row>
    <row r="4244" spans="3:6" x14ac:dyDescent="0.25">
      <c r="C4244" s="11">
        <v>37725</v>
      </c>
      <c r="F4244">
        <v>81.724999999999994</v>
      </c>
    </row>
    <row r="4245" spans="3:6" x14ac:dyDescent="0.25">
      <c r="C4245" s="11">
        <v>37722</v>
      </c>
      <c r="F4245">
        <v>81.75</v>
      </c>
    </row>
    <row r="4246" spans="3:6" x14ac:dyDescent="0.25">
      <c r="C4246" s="11">
        <v>37721</v>
      </c>
      <c r="F4246">
        <v>81.75</v>
      </c>
    </row>
    <row r="4247" spans="3:6" x14ac:dyDescent="0.25">
      <c r="C4247" s="11">
        <v>37720</v>
      </c>
      <c r="F4247">
        <v>81.900000000000006</v>
      </c>
    </row>
    <row r="4248" spans="3:6" x14ac:dyDescent="0.25">
      <c r="C4248" s="11">
        <v>37719</v>
      </c>
      <c r="F4248">
        <v>81.900000000000006</v>
      </c>
    </row>
    <row r="4249" spans="3:6" x14ac:dyDescent="0.25">
      <c r="C4249" s="11">
        <v>37718</v>
      </c>
      <c r="F4249">
        <v>81.900000000000006</v>
      </c>
    </row>
    <row r="4250" spans="3:6" x14ac:dyDescent="0.25">
      <c r="C4250" s="11">
        <v>37715</v>
      </c>
      <c r="F4250">
        <v>81.900000000000006</v>
      </c>
    </row>
    <row r="4251" spans="3:6" x14ac:dyDescent="0.25">
      <c r="C4251" s="11">
        <v>37669</v>
      </c>
      <c r="F4251">
        <v>86.82</v>
      </c>
    </row>
    <row r="4252" spans="3:6" x14ac:dyDescent="0.25">
      <c r="C4252" s="11">
        <v>37624</v>
      </c>
      <c r="F4252">
        <v>86.82</v>
      </c>
    </row>
    <row r="4253" spans="3:6" x14ac:dyDescent="0.25">
      <c r="C4253" s="11">
        <v>37622</v>
      </c>
      <c r="F4253">
        <v>90</v>
      </c>
    </row>
    <row r="4254" spans="3:6" x14ac:dyDescent="0.25">
      <c r="C4254" s="11">
        <v>37615</v>
      </c>
      <c r="F4254">
        <v>90</v>
      </c>
    </row>
    <row r="4255" spans="3:6" x14ac:dyDescent="0.25">
      <c r="C4255" s="11">
        <v>37588</v>
      </c>
      <c r="F4255">
        <v>90</v>
      </c>
    </row>
    <row r="4256" spans="3:6" x14ac:dyDescent="0.25">
      <c r="C4256" s="11">
        <v>37501</v>
      </c>
      <c r="F4256">
        <v>90</v>
      </c>
    </row>
    <row r="4257" spans="3:6" x14ac:dyDescent="0.25">
      <c r="C4257" s="11">
        <v>37469</v>
      </c>
      <c r="F4257">
        <v>90</v>
      </c>
    </row>
    <row r="4258" spans="3:6" x14ac:dyDescent="0.25">
      <c r="C4258" s="11">
        <v>37468</v>
      </c>
      <c r="F4258">
        <v>90</v>
      </c>
    </row>
    <row r="4259" spans="3:6" x14ac:dyDescent="0.25">
      <c r="C4259" s="11">
        <v>37467</v>
      </c>
      <c r="F4259">
        <v>90</v>
      </c>
    </row>
    <row r="4260" spans="3:6" x14ac:dyDescent="0.25">
      <c r="C4260" s="11">
        <v>37466</v>
      </c>
      <c r="F4260">
        <v>90</v>
      </c>
    </row>
    <row r="4261" spans="3:6" x14ac:dyDescent="0.25">
      <c r="C4261" s="11">
        <v>37463</v>
      </c>
      <c r="F4261">
        <v>90</v>
      </c>
    </row>
    <row r="4262" spans="3:6" x14ac:dyDescent="0.25">
      <c r="C4262" s="11">
        <v>37462</v>
      </c>
      <c r="F4262">
        <v>90</v>
      </c>
    </row>
    <row r="4263" spans="3:6" x14ac:dyDescent="0.25">
      <c r="C4263" s="11">
        <v>37461</v>
      </c>
      <c r="F4263">
        <v>90</v>
      </c>
    </row>
    <row r="4264" spans="3:6" x14ac:dyDescent="0.25">
      <c r="C4264" s="11">
        <v>37460</v>
      </c>
      <c r="F4264">
        <v>90</v>
      </c>
    </row>
    <row r="4265" spans="3:6" x14ac:dyDescent="0.25">
      <c r="C4265" s="11">
        <v>37459</v>
      </c>
      <c r="F4265">
        <v>90</v>
      </c>
    </row>
    <row r="4266" spans="3:6" x14ac:dyDescent="0.25">
      <c r="C4266" s="11">
        <v>37456</v>
      </c>
      <c r="F4266">
        <v>90</v>
      </c>
    </row>
    <row r="4267" spans="3:6" x14ac:dyDescent="0.25">
      <c r="C4267" s="11">
        <v>37455</v>
      </c>
      <c r="F4267">
        <v>90</v>
      </c>
    </row>
    <row r="4268" spans="3:6" x14ac:dyDescent="0.25">
      <c r="C4268" s="11">
        <v>37454</v>
      </c>
      <c r="F4268">
        <v>90</v>
      </c>
    </row>
    <row r="4269" spans="3:6" x14ac:dyDescent="0.25">
      <c r="C4269" s="11">
        <v>37453</v>
      </c>
      <c r="F4269">
        <v>90</v>
      </c>
    </row>
    <row r="4270" spans="3:6" x14ac:dyDescent="0.25">
      <c r="C4270" s="11">
        <v>37452</v>
      </c>
      <c r="F4270">
        <v>89.95</v>
      </c>
    </row>
    <row r="4271" spans="3:6" x14ac:dyDescent="0.25">
      <c r="C4271" s="11">
        <v>37449</v>
      </c>
      <c r="F4271">
        <v>89.95</v>
      </c>
    </row>
    <row r="4272" spans="3:6" x14ac:dyDescent="0.25">
      <c r="C4272" s="11">
        <v>37448</v>
      </c>
      <c r="F4272">
        <v>89.9</v>
      </c>
    </row>
    <row r="4273" spans="3:6" x14ac:dyDescent="0.25">
      <c r="C4273" s="11">
        <v>37447</v>
      </c>
      <c r="F4273">
        <v>89.9</v>
      </c>
    </row>
    <row r="4274" spans="3:6" x14ac:dyDescent="0.25">
      <c r="C4274" s="11">
        <v>37446</v>
      </c>
      <c r="F4274">
        <v>89.85</v>
      </c>
    </row>
    <row r="4275" spans="3:6" x14ac:dyDescent="0.25">
      <c r="C4275" s="11">
        <v>37445</v>
      </c>
      <c r="F4275">
        <v>89.85</v>
      </c>
    </row>
    <row r="4276" spans="3:6" x14ac:dyDescent="0.25">
      <c r="C4276" s="11">
        <v>37442</v>
      </c>
      <c r="F4276">
        <v>89.85</v>
      </c>
    </row>
    <row r="4277" spans="3:6" x14ac:dyDescent="0.25">
      <c r="C4277" s="11">
        <v>37441</v>
      </c>
      <c r="F4277">
        <v>89.85</v>
      </c>
    </row>
    <row r="4278" spans="3:6" x14ac:dyDescent="0.25">
      <c r="C4278" s="11">
        <v>37440</v>
      </c>
      <c r="F4278">
        <v>89.85</v>
      </c>
    </row>
    <row r="4279" spans="3:6" x14ac:dyDescent="0.25">
      <c r="C4279" s="11">
        <v>37439</v>
      </c>
      <c r="F4279">
        <v>89.85</v>
      </c>
    </row>
    <row r="4280" spans="3:6" x14ac:dyDescent="0.25">
      <c r="C4280" s="11">
        <v>37438</v>
      </c>
      <c r="F4280">
        <v>89.85</v>
      </c>
    </row>
    <row r="4281" spans="3:6" x14ac:dyDescent="0.25">
      <c r="C4281" s="11">
        <v>37435</v>
      </c>
      <c r="F4281">
        <v>89.85</v>
      </c>
    </row>
    <row r="4282" spans="3:6" x14ac:dyDescent="0.25">
      <c r="C4282" s="11">
        <v>37434</v>
      </c>
      <c r="F4282">
        <v>89.85</v>
      </c>
    </row>
    <row r="4283" spans="3:6" x14ac:dyDescent="0.25">
      <c r="C4283" s="11">
        <v>37433</v>
      </c>
      <c r="F4283">
        <v>89.85</v>
      </c>
    </row>
    <row r="4284" spans="3:6" x14ac:dyDescent="0.25">
      <c r="C4284" s="11">
        <v>37432</v>
      </c>
      <c r="F4284">
        <v>89.85</v>
      </c>
    </row>
    <row r="4285" spans="3:6" x14ac:dyDescent="0.25">
      <c r="C4285" s="11">
        <v>37431</v>
      </c>
      <c r="F4285">
        <v>89.85</v>
      </c>
    </row>
    <row r="4286" spans="3:6" x14ac:dyDescent="0.25">
      <c r="C4286" s="11">
        <v>37428</v>
      </c>
      <c r="F4286">
        <v>89.85</v>
      </c>
    </row>
    <row r="4287" spans="3:6" x14ac:dyDescent="0.25">
      <c r="C4287" s="11">
        <v>37426</v>
      </c>
      <c r="F4287">
        <v>89.85</v>
      </c>
    </row>
    <row r="4288" spans="3:6" x14ac:dyDescent="0.25">
      <c r="C4288" s="11">
        <v>37425</v>
      </c>
      <c r="F4288">
        <v>89.85</v>
      </c>
    </row>
    <row r="4289" spans="3:6" x14ac:dyDescent="0.25">
      <c r="C4289" s="11">
        <v>37424</v>
      </c>
      <c r="F4289">
        <v>89.85</v>
      </c>
    </row>
    <row r="4290" spans="3:6" x14ac:dyDescent="0.25">
      <c r="C4290" s="11">
        <v>37421</v>
      </c>
      <c r="F4290">
        <v>89.85</v>
      </c>
    </row>
    <row r="4291" spans="3:6" x14ac:dyDescent="0.25">
      <c r="C4291" s="11">
        <v>37420</v>
      </c>
      <c r="F4291">
        <v>89.85</v>
      </c>
    </row>
    <row r="4292" spans="3:6" x14ac:dyDescent="0.25">
      <c r="C4292" s="11">
        <v>37419</v>
      </c>
      <c r="F4292">
        <v>89.85</v>
      </c>
    </row>
    <row r="4293" spans="3:6" x14ac:dyDescent="0.25">
      <c r="C4293" s="11">
        <v>37418</v>
      </c>
      <c r="F4293">
        <v>89.85</v>
      </c>
    </row>
    <row r="4294" spans="3:6" x14ac:dyDescent="0.25">
      <c r="C4294" s="11">
        <v>37417</v>
      </c>
      <c r="F4294">
        <v>89.85</v>
      </c>
    </row>
    <row r="4295" spans="3:6" x14ac:dyDescent="0.25">
      <c r="C4295" s="11">
        <v>37414</v>
      </c>
      <c r="F4295">
        <v>89.85</v>
      </c>
    </row>
    <row r="4296" spans="3:6" x14ac:dyDescent="0.25">
      <c r="C4296" s="11">
        <v>37413</v>
      </c>
      <c r="F4296">
        <v>89.85</v>
      </c>
    </row>
    <row r="4297" spans="3:6" x14ac:dyDescent="0.25">
      <c r="C4297" s="11">
        <v>37412</v>
      </c>
      <c r="F4297">
        <v>89.85</v>
      </c>
    </row>
    <row r="4298" spans="3:6" x14ac:dyDescent="0.25">
      <c r="C4298" s="11">
        <v>37411</v>
      </c>
      <c r="F4298">
        <v>89.85</v>
      </c>
    </row>
    <row r="4299" spans="3:6" x14ac:dyDescent="0.25">
      <c r="C4299" s="11">
        <v>37410</v>
      </c>
      <c r="F4299">
        <v>89.85</v>
      </c>
    </row>
    <row r="4300" spans="3:6" x14ac:dyDescent="0.25">
      <c r="C4300" s="11">
        <v>37403</v>
      </c>
      <c r="F4300">
        <v>91.2</v>
      </c>
    </row>
    <row r="4301" spans="3:6" x14ac:dyDescent="0.25">
      <c r="C4301" s="11">
        <v>37344</v>
      </c>
      <c r="F4301">
        <v>91.2</v>
      </c>
    </row>
    <row r="4302" spans="3:6" x14ac:dyDescent="0.25">
      <c r="C4302" s="11">
        <v>37305</v>
      </c>
      <c r="F4302">
        <v>91.2</v>
      </c>
    </row>
    <row r="4303" spans="3:6" x14ac:dyDescent="0.25">
      <c r="C4303" s="11">
        <v>37288</v>
      </c>
      <c r="F4303">
        <v>91.2</v>
      </c>
    </row>
    <row r="4304" spans="3:6" x14ac:dyDescent="0.25">
      <c r="C4304" s="11">
        <v>37277</v>
      </c>
      <c r="F4304">
        <v>92.35</v>
      </c>
    </row>
    <row r="4305" spans="3:6" x14ac:dyDescent="0.25">
      <c r="C4305" s="11">
        <v>37259</v>
      </c>
      <c r="F4305">
        <v>92.35</v>
      </c>
    </row>
    <row r="4306" spans="3:6" x14ac:dyDescent="0.25">
      <c r="C4306" s="11">
        <v>37258</v>
      </c>
      <c r="F4306">
        <v>92.5</v>
      </c>
    </row>
    <row r="4307" spans="3:6" x14ac:dyDescent="0.25">
      <c r="C4307" s="11">
        <v>37257</v>
      </c>
      <c r="F4307">
        <v>92.65</v>
      </c>
    </row>
    <row r="4308" spans="3:6" x14ac:dyDescent="0.25">
      <c r="C4308" s="11">
        <v>37256</v>
      </c>
      <c r="F4308">
        <v>92.65</v>
      </c>
    </row>
    <row r="4309" spans="3:6" x14ac:dyDescent="0.25">
      <c r="C4309" s="11">
        <v>37253</v>
      </c>
      <c r="F4309">
        <v>92.75</v>
      </c>
    </row>
    <row r="4310" spans="3:6" x14ac:dyDescent="0.25">
      <c r="C4310" s="11">
        <v>37252</v>
      </c>
      <c r="F4310">
        <v>92.875</v>
      </c>
    </row>
    <row r="4311" spans="3:6" x14ac:dyDescent="0.25">
      <c r="C4311" s="11">
        <v>37251</v>
      </c>
      <c r="F4311">
        <v>92.9</v>
      </c>
    </row>
    <row r="4312" spans="3:6" x14ac:dyDescent="0.25">
      <c r="C4312" s="11">
        <v>37250</v>
      </c>
      <c r="F4312">
        <v>92.9</v>
      </c>
    </row>
    <row r="4313" spans="3:6" x14ac:dyDescent="0.25">
      <c r="C4313" s="11">
        <v>37249</v>
      </c>
      <c r="F4313">
        <v>92.9</v>
      </c>
    </row>
    <row r="4314" spans="3:6" x14ac:dyDescent="0.25">
      <c r="C4314" s="11">
        <v>37246</v>
      </c>
      <c r="F4314">
        <v>92.9</v>
      </c>
    </row>
    <row r="4315" spans="3:6" x14ac:dyDescent="0.25">
      <c r="C4315" s="11">
        <v>37245</v>
      </c>
      <c r="F4315">
        <v>92.95</v>
      </c>
    </row>
    <row r="4316" spans="3:6" x14ac:dyDescent="0.25">
      <c r="C4316" s="11">
        <v>37244</v>
      </c>
      <c r="F4316">
        <v>92.974999999999994</v>
      </c>
    </row>
    <row r="4317" spans="3:6" x14ac:dyDescent="0.25">
      <c r="C4317" s="11">
        <v>37243</v>
      </c>
      <c r="F4317">
        <v>92.974999999999994</v>
      </c>
    </row>
    <row r="4318" spans="3:6" x14ac:dyDescent="0.25">
      <c r="C4318" s="11">
        <v>37242</v>
      </c>
      <c r="F4318">
        <v>92.974999999999994</v>
      </c>
    </row>
    <row r="4319" spans="3:6" x14ac:dyDescent="0.25">
      <c r="C4319" s="11">
        <v>37239</v>
      </c>
      <c r="F4319">
        <v>93</v>
      </c>
    </row>
    <row r="4320" spans="3:6" x14ac:dyDescent="0.25">
      <c r="C4320" s="11">
        <v>37238</v>
      </c>
      <c r="F4320">
        <v>93</v>
      </c>
    </row>
    <row r="4321" spans="3:6" x14ac:dyDescent="0.25">
      <c r="C4321" s="11">
        <v>37237</v>
      </c>
      <c r="F4321">
        <v>93</v>
      </c>
    </row>
    <row r="4322" spans="3:6" x14ac:dyDescent="0.25">
      <c r="C4322" s="11">
        <v>37236</v>
      </c>
      <c r="F4322">
        <v>93</v>
      </c>
    </row>
    <row r="4323" spans="3:6" x14ac:dyDescent="0.25">
      <c r="C4323" s="11">
        <v>37235</v>
      </c>
      <c r="F4323">
        <v>93</v>
      </c>
    </row>
    <row r="4324" spans="3:6" x14ac:dyDescent="0.25">
      <c r="C4324" s="11">
        <v>37232</v>
      </c>
      <c r="F4324">
        <v>93</v>
      </c>
    </row>
    <row r="4325" spans="3:6" x14ac:dyDescent="0.25">
      <c r="C4325" s="11">
        <v>37231</v>
      </c>
      <c r="F4325">
        <v>93</v>
      </c>
    </row>
    <row r="4326" spans="3:6" x14ac:dyDescent="0.25">
      <c r="C4326" s="11">
        <v>37230</v>
      </c>
      <c r="F4326">
        <v>93</v>
      </c>
    </row>
    <row r="4327" spans="3:6" x14ac:dyDescent="0.25">
      <c r="C4327" s="11">
        <v>37229</v>
      </c>
      <c r="F4327">
        <v>93</v>
      </c>
    </row>
    <row r="4328" spans="3:6" x14ac:dyDescent="0.25">
      <c r="C4328" s="11">
        <v>37228</v>
      </c>
      <c r="F4328">
        <v>93</v>
      </c>
    </row>
    <row r="4329" spans="3:6" x14ac:dyDescent="0.25">
      <c r="C4329" s="11">
        <v>37225</v>
      </c>
      <c r="F4329">
        <v>93.3</v>
      </c>
    </row>
    <row r="4330" spans="3:6" x14ac:dyDescent="0.25">
      <c r="C4330" s="11">
        <v>37224</v>
      </c>
      <c r="F4330">
        <v>93.3</v>
      </c>
    </row>
    <row r="4331" spans="3:6" x14ac:dyDescent="0.25">
      <c r="C4331" s="11">
        <v>37223</v>
      </c>
      <c r="F4331">
        <v>93.3</v>
      </c>
    </row>
    <row r="4332" spans="3:6" x14ac:dyDescent="0.25">
      <c r="C4332" s="11">
        <v>37222</v>
      </c>
      <c r="F4332">
        <v>93.3</v>
      </c>
    </row>
    <row r="4333" spans="3:6" x14ac:dyDescent="0.25">
      <c r="C4333" s="11">
        <v>37221</v>
      </c>
      <c r="F4333">
        <v>93.3</v>
      </c>
    </row>
    <row r="4334" spans="3:6" x14ac:dyDescent="0.25">
      <c r="C4334" s="11">
        <v>37218</v>
      </c>
      <c r="F4334">
        <v>93.3</v>
      </c>
    </row>
    <row r="4335" spans="3:6" x14ac:dyDescent="0.25">
      <c r="C4335" s="11">
        <v>37217</v>
      </c>
      <c r="F4335">
        <v>93.3</v>
      </c>
    </row>
    <row r="4336" spans="3:6" x14ac:dyDescent="0.25">
      <c r="C4336" s="11">
        <v>37216</v>
      </c>
      <c r="F4336">
        <v>93.3</v>
      </c>
    </row>
    <row r="4337" spans="3:6" x14ac:dyDescent="0.25">
      <c r="C4337" s="11">
        <v>37215</v>
      </c>
      <c r="F4337">
        <v>93.3</v>
      </c>
    </row>
    <row r="4338" spans="3:6" x14ac:dyDescent="0.25">
      <c r="C4338" s="11">
        <v>37214</v>
      </c>
      <c r="F4338">
        <v>93.3</v>
      </c>
    </row>
    <row r="4339" spans="3:6" x14ac:dyDescent="0.25">
      <c r="C4339" s="11">
        <v>37211</v>
      </c>
      <c r="F4339">
        <v>93.3</v>
      </c>
    </row>
    <row r="4340" spans="3:6" x14ac:dyDescent="0.25">
      <c r="C4340" s="11">
        <v>37210</v>
      </c>
      <c r="F4340">
        <v>93.25</v>
      </c>
    </row>
    <row r="4341" spans="3:6" x14ac:dyDescent="0.25">
      <c r="C4341" s="11">
        <v>37209</v>
      </c>
      <c r="F4341">
        <v>93.25</v>
      </c>
    </row>
    <row r="4342" spans="3:6" x14ac:dyDescent="0.25">
      <c r="C4342" s="11">
        <v>37208</v>
      </c>
      <c r="F4342">
        <v>93.25</v>
      </c>
    </row>
    <row r="4343" spans="3:6" x14ac:dyDescent="0.25">
      <c r="C4343" s="11">
        <v>37207</v>
      </c>
      <c r="F4343">
        <v>93.25</v>
      </c>
    </row>
    <row r="4344" spans="3:6" x14ac:dyDescent="0.25">
      <c r="C4344" s="11">
        <v>37204</v>
      </c>
      <c r="F4344">
        <v>93</v>
      </c>
    </row>
    <row r="4345" spans="3:6" x14ac:dyDescent="0.25">
      <c r="C4345" s="11">
        <v>37203</v>
      </c>
      <c r="F4345">
        <v>93</v>
      </c>
    </row>
    <row r="4346" spans="3:6" x14ac:dyDescent="0.25">
      <c r="C4346" s="11">
        <v>37202</v>
      </c>
      <c r="F4346">
        <v>93</v>
      </c>
    </row>
    <row r="4347" spans="3:6" x14ac:dyDescent="0.25">
      <c r="C4347" s="11">
        <v>37201</v>
      </c>
      <c r="F4347">
        <v>93</v>
      </c>
    </row>
    <row r="4348" spans="3:6" x14ac:dyDescent="0.25">
      <c r="C4348" s="11">
        <v>37200</v>
      </c>
      <c r="F4348">
        <v>93</v>
      </c>
    </row>
    <row r="4349" spans="3:6" x14ac:dyDescent="0.25">
      <c r="C4349" s="11">
        <v>37197</v>
      </c>
      <c r="F4349">
        <v>93</v>
      </c>
    </row>
    <row r="4350" spans="3:6" x14ac:dyDescent="0.25">
      <c r="C4350" s="11">
        <v>37196</v>
      </c>
      <c r="F4350">
        <v>93.85</v>
      </c>
    </row>
    <row r="4351" spans="3:6" x14ac:dyDescent="0.25">
      <c r="C4351" s="11">
        <v>37195</v>
      </c>
      <c r="F4351">
        <v>93.85</v>
      </c>
    </row>
    <row r="4352" spans="3:6" x14ac:dyDescent="0.25">
      <c r="C4352" s="11">
        <v>37194</v>
      </c>
      <c r="F4352">
        <v>93.85</v>
      </c>
    </row>
    <row r="4353" spans="3:6" x14ac:dyDescent="0.25">
      <c r="C4353" s="11">
        <v>37193</v>
      </c>
      <c r="F4353">
        <v>93.85</v>
      </c>
    </row>
    <row r="4354" spans="3:6" x14ac:dyDescent="0.25">
      <c r="C4354" s="11">
        <v>37190</v>
      </c>
      <c r="F4354">
        <v>93.85</v>
      </c>
    </row>
    <row r="4355" spans="3:6" x14ac:dyDescent="0.25">
      <c r="C4355" s="11">
        <v>37189</v>
      </c>
      <c r="F4355">
        <v>93.85</v>
      </c>
    </row>
    <row r="4356" spans="3:6" x14ac:dyDescent="0.25">
      <c r="C4356" s="11">
        <v>37188</v>
      </c>
      <c r="F4356">
        <v>93.85</v>
      </c>
    </row>
    <row r="4357" spans="3:6" x14ac:dyDescent="0.25">
      <c r="C4357" s="11">
        <v>37187</v>
      </c>
      <c r="F4357">
        <v>93.85</v>
      </c>
    </row>
    <row r="4358" spans="3:6" x14ac:dyDescent="0.25">
      <c r="C4358" s="11">
        <v>37186</v>
      </c>
      <c r="F4358">
        <v>93.85</v>
      </c>
    </row>
    <row r="4359" spans="3:6" x14ac:dyDescent="0.25">
      <c r="C4359" s="11">
        <v>37183</v>
      </c>
      <c r="F4359">
        <v>93.85</v>
      </c>
    </row>
    <row r="4360" spans="3:6" x14ac:dyDescent="0.25">
      <c r="C4360" s="11">
        <v>37182</v>
      </c>
      <c r="F4360">
        <v>93.85</v>
      </c>
    </row>
    <row r="4361" spans="3:6" x14ac:dyDescent="0.25">
      <c r="C4361" s="11">
        <v>37181</v>
      </c>
      <c r="F4361">
        <v>93.85</v>
      </c>
    </row>
    <row r="4362" spans="3:6" x14ac:dyDescent="0.25">
      <c r="C4362" s="11">
        <v>37180</v>
      </c>
      <c r="F4362">
        <v>93.85</v>
      </c>
    </row>
    <row r="4363" spans="3:6" x14ac:dyDescent="0.25">
      <c r="C4363" s="11">
        <v>37179</v>
      </c>
      <c r="F4363">
        <v>93.85</v>
      </c>
    </row>
    <row r="4364" spans="3:6" x14ac:dyDescent="0.25">
      <c r="C4364" s="11">
        <v>37176</v>
      </c>
      <c r="F4364">
        <v>93.85</v>
      </c>
    </row>
    <row r="4365" spans="3:6" x14ac:dyDescent="0.25">
      <c r="C4365" s="11">
        <v>37175</v>
      </c>
      <c r="F4365">
        <v>93.85</v>
      </c>
    </row>
    <row r="4366" spans="3:6" x14ac:dyDescent="0.25">
      <c r="C4366" s="11">
        <v>37174</v>
      </c>
      <c r="F4366">
        <v>93.85</v>
      </c>
    </row>
    <row r="4367" spans="3:6" x14ac:dyDescent="0.25">
      <c r="C4367" s="11">
        <v>37173</v>
      </c>
      <c r="F4367">
        <v>93.85</v>
      </c>
    </row>
    <row r="4368" spans="3:6" x14ac:dyDescent="0.25">
      <c r="C4368" s="11">
        <v>37172</v>
      </c>
      <c r="F4368">
        <v>93.85</v>
      </c>
    </row>
    <row r="4369" spans="3:6" x14ac:dyDescent="0.25">
      <c r="C4369" s="11">
        <v>37169</v>
      </c>
      <c r="F4369">
        <v>93.85</v>
      </c>
    </row>
    <row r="4370" spans="3:6" x14ac:dyDescent="0.25">
      <c r="C4370" s="11">
        <v>37168</v>
      </c>
      <c r="F4370">
        <v>95</v>
      </c>
    </row>
    <row r="4371" spans="3:6" x14ac:dyDescent="0.25">
      <c r="C4371" s="11">
        <v>37167</v>
      </c>
      <c r="F4371">
        <v>95</v>
      </c>
    </row>
    <row r="4372" spans="3:6" x14ac:dyDescent="0.25">
      <c r="C4372" s="11">
        <v>37166</v>
      </c>
      <c r="F4372">
        <v>95</v>
      </c>
    </row>
    <row r="4373" spans="3:6" x14ac:dyDescent="0.25">
      <c r="C4373" s="11">
        <v>37165</v>
      </c>
      <c r="F4373">
        <v>95</v>
      </c>
    </row>
    <row r="4374" spans="3:6" x14ac:dyDescent="0.25">
      <c r="C4374" s="11">
        <v>37162</v>
      </c>
      <c r="F4374">
        <v>95</v>
      </c>
    </row>
    <row r="4375" spans="3:6" x14ac:dyDescent="0.25">
      <c r="C4375" s="11">
        <v>37161</v>
      </c>
      <c r="F4375">
        <v>95</v>
      </c>
    </row>
    <row r="4376" spans="3:6" x14ac:dyDescent="0.25">
      <c r="C4376" s="11">
        <v>37160</v>
      </c>
      <c r="F4376">
        <v>95</v>
      </c>
    </row>
    <row r="4377" spans="3:6" x14ac:dyDescent="0.25">
      <c r="C4377" s="11">
        <v>37159</v>
      </c>
      <c r="F4377">
        <v>95</v>
      </c>
    </row>
    <row r="4378" spans="3:6" x14ac:dyDescent="0.25">
      <c r="C4378" s="11">
        <v>37158</v>
      </c>
      <c r="F4378">
        <v>95</v>
      </c>
    </row>
    <row r="4379" spans="3:6" x14ac:dyDescent="0.25">
      <c r="C4379" s="11">
        <v>37155</v>
      </c>
      <c r="F4379">
        <v>95</v>
      </c>
    </row>
    <row r="4380" spans="3:6" x14ac:dyDescent="0.25">
      <c r="C4380" s="11">
        <v>37154</v>
      </c>
      <c r="F4380">
        <v>95</v>
      </c>
    </row>
    <row r="4381" spans="3:6" x14ac:dyDescent="0.25">
      <c r="C4381" s="11">
        <v>37153</v>
      </c>
      <c r="F4381">
        <v>95</v>
      </c>
    </row>
    <row r="4382" spans="3:6" x14ac:dyDescent="0.25">
      <c r="C4382" s="11">
        <v>37152</v>
      </c>
      <c r="F4382">
        <v>95</v>
      </c>
    </row>
    <row r="4383" spans="3:6" x14ac:dyDescent="0.25">
      <c r="C4383" s="11">
        <v>37151</v>
      </c>
      <c r="F4383">
        <v>95</v>
      </c>
    </row>
    <row r="4384" spans="3:6" x14ac:dyDescent="0.25">
      <c r="C4384" s="11">
        <v>37148</v>
      </c>
      <c r="F4384">
        <v>95</v>
      </c>
    </row>
    <row r="4385" spans="3:6" x14ac:dyDescent="0.25">
      <c r="C4385" s="11">
        <v>37147</v>
      </c>
      <c r="F4385">
        <v>95</v>
      </c>
    </row>
    <row r="4386" spans="3:6" x14ac:dyDescent="0.25">
      <c r="C4386" s="11">
        <v>37145</v>
      </c>
      <c r="F4386">
        <v>95</v>
      </c>
    </row>
    <row r="4387" spans="3:6" x14ac:dyDescent="0.25">
      <c r="C4387" s="11">
        <v>37144</v>
      </c>
      <c r="F4387">
        <v>95</v>
      </c>
    </row>
    <row r="4388" spans="3:6" x14ac:dyDescent="0.25">
      <c r="C4388" s="11">
        <v>37141</v>
      </c>
      <c r="F4388">
        <v>95</v>
      </c>
    </row>
    <row r="4389" spans="3:6" x14ac:dyDescent="0.25">
      <c r="C4389" s="11">
        <v>37140</v>
      </c>
      <c r="F4389">
        <v>95</v>
      </c>
    </row>
    <row r="4390" spans="3:6" x14ac:dyDescent="0.25">
      <c r="C4390" s="11">
        <v>37139</v>
      </c>
      <c r="F4390">
        <v>95</v>
      </c>
    </row>
    <row r="4391" spans="3:6" x14ac:dyDescent="0.25">
      <c r="C4391" s="11">
        <v>37138</v>
      </c>
      <c r="F4391">
        <v>95</v>
      </c>
    </row>
    <row r="4392" spans="3:6" x14ac:dyDescent="0.25">
      <c r="C4392" s="11">
        <v>37137</v>
      </c>
      <c r="F4392">
        <v>95.75</v>
      </c>
    </row>
    <row r="4393" spans="3:6" x14ac:dyDescent="0.25">
      <c r="C4393" s="11">
        <v>37134</v>
      </c>
      <c r="F4393">
        <v>95.75</v>
      </c>
    </row>
    <row r="4394" spans="3:6" x14ac:dyDescent="0.25">
      <c r="C4394" s="11">
        <v>37133</v>
      </c>
      <c r="F4394">
        <v>95.75</v>
      </c>
    </row>
    <row r="4395" spans="3:6" x14ac:dyDescent="0.25">
      <c r="C4395" s="11">
        <v>37132</v>
      </c>
      <c r="F4395">
        <v>95.75</v>
      </c>
    </row>
    <row r="4396" spans="3:6" x14ac:dyDescent="0.25">
      <c r="C4396" s="11">
        <v>37131</v>
      </c>
      <c r="F4396">
        <v>95.75</v>
      </c>
    </row>
    <row r="4397" spans="3:6" x14ac:dyDescent="0.25">
      <c r="C4397" s="11">
        <v>37130</v>
      </c>
      <c r="F4397">
        <v>95.75</v>
      </c>
    </row>
    <row r="4398" spans="3:6" x14ac:dyDescent="0.25">
      <c r="C4398" s="11">
        <v>37127</v>
      </c>
      <c r="F4398">
        <v>95.75</v>
      </c>
    </row>
    <row r="4399" spans="3:6" x14ac:dyDescent="0.25">
      <c r="C4399" s="11">
        <v>37126</v>
      </c>
      <c r="F4399">
        <v>95.75</v>
      </c>
    </row>
    <row r="4400" spans="3:6" x14ac:dyDescent="0.25">
      <c r="C4400" s="11">
        <v>37125</v>
      </c>
      <c r="F4400">
        <v>95.75</v>
      </c>
    </row>
    <row r="4401" spans="3:6" x14ac:dyDescent="0.25">
      <c r="C4401" s="11">
        <v>37124</v>
      </c>
      <c r="F4401">
        <v>95.75</v>
      </c>
    </row>
    <row r="4402" spans="3:6" x14ac:dyDescent="0.25">
      <c r="C4402" s="11">
        <v>37123</v>
      </c>
      <c r="F4402">
        <v>95.75</v>
      </c>
    </row>
    <row r="4403" spans="3:6" x14ac:dyDescent="0.25">
      <c r="C4403" s="11">
        <v>37120</v>
      </c>
      <c r="F4403">
        <v>95.75</v>
      </c>
    </row>
    <row r="4404" spans="3:6" x14ac:dyDescent="0.25">
      <c r="C4404" s="11">
        <v>37119</v>
      </c>
      <c r="F4404">
        <v>95.75</v>
      </c>
    </row>
    <row r="4405" spans="3:6" x14ac:dyDescent="0.25">
      <c r="C4405" s="11">
        <v>37118</v>
      </c>
      <c r="F4405">
        <v>95.75</v>
      </c>
    </row>
    <row r="4406" spans="3:6" x14ac:dyDescent="0.25">
      <c r="C4406" s="11">
        <v>37117</v>
      </c>
      <c r="F4406">
        <v>95.75</v>
      </c>
    </row>
    <row r="4407" spans="3:6" x14ac:dyDescent="0.25">
      <c r="C4407" s="11">
        <v>37116</v>
      </c>
      <c r="F4407">
        <v>95.75</v>
      </c>
    </row>
    <row r="4408" spans="3:6" x14ac:dyDescent="0.25">
      <c r="C4408" s="11">
        <v>37113</v>
      </c>
      <c r="F4408">
        <v>95.75</v>
      </c>
    </row>
    <row r="4409" spans="3:6" x14ac:dyDescent="0.25">
      <c r="C4409" s="11">
        <v>37112</v>
      </c>
      <c r="F4409">
        <v>95.75</v>
      </c>
    </row>
    <row r="4410" spans="3:6" x14ac:dyDescent="0.25">
      <c r="C4410" s="11">
        <v>37111</v>
      </c>
      <c r="F4410">
        <v>95.75</v>
      </c>
    </row>
    <row r="4411" spans="3:6" x14ac:dyDescent="0.25">
      <c r="C4411" s="11">
        <v>37110</v>
      </c>
      <c r="F4411">
        <v>95.75</v>
      </c>
    </row>
    <row r="4412" spans="3:6" x14ac:dyDescent="0.25">
      <c r="C4412" s="11">
        <v>37109</v>
      </c>
      <c r="F4412">
        <v>95.75</v>
      </c>
    </row>
    <row r="4413" spans="3:6" x14ac:dyDescent="0.25">
      <c r="C4413" s="11">
        <v>37106</v>
      </c>
      <c r="F4413">
        <v>95.75</v>
      </c>
    </row>
    <row r="4414" spans="3:6" x14ac:dyDescent="0.25">
      <c r="C4414" s="11">
        <v>37105</v>
      </c>
      <c r="F4414">
        <v>96.224999999999994</v>
      </c>
    </row>
    <row r="4415" spans="3:6" x14ac:dyDescent="0.25">
      <c r="C4415" s="11">
        <v>37104</v>
      </c>
      <c r="F4415">
        <v>96.224999999999994</v>
      </c>
    </row>
    <row r="4416" spans="3:6" x14ac:dyDescent="0.25">
      <c r="C4416" s="11">
        <v>37103</v>
      </c>
      <c r="F4416">
        <v>96.224999999999994</v>
      </c>
    </row>
    <row r="4417" spans="3:6" x14ac:dyDescent="0.25">
      <c r="C4417" s="11">
        <v>37102</v>
      </c>
      <c r="F4417">
        <v>96.224999999999994</v>
      </c>
    </row>
    <row r="4418" spans="3:6" x14ac:dyDescent="0.25">
      <c r="C4418" s="11">
        <v>37099</v>
      </c>
      <c r="F4418">
        <v>96.224999999999994</v>
      </c>
    </row>
    <row r="4419" spans="3:6" x14ac:dyDescent="0.25">
      <c r="C4419" s="11">
        <v>37098</v>
      </c>
      <c r="F4419">
        <v>96.224999999999994</v>
      </c>
    </row>
    <row r="4420" spans="3:6" x14ac:dyDescent="0.25">
      <c r="C4420" s="11">
        <v>37097</v>
      </c>
      <c r="F4420">
        <v>96.224999999999994</v>
      </c>
    </row>
    <row r="4421" spans="3:6" x14ac:dyDescent="0.25">
      <c r="C4421" s="11">
        <v>37096</v>
      </c>
      <c r="F4421">
        <v>96.224999999999994</v>
      </c>
    </row>
    <row r="4422" spans="3:6" x14ac:dyDescent="0.25">
      <c r="C4422" s="11">
        <v>37095</v>
      </c>
      <c r="F4422">
        <v>96.224999999999994</v>
      </c>
    </row>
    <row r="4423" spans="3:6" x14ac:dyDescent="0.25">
      <c r="C4423" s="11">
        <v>37092</v>
      </c>
      <c r="F4423">
        <v>96.224999999999994</v>
      </c>
    </row>
    <row r="4424" spans="3:6" x14ac:dyDescent="0.25">
      <c r="C4424" s="11">
        <v>37091</v>
      </c>
      <c r="F4424">
        <v>96.224999999999994</v>
      </c>
    </row>
    <row r="4425" spans="3:6" x14ac:dyDescent="0.25">
      <c r="C4425" s="11">
        <v>37090</v>
      </c>
      <c r="F4425">
        <v>96.224999999999994</v>
      </c>
    </row>
    <row r="4426" spans="3:6" x14ac:dyDescent="0.25">
      <c r="C4426" s="11">
        <v>37089</v>
      </c>
      <c r="F4426">
        <v>96.224999999999994</v>
      </c>
    </row>
    <row r="4427" spans="3:6" x14ac:dyDescent="0.25">
      <c r="C4427" s="11">
        <v>37088</v>
      </c>
      <c r="F4427">
        <v>96.224999999999994</v>
      </c>
    </row>
    <row r="4428" spans="3:6" x14ac:dyDescent="0.25">
      <c r="C4428" s="11">
        <v>37085</v>
      </c>
      <c r="F4428">
        <v>96.224999999999994</v>
      </c>
    </row>
    <row r="4429" spans="3:6" x14ac:dyDescent="0.25">
      <c r="C4429" s="11">
        <v>37084</v>
      </c>
      <c r="F4429">
        <v>96.224999999999994</v>
      </c>
    </row>
    <row r="4430" spans="3:6" x14ac:dyDescent="0.25">
      <c r="C4430" s="11">
        <v>37083</v>
      </c>
      <c r="F4430">
        <v>96.224999999999994</v>
      </c>
    </row>
    <row r="4431" spans="3:6" x14ac:dyDescent="0.25">
      <c r="C4431" s="11">
        <v>37082</v>
      </c>
      <c r="F4431">
        <v>96.224999999999994</v>
      </c>
    </row>
    <row r="4432" spans="3:6" x14ac:dyDescent="0.25">
      <c r="C4432" s="11">
        <v>37081</v>
      </c>
      <c r="F4432">
        <v>96.224999999999994</v>
      </c>
    </row>
    <row r="4433" spans="3:6" x14ac:dyDescent="0.25">
      <c r="C4433" s="11">
        <v>37078</v>
      </c>
      <c r="F4433">
        <v>96.224999999999994</v>
      </c>
    </row>
    <row r="4434" spans="3:6" x14ac:dyDescent="0.25">
      <c r="C4434" s="11">
        <v>37076</v>
      </c>
    </row>
    <row r="4435" spans="3:6" x14ac:dyDescent="0.25">
      <c r="C4435" s="11">
        <v>37039</v>
      </c>
    </row>
    <row r="4436" spans="3:6" x14ac:dyDescent="0.25">
      <c r="C4436" s="11">
        <v>36994</v>
      </c>
    </row>
    <row r="4437" spans="3:6" x14ac:dyDescent="0.25">
      <c r="C4437" s="11">
        <v>36773</v>
      </c>
    </row>
    <row r="4438" spans="3:6" x14ac:dyDescent="0.25">
      <c r="C4438" s="11">
        <v>36346</v>
      </c>
    </row>
    <row r="4439" spans="3:6" x14ac:dyDescent="0.25">
      <c r="C4439" s="11">
        <v>36311</v>
      </c>
    </row>
    <row r="4440" spans="3:6" x14ac:dyDescent="0.25">
      <c r="C4440" s="11">
        <v>36252</v>
      </c>
    </row>
    <row r="4441" spans="3:6" x14ac:dyDescent="0.25">
      <c r="C4441" s="11">
        <v>36206</v>
      </c>
    </row>
    <row r="4442" spans="3:6" x14ac:dyDescent="0.25">
      <c r="C4442" s="11">
        <v>36178</v>
      </c>
    </row>
    <row r="4443" spans="3:6" x14ac:dyDescent="0.25">
      <c r="C4443" s="11">
        <v>36161</v>
      </c>
    </row>
    <row r="4444" spans="3:6" x14ac:dyDescent="0.25">
      <c r="C4444" s="11">
        <v>36154</v>
      </c>
    </row>
    <row r="4445" spans="3:6" x14ac:dyDescent="0.25">
      <c r="C4445" s="11">
        <v>36125</v>
      </c>
    </row>
    <row r="4446" spans="3:6" x14ac:dyDescent="0.25">
      <c r="C4446" s="11"/>
    </row>
    <row r="4447" spans="3:6" x14ac:dyDescent="0.25">
      <c r="C4447" s="11"/>
    </row>
    <row r="4448" spans="3:6" x14ac:dyDescent="0.25">
      <c r="C4448" s="11"/>
    </row>
    <row r="4449" spans="3:3" x14ac:dyDescent="0.25">
      <c r="C4449" s="11"/>
    </row>
    <row r="4450" spans="3:3" x14ac:dyDescent="0.25">
      <c r="C4450" s="11"/>
    </row>
    <row r="4451" spans="3:3" x14ac:dyDescent="0.25">
      <c r="C4451" s="11"/>
    </row>
    <row r="4452" spans="3:3" x14ac:dyDescent="0.25">
      <c r="C4452" s="11"/>
    </row>
    <row r="4453" spans="3:3" x14ac:dyDescent="0.25">
      <c r="C4453" s="11"/>
    </row>
    <row r="4454" spans="3:3" x14ac:dyDescent="0.25">
      <c r="C4454" s="11"/>
    </row>
    <row r="4455" spans="3:3" x14ac:dyDescent="0.25">
      <c r="C4455" s="11"/>
    </row>
    <row r="4456" spans="3:3" x14ac:dyDescent="0.25">
      <c r="C4456" s="11"/>
    </row>
    <row r="4457" spans="3:3" x14ac:dyDescent="0.25">
      <c r="C4457" s="11"/>
    </row>
    <row r="4458" spans="3:3" x14ac:dyDescent="0.25">
      <c r="C4458" s="11"/>
    </row>
    <row r="4459" spans="3:3" x14ac:dyDescent="0.25">
      <c r="C4459" s="11"/>
    </row>
    <row r="4460" spans="3:3" x14ac:dyDescent="0.25">
      <c r="C4460" s="11"/>
    </row>
    <row r="4461" spans="3:3" x14ac:dyDescent="0.25">
      <c r="C4461" s="11"/>
    </row>
    <row r="4462" spans="3:3" x14ac:dyDescent="0.25">
      <c r="C4462" s="11"/>
    </row>
    <row r="4463" spans="3:3" x14ac:dyDescent="0.25">
      <c r="C4463" s="11"/>
    </row>
    <row r="4464" spans="3:3" x14ac:dyDescent="0.25">
      <c r="C4464" s="11"/>
    </row>
    <row r="4465" spans="3:3" x14ac:dyDescent="0.25">
      <c r="C4465" s="11"/>
    </row>
    <row r="4466" spans="3:3" x14ac:dyDescent="0.25">
      <c r="C4466" s="11"/>
    </row>
    <row r="4467" spans="3:3" x14ac:dyDescent="0.25">
      <c r="C4467" s="11"/>
    </row>
    <row r="4468" spans="3:3" x14ac:dyDescent="0.25">
      <c r="C4468" s="11"/>
    </row>
    <row r="4469" spans="3:3" x14ac:dyDescent="0.25">
      <c r="C4469" s="11"/>
    </row>
    <row r="4470" spans="3:3" x14ac:dyDescent="0.25">
      <c r="C4470" s="11"/>
    </row>
    <row r="4471" spans="3:3" x14ac:dyDescent="0.25">
      <c r="C4471" s="11"/>
    </row>
    <row r="4472" spans="3:3" x14ac:dyDescent="0.25">
      <c r="C4472" s="11"/>
    </row>
    <row r="4473" spans="3:3" x14ac:dyDescent="0.25">
      <c r="C4473" s="11"/>
    </row>
    <row r="4474" spans="3:3" x14ac:dyDescent="0.25">
      <c r="C4474" s="11"/>
    </row>
    <row r="4475" spans="3:3" x14ac:dyDescent="0.25">
      <c r="C4475" s="11"/>
    </row>
    <row r="4476" spans="3:3" x14ac:dyDescent="0.25">
      <c r="C4476" s="11"/>
    </row>
    <row r="4477" spans="3:3" x14ac:dyDescent="0.25">
      <c r="C4477" s="11"/>
    </row>
    <row r="4478" spans="3:3" x14ac:dyDescent="0.25">
      <c r="C4478" s="11"/>
    </row>
    <row r="4479" spans="3:3" x14ac:dyDescent="0.25">
      <c r="C4479" s="11"/>
    </row>
    <row r="4480" spans="3:3" x14ac:dyDescent="0.25">
      <c r="C4480" s="11"/>
    </row>
    <row r="4481" spans="3:3" x14ac:dyDescent="0.25">
      <c r="C4481" s="11"/>
    </row>
    <row r="4482" spans="3:3" x14ac:dyDescent="0.25">
      <c r="C4482" s="11"/>
    </row>
    <row r="4483" spans="3:3" x14ac:dyDescent="0.25">
      <c r="C4483" s="11"/>
    </row>
    <row r="4484" spans="3:3" x14ac:dyDescent="0.25">
      <c r="C4484" s="11"/>
    </row>
    <row r="4485" spans="3:3" x14ac:dyDescent="0.25">
      <c r="C4485" s="11"/>
    </row>
    <row r="4486" spans="3:3" x14ac:dyDescent="0.25">
      <c r="C4486" s="11"/>
    </row>
    <row r="4487" spans="3:3" x14ac:dyDescent="0.25">
      <c r="C4487" s="11"/>
    </row>
    <row r="4488" spans="3:3" x14ac:dyDescent="0.25">
      <c r="C4488" s="11"/>
    </row>
    <row r="4489" spans="3:3" x14ac:dyDescent="0.25">
      <c r="C4489" s="11"/>
    </row>
    <row r="4490" spans="3:3" x14ac:dyDescent="0.25">
      <c r="C4490" s="11"/>
    </row>
    <row r="4491" spans="3:3" x14ac:dyDescent="0.25">
      <c r="C4491" s="11"/>
    </row>
    <row r="4492" spans="3:3" x14ac:dyDescent="0.25">
      <c r="C4492" s="11"/>
    </row>
    <row r="4493" spans="3:3" x14ac:dyDescent="0.25">
      <c r="C4493" s="11"/>
    </row>
    <row r="4494" spans="3:3" x14ac:dyDescent="0.25">
      <c r="C4494" s="11"/>
    </row>
    <row r="4495" spans="3:3" x14ac:dyDescent="0.25">
      <c r="C4495" s="11"/>
    </row>
    <row r="4496" spans="3:3" x14ac:dyDescent="0.25">
      <c r="C4496" s="11"/>
    </row>
    <row r="4497" spans="3:3" x14ac:dyDescent="0.25">
      <c r="C4497" s="11"/>
    </row>
    <row r="4498" spans="3:3" x14ac:dyDescent="0.25">
      <c r="C4498" s="11"/>
    </row>
    <row r="4499" spans="3:3" x14ac:dyDescent="0.25">
      <c r="C4499" s="11"/>
    </row>
    <row r="4500" spans="3:3" x14ac:dyDescent="0.25">
      <c r="C4500" s="11"/>
    </row>
    <row r="4501" spans="3:3" x14ac:dyDescent="0.25">
      <c r="C4501" s="11"/>
    </row>
    <row r="4502" spans="3:3" x14ac:dyDescent="0.25">
      <c r="C4502" s="11"/>
    </row>
    <row r="4503" spans="3:3" x14ac:dyDescent="0.25">
      <c r="C4503" s="11"/>
    </row>
    <row r="4504" spans="3:3" x14ac:dyDescent="0.25">
      <c r="C4504" s="11"/>
    </row>
    <row r="4505" spans="3:3" x14ac:dyDescent="0.25">
      <c r="C4505" s="11"/>
    </row>
    <row r="4506" spans="3:3" x14ac:dyDescent="0.25">
      <c r="C4506" s="11"/>
    </row>
    <row r="4507" spans="3:3" x14ac:dyDescent="0.25">
      <c r="C4507" s="11"/>
    </row>
    <row r="4508" spans="3:3" x14ac:dyDescent="0.25">
      <c r="C4508" s="11"/>
    </row>
    <row r="4509" spans="3:3" x14ac:dyDescent="0.25">
      <c r="C4509" s="11"/>
    </row>
    <row r="4510" spans="3:3" x14ac:dyDescent="0.25">
      <c r="C4510" s="11"/>
    </row>
    <row r="4511" spans="3:3" x14ac:dyDescent="0.25">
      <c r="C4511" s="11"/>
    </row>
    <row r="4512" spans="3:3" x14ac:dyDescent="0.25">
      <c r="C4512" s="11"/>
    </row>
    <row r="4513" spans="3:3" x14ac:dyDescent="0.25">
      <c r="C4513" s="11"/>
    </row>
    <row r="4514" spans="3:3" x14ac:dyDescent="0.25">
      <c r="C4514" s="11"/>
    </row>
    <row r="4515" spans="3:3" x14ac:dyDescent="0.25">
      <c r="C4515" s="11"/>
    </row>
    <row r="4516" spans="3:3" x14ac:dyDescent="0.25">
      <c r="C4516" s="11"/>
    </row>
    <row r="4517" spans="3:3" x14ac:dyDescent="0.25">
      <c r="C4517" s="11"/>
    </row>
    <row r="4518" spans="3:3" x14ac:dyDescent="0.25">
      <c r="C4518" s="11"/>
    </row>
    <row r="4519" spans="3:3" x14ac:dyDescent="0.25">
      <c r="C4519" s="11"/>
    </row>
    <row r="4520" spans="3:3" x14ac:dyDescent="0.25">
      <c r="C4520" s="11"/>
    </row>
    <row r="4521" spans="3:3" x14ac:dyDescent="0.25">
      <c r="C4521" s="11"/>
    </row>
    <row r="4522" spans="3:3" x14ac:dyDescent="0.25">
      <c r="C4522" s="11"/>
    </row>
    <row r="4523" spans="3:3" x14ac:dyDescent="0.25">
      <c r="C4523" s="11"/>
    </row>
    <row r="4524" spans="3:3" x14ac:dyDescent="0.25">
      <c r="C4524" s="11"/>
    </row>
    <row r="4525" spans="3:3" x14ac:dyDescent="0.25">
      <c r="C4525" s="11"/>
    </row>
    <row r="4526" spans="3:3" x14ac:dyDescent="0.25">
      <c r="C4526" s="11"/>
    </row>
    <row r="4527" spans="3:3" x14ac:dyDescent="0.25">
      <c r="C4527" s="11"/>
    </row>
    <row r="4528" spans="3:3" x14ac:dyDescent="0.25">
      <c r="C4528" s="11"/>
    </row>
    <row r="4529" spans="3:3" x14ac:dyDescent="0.25">
      <c r="C4529" s="11"/>
    </row>
    <row r="4530" spans="3:3" x14ac:dyDescent="0.25">
      <c r="C4530" s="11"/>
    </row>
    <row r="4531" spans="3:3" x14ac:dyDescent="0.25">
      <c r="C4531" s="11"/>
    </row>
    <row r="4532" spans="3:3" x14ac:dyDescent="0.25">
      <c r="C4532" s="11"/>
    </row>
    <row r="4533" spans="3:3" x14ac:dyDescent="0.25">
      <c r="C4533" s="11"/>
    </row>
    <row r="4534" spans="3:3" x14ac:dyDescent="0.25">
      <c r="C4534" s="11"/>
    </row>
    <row r="4535" spans="3:3" x14ac:dyDescent="0.25">
      <c r="C4535" s="11"/>
    </row>
    <row r="4536" spans="3:3" x14ac:dyDescent="0.25">
      <c r="C4536" s="11"/>
    </row>
    <row r="4537" spans="3:3" x14ac:dyDescent="0.25">
      <c r="C4537" s="11"/>
    </row>
    <row r="4538" spans="3:3" x14ac:dyDescent="0.25">
      <c r="C4538" s="11"/>
    </row>
    <row r="4539" spans="3:3" x14ac:dyDescent="0.25">
      <c r="C4539" s="11"/>
    </row>
    <row r="4540" spans="3:3" x14ac:dyDescent="0.25">
      <c r="C4540" s="11"/>
    </row>
    <row r="4541" spans="3:3" x14ac:dyDescent="0.25">
      <c r="C4541" s="11"/>
    </row>
    <row r="4542" spans="3:3" x14ac:dyDescent="0.25">
      <c r="C4542" s="11"/>
    </row>
    <row r="4543" spans="3:3" x14ac:dyDescent="0.25">
      <c r="C4543" s="11"/>
    </row>
    <row r="4544" spans="3:3" x14ac:dyDescent="0.25">
      <c r="C4544" s="11"/>
    </row>
    <row r="4545" spans="3:3" x14ac:dyDescent="0.25">
      <c r="C4545" s="11"/>
    </row>
    <row r="4546" spans="3:3" x14ac:dyDescent="0.25">
      <c r="C4546" s="11"/>
    </row>
    <row r="4547" spans="3:3" x14ac:dyDescent="0.25">
      <c r="C4547" s="11"/>
    </row>
    <row r="4548" spans="3:3" x14ac:dyDescent="0.25">
      <c r="C4548" s="11"/>
    </row>
    <row r="4549" spans="3:3" x14ac:dyDescent="0.25">
      <c r="C4549" s="11"/>
    </row>
    <row r="4550" spans="3:3" x14ac:dyDescent="0.25">
      <c r="C4550" s="11"/>
    </row>
    <row r="4551" spans="3:3" x14ac:dyDescent="0.25">
      <c r="C4551" s="11"/>
    </row>
    <row r="4552" spans="3:3" x14ac:dyDescent="0.25">
      <c r="C4552" s="11"/>
    </row>
    <row r="4553" spans="3:3" x14ac:dyDescent="0.25">
      <c r="C4553" s="11"/>
    </row>
    <row r="4554" spans="3:3" x14ac:dyDescent="0.25">
      <c r="C4554" s="11"/>
    </row>
    <row r="4555" spans="3:3" x14ac:dyDescent="0.25">
      <c r="C4555" s="11"/>
    </row>
    <row r="4556" spans="3:3" x14ac:dyDescent="0.25">
      <c r="C4556" s="11"/>
    </row>
    <row r="4557" spans="3:3" x14ac:dyDescent="0.25">
      <c r="C4557" s="11"/>
    </row>
    <row r="4558" spans="3:3" x14ac:dyDescent="0.25">
      <c r="C4558" s="11"/>
    </row>
    <row r="4559" spans="3:3" x14ac:dyDescent="0.25">
      <c r="C4559" s="11"/>
    </row>
    <row r="4560" spans="3:3" x14ac:dyDescent="0.25">
      <c r="C4560" s="11"/>
    </row>
    <row r="4561" spans="3:3" x14ac:dyDescent="0.25">
      <c r="C4561" s="11"/>
    </row>
    <row r="4562" spans="3:3" x14ac:dyDescent="0.25">
      <c r="C4562" s="11"/>
    </row>
    <row r="4563" spans="3:3" x14ac:dyDescent="0.25">
      <c r="C4563" s="11"/>
    </row>
    <row r="4564" spans="3:3" x14ac:dyDescent="0.25">
      <c r="C4564" s="11"/>
    </row>
    <row r="4565" spans="3:3" x14ac:dyDescent="0.25">
      <c r="C4565" s="11"/>
    </row>
    <row r="4566" spans="3:3" x14ac:dyDescent="0.25">
      <c r="C4566" s="11"/>
    </row>
    <row r="4567" spans="3:3" x14ac:dyDescent="0.25">
      <c r="C4567" s="11"/>
    </row>
    <row r="4568" spans="3:3" x14ac:dyDescent="0.25">
      <c r="C4568" s="11"/>
    </row>
    <row r="4569" spans="3:3" x14ac:dyDescent="0.25">
      <c r="C4569" s="11"/>
    </row>
    <row r="4570" spans="3:3" x14ac:dyDescent="0.25">
      <c r="C4570" s="11"/>
    </row>
    <row r="4571" spans="3:3" x14ac:dyDescent="0.25">
      <c r="C4571" s="11"/>
    </row>
    <row r="4572" spans="3:3" x14ac:dyDescent="0.25">
      <c r="C4572" s="11"/>
    </row>
    <row r="4573" spans="3:3" x14ac:dyDescent="0.25">
      <c r="C4573" s="11"/>
    </row>
    <row r="4574" spans="3:3" x14ac:dyDescent="0.25">
      <c r="C4574" s="11"/>
    </row>
    <row r="4575" spans="3:3" x14ac:dyDescent="0.25">
      <c r="C4575" s="11"/>
    </row>
    <row r="4576" spans="3:3" x14ac:dyDescent="0.25">
      <c r="C4576" s="11"/>
    </row>
    <row r="4577" spans="3:3" x14ac:dyDescent="0.25">
      <c r="C4577" s="11"/>
    </row>
    <row r="4578" spans="3:3" x14ac:dyDescent="0.25">
      <c r="C4578" s="11"/>
    </row>
    <row r="4579" spans="3:3" x14ac:dyDescent="0.25">
      <c r="C4579" s="11"/>
    </row>
    <row r="4580" spans="3:3" x14ac:dyDescent="0.25">
      <c r="C4580" s="11"/>
    </row>
    <row r="4581" spans="3:3" x14ac:dyDescent="0.25">
      <c r="C4581" s="11"/>
    </row>
    <row r="4582" spans="3:3" x14ac:dyDescent="0.25">
      <c r="C4582" s="11"/>
    </row>
    <row r="4583" spans="3:3" x14ac:dyDescent="0.25">
      <c r="C4583" s="11"/>
    </row>
    <row r="4584" spans="3:3" x14ac:dyDescent="0.25">
      <c r="C4584" s="11"/>
    </row>
    <row r="4585" spans="3:3" x14ac:dyDescent="0.25">
      <c r="C4585" s="11"/>
    </row>
    <row r="4586" spans="3:3" x14ac:dyDescent="0.25">
      <c r="C4586" s="11"/>
    </row>
    <row r="4587" spans="3:3" x14ac:dyDescent="0.25">
      <c r="C4587" s="11"/>
    </row>
    <row r="4588" spans="3:3" x14ac:dyDescent="0.25">
      <c r="C4588" s="11"/>
    </row>
    <row r="4589" spans="3:3" x14ac:dyDescent="0.25">
      <c r="C4589" s="11"/>
    </row>
    <row r="4590" spans="3:3" x14ac:dyDescent="0.25">
      <c r="C4590" s="11"/>
    </row>
    <row r="4591" spans="3:3" x14ac:dyDescent="0.25">
      <c r="C4591" s="11"/>
    </row>
    <row r="4592" spans="3:3" x14ac:dyDescent="0.25">
      <c r="C4592" s="11"/>
    </row>
    <row r="4593" spans="3:3" x14ac:dyDescent="0.25">
      <c r="C4593" s="11"/>
    </row>
    <row r="4594" spans="3:3" x14ac:dyDescent="0.25">
      <c r="C4594" s="11"/>
    </row>
    <row r="4595" spans="3:3" x14ac:dyDescent="0.25">
      <c r="C4595" s="11"/>
    </row>
    <row r="4596" spans="3:3" x14ac:dyDescent="0.25">
      <c r="C4596" s="11"/>
    </row>
    <row r="4597" spans="3:3" x14ac:dyDescent="0.25">
      <c r="C4597" s="11"/>
    </row>
    <row r="4598" spans="3:3" x14ac:dyDescent="0.25">
      <c r="C4598" s="11"/>
    </row>
    <row r="4599" spans="3:3" x14ac:dyDescent="0.25">
      <c r="C4599" s="11"/>
    </row>
    <row r="4600" spans="3:3" x14ac:dyDescent="0.25">
      <c r="C4600" s="11"/>
    </row>
    <row r="4601" spans="3:3" x14ac:dyDescent="0.25">
      <c r="C4601" s="11"/>
    </row>
    <row r="4602" spans="3:3" x14ac:dyDescent="0.25">
      <c r="C4602" s="11"/>
    </row>
    <row r="4603" spans="3:3" x14ac:dyDescent="0.25">
      <c r="C4603" s="11"/>
    </row>
    <row r="4604" spans="3:3" x14ac:dyDescent="0.25">
      <c r="C4604" s="11"/>
    </row>
    <row r="4605" spans="3:3" x14ac:dyDescent="0.25">
      <c r="C4605" s="11"/>
    </row>
    <row r="4606" spans="3:3" x14ac:dyDescent="0.25">
      <c r="C4606" s="11"/>
    </row>
    <row r="4607" spans="3:3" x14ac:dyDescent="0.25">
      <c r="C4607" s="11"/>
    </row>
    <row r="4608" spans="3:3" x14ac:dyDescent="0.25">
      <c r="C4608" s="11"/>
    </row>
    <row r="4609" spans="3:3" x14ac:dyDescent="0.25">
      <c r="C4609" s="11"/>
    </row>
    <row r="4610" spans="3:3" x14ac:dyDescent="0.25">
      <c r="C4610" s="11"/>
    </row>
    <row r="4611" spans="3:3" x14ac:dyDescent="0.25">
      <c r="C4611" s="11"/>
    </row>
    <row r="4612" spans="3:3" x14ac:dyDescent="0.25">
      <c r="C4612" s="11"/>
    </row>
    <row r="4613" spans="3:3" x14ac:dyDescent="0.25">
      <c r="C4613" s="11"/>
    </row>
    <row r="4614" spans="3:3" x14ac:dyDescent="0.25">
      <c r="C4614" s="11"/>
    </row>
    <row r="4615" spans="3:3" x14ac:dyDescent="0.25">
      <c r="C4615" s="11"/>
    </row>
    <row r="4616" spans="3:3" x14ac:dyDescent="0.25">
      <c r="C4616" s="11"/>
    </row>
    <row r="4617" spans="3:3" x14ac:dyDescent="0.25">
      <c r="C4617" s="11"/>
    </row>
    <row r="4618" spans="3:3" x14ac:dyDescent="0.25">
      <c r="C4618" s="11"/>
    </row>
    <row r="4619" spans="3:3" x14ac:dyDescent="0.25">
      <c r="C4619" s="11"/>
    </row>
    <row r="4620" spans="3:3" x14ac:dyDescent="0.25">
      <c r="C4620" s="11"/>
    </row>
    <row r="4621" spans="3:3" x14ac:dyDescent="0.25">
      <c r="C4621" s="11"/>
    </row>
    <row r="4622" spans="3:3" x14ac:dyDescent="0.25">
      <c r="C4622" s="11"/>
    </row>
    <row r="4623" spans="3:3" x14ac:dyDescent="0.25">
      <c r="C4623" s="11"/>
    </row>
    <row r="4624" spans="3:3" x14ac:dyDescent="0.25">
      <c r="C4624" s="11"/>
    </row>
    <row r="4625" spans="3:3" x14ac:dyDescent="0.25">
      <c r="C4625" s="11"/>
    </row>
    <row r="4626" spans="3:3" x14ac:dyDescent="0.25">
      <c r="C4626" s="11"/>
    </row>
    <row r="4627" spans="3:3" x14ac:dyDescent="0.25">
      <c r="C4627" s="11"/>
    </row>
    <row r="4628" spans="3:3" x14ac:dyDescent="0.25">
      <c r="C4628" s="11"/>
    </row>
    <row r="4629" spans="3:3" x14ac:dyDescent="0.25">
      <c r="C4629" s="11"/>
    </row>
    <row r="4630" spans="3:3" x14ac:dyDescent="0.25">
      <c r="C4630" s="11"/>
    </row>
    <row r="4631" spans="3:3" x14ac:dyDescent="0.25">
      <c r="C4631" s="11"/>
    </row>
    <row r="4632" spans="3:3" x14ac:dyDescent="0.25">
      <c r="C4632" s="11"/>
    </row>
    <row r="4633" spans="3:3" x14ac:dyDescent="0.25">
      <c r="C4633" s="11"/>
    </row>
    <row r="4634" spans="3:3" x14ac:dyDescent="0.25">
      <c r="C4634" s="11"/>
    </row>
    <row r="4635" spans="3:3" x14ac:dyDescent="0.25">
      <c r="C4635" s="11"/>
    </row>
    <row r="4636" spans="3:3" x14ac:dyDescent="0.25">
      <c r="C4636" s="11"/>
    </row>
    <row r="4637" spans="3:3" x14ac:dyDescent="0.25">
      <c r="C4637" s="11"/>
    </row>
    <row r="4638" spans="3:3" x14ac:dyDescent="0.25">
      <c r="C4638" s="11"/>
    </row>
    <row r="4639" spans="3:3" x14ac:dyDescent="0.25">
      <c r="C4639" s="11"/>
    </row>
    <row r="4640" spans="3:3" x14ac:dyDescent="0.25">
      <c r="C4640" s="11"/>
    </row>
    <row r="4641" spans="3:3" x14ac:dyDescent="0.25">
      <c r="C4641" s="11"/>
    </row>
    <row r="4642" spans="3:3" x14ac:dyDescent="0.25">
      <c r="C4642" s="11"/>
    </row>
    <row r="4643" spans="3:3" x14ac:dyDescent="0.25">
      <c r="C4643" s="11"/>
    </row>
    <row r="4644" spans="3:3" x14ac:dyDescent="0.25">
      <c r="C4644" s="11"/>
    </row>
    <row r="4645" spans="3:3" x14ac:dyDescent="0.25">
      <c r="C4645" s="11"/>
    </row>
    <row r="4646" spans="3:3" x14ac:dyDescent="0.25">
      <c r="C4646" s="11"/>
    </row>
    <row r="4647" spans="3:3" x14ac:dyDescent="0.25">
      <c r="C4647" s="11"/>
    </row>
    <row r="4648" spans="3:3" x14ac:dyDescent="0.25">
      <c r="C4648" s="11"/>
    </row>
    <row r="4649" spans="3:3" x14ac:dyDescent="0.25">
      <c r="C4649" s="11"/>
    </row>
    <row r="4650" spans="3:3" x14ac:dyDescent="0.25">
      <c r="C4650" s="11"/>
    </row>
    <row r="4651" spans="3:3" x14ac:dyDescent="0.25">
      <c r="C4651" s="11"/>
    </row>
    <row r="4652" spans="3:3" x14ac:dyDescent="0.25">
      <c r="C4652" s="11"/>
    </row>
    <row r="4653" spans="3:3" x14ac:dyDescent="0.25">
      <c r="C4653" s="11"/>
    </row>
    <row r="4654" spans="3:3" x14ac:dyDescent="0.25">
      <c r="C4654" s="11"/>
    </row>
    <row r="4655" spans="3:3" x14ac:dyDescent="0.25">
      <c r="C4655" s="11"/>
    </row>
    <row r="4656" spans="3:3" x14ac:dyDescent="0.25">
      <c r="C4656" s="11"/>
    </row>
    <row r="4657" spans="3:3" x14ac:dyDescent="0.25">
      <c r="C4657" s="11"/>
    </row>
    <row r="4658" spans="3:3" x14ac:dyDescent="0.25">
      <c r="C4658" s="11"/>
    </row>
    <row r="4659" spans="3:3" x14ac:dyDescent="0.25">
      <c r="C4659" s="11"/>
    </row>
    <row r="4660" spans="3:3" x14ac:dyDescent="0.25">
      <c r="C4660" s="11"/>
    </row>
    <row r="4661" spans="3:3" x14ac:dyDescent="0.25">
      <c r="C4661" s="11"/>
    </row>
    <row r="4662" spans="3:3" x14ac:dyDescent="0.25">
      <c r="C4662" s="11"/>
    </row>
    <row r="4663" spans="3:3" x14ac:dyDescent="0.25">
      <c r="C4663" s="11"/>
    </row>
    <row r="4664" spans="3:3" x14ac:dyDescent="0.25">
      <c r="C4664" s="11"/>
    </row>
    <row r="4665" spans="3:3" x14ac:dyDescent="0.25">
      <c r="C4665" s="11"/>
    </row>
    <row r="4666" spans="3:3" x14ac:dyDescent="0.25">
      <c r="C4666" s="11"/>
    </row>
    <row r="4667" spans="3:3" x14ac:dyDescent="0.25">
      <c r="C4667" s="11"/>
    </row>
    <row r="4668" spans="3:3" x14ac:dyDescent="0.25">
      <c r="C4668" s="11"/>
    </row>
    <row r="4669" spans="3:3" x14ac:dyDescent="0.25">
      <c r="C4669" s="11"/>
    </row>
    <row r="4670" spans="3:3" x14ac:dyDescent="0.25">
      <c r="C4670" s="11"/>
    </row>
    <row r="4671" spans="3:3" x14ac:dyDescent="0.25">
      <c r="C4671" s="11"/>
    </row>
    <row r="4672" spans="3:3" x14ac:dyDescent="0.25">
      <c r="C4672" s="11"/>
    </row>
    <row r="4673" spans="3:3" x14ac:dyDescent="0.25">
      <c r="C4673" s="11"/>
    </row>
    <row r="4674" spans="3:3" x14ac:dyDescent="0.25">
      <c r="C4674" s="11"/>
    </row>
    <row r="4675" spans="3:3" x14ac:dyDescent="0.25">
      <c r="C4675" s="11"/>
    </row>
    <row r="4676" spans="3:3" x14ac:dyDescent="0.25">
      <c r="C4676" s="11"/>
    </row>
    <row r="4677" spans="3:3" x14ac:dyDescent="0.25">
      <c r="C4677" s="11"/>
    </row>
    <row r="4678" spans="3:3" x14ac:dyDescent="0.25">
      <c r="C4678" s="11"/>
    </row>
    <row r="4679" spans="3:3" x14ac:dyDescent="0.25">
      <c r="C4679" s="11"/>
    </row>
    <row r="4680" spans="3:3" x14ac:dyDescent="0.25">
      <c r="C4680" s="11"/>
    </row>
    <row r="4681" spans="3:3" x14ac:dyDescent="0.25">
      <c r="C4681" s="11"/>
    </row>
    <row r="4682" spans="3:3" x14ac:dyDescent="0.25">
      <c r="C4682" s="11"/>
    </row>
    <row r="4683" spans="3:3" x14ac:dyDescent="0.25">
      <c r="C4683" s="11"/>
    </row>
    <row r="4684" spans="3:3" x14ac:dyDescent="0.25">
      <c r="C4684" s="11"/>
    </row>
    <row r="4685" spans="3:3" x14ac:dyDescent="0.25">
      <c r="C4685" s="11"/>
    </row>
    <row r="4686" spans="3:3" x14ac:dyDescent="0.25">
      <c r="C4686" s="11"/>
    </row>
    <row r="4687" spans="3:3" x14ac:dyDescent="0.25">
      <c r="C4687" s="11"/>
    </row>
    <row r="4688" spans="3:3" x14ac:dyDescent="0.25">
      <c r="C4688" s="11"/>
    </row>
    <row r="4689" spans="3:3" x14ac:dyDescent="0.25">
      <c r="C4689" s="11"/>
    </row>
    <row r="4690" spans="3:3" x14ac:dyDescent="0.25">
      <c r="C4690" s="11"/>
    </row>
    <row r="4691" spans="3:3" x14ac:dyDescent="0.25">
      <c r="C4691" s="11"/>
    </row>
    <row r="4692" spans="3:3" x14ac:dyDescent="0.25">
      <c r="C4692" s="11"/>
    </row>
    <row r="4693" spans="3:3" x14ac:dyDescent="0.25">
      <c r="C4693" s="11"/>
    </row>
    <row r="4694" spans="3:3" x14ac:dyDescent="0.25">
      <c r="C4694" s="11"/>
    </row>
    <row r="4695" spans="3:3" x14ac:dyDescent="0.25">
      <c r="C4695" s="11"/>
    </row>
    <row r="4696" spans="3:3" x14ac:dyDescent="0.25">
      <c r="C4696" s="11"/>
    </row>
    <row r="4697" spans="3:3" x14ac:dyDescent="0.25">
      <c r="C4697" s="11"/>
    </row>
    <row r="4698" spans="3:3" x14ac:dyDescent="0.25">
      <c r="C4698" s="11"/>
    </row>
    <row r="4699" spans="3:3" x14ac:dyDescent="0.25">
      <c r="C4699" s="11"/>
    </row>
    <row r="4700" spans="3:3" x14ac:dyDescent="0.25">
      <c r="C4700" s="11"/>
    </row>
    <row r="4701" spans="3:3" x14ac:dyDescent="0.25">
      <c r="C4701" s="11"/>
    </row>
    <row r="4702" spans="3:3" x14ac:dyDescent="0.25">
      <c r="C4702" s="11"/>
    </row>
    <row r="4703" spans="3:3" x14ac:dyDescent="0.25">
      <c r="C4703" s="11"/>
    </row>
    <row r="4704" spans="3:3" x14ac:dyDescent="0.25">
      <c r="C4704" s="11"/>
    </row>
    <row r="4705" spans="3:3" x14ac:dyDescent="0.25">
      <c r="C4705" s="11"/>
    </row>
    <row r="4706" spans="3:3" x14ac:dyDescent="0.25">
      <c r="C4706" s="11"/>
    </row>
    <row r="4707" spans="3:3" x14ac:dyDescent="0.25">
      <c r="C4707" s="11"/>
    </row>
    <row r="4708" spans="3:3" x14ac:dyDescent="0.25">
      <c r="C4708" s="11"/>
    </row>
    <row r="4709" spans="3:3" x14ac:dyDescent="0.25">
      <c r="C4709" s="11"/>
    </row>
    <row r="4710" spans="3:3" x14ac:dyDescent="0.25">
      <c r="C4710" s="11"/>
    </row>
    <row r="4711" spans="3:3" x14ac:dyDescent="0.25">
      <c r="C4711" s="11"/>
    </row>
    <row r="4712" spans="3:3" x14ac:dyDescent="0.25">
      <c r="C4712" s="11"/>
    </row>
    <row r="4713" spans="3:3" x14ac:dyDescent="0.25">
      <c r="C4713" s="11"/>
    </row>
    <row r="4714" spans="3:3" x14ac:dyDescent="0.25">
      <c r="C4714" s="11"/>
    </row>
    <row r="4715" spans="3:3" x14ac:dyDescent="0.25">
      <c r="C4715" s="11"/>
    </row>
    <row r="4716" spans="3:3" x14ac:dyDescent="0.25">
      <c r="C4716" s="11"/>
    </row>
    <row r="4717" spans="3:3" x14ac:dyDescent="0.25">
      <c r="C4717" s="11"/>
    </row>
    <row r="4718" spans="3:3" x14ac:dyDescent="0.25">
      <c r="C4718" s="11"/>
    </row>
    <row r="4719" spans="3:3" x14ac:dyDescent="0.25">
      <c r="C4719" s="11"/>
    </row>
    <row r="4720" spans="3:3" x14ac:dyDescent="0.25">
      <c r="C4720" s="11"/>
    </row>
    <row r="4721" spans="3:3" x14ac:dyDescent="0.25">
      <c r="C4721" s="11"/>
    </row>
    <row r="4722" spans="3:3" x14ac:dyDescent="0.25">
      <c r="C4722" s="11"/>
    </row>
    <row r="4723" spans="3:3" x14ac:dyDescent="0.25">
      <c r="C4723" s="11"/>
    </row>
    <row r="4724" spans="3:3" x14ac:dyDescent="0.25">
      <c r="C4724" s="11"/>
    </row>
    <row r="4725" spans="3:3" x14ac:dyDescent="0.25">
      <c r="C4725" s="11"/>
    </row>
    <row r="4726" spans="3:3" x14ac:dyDescent="0.25">
      <c r="C4726" s="11"/>
    </row>
    <row r="4727" spans="3:3" x14ac:dyDescent="0.25">
      <c r="C4727" s="11"/>
    </row>
    <row r="4728" spans="3:3" x14ac:dyDescent="0.25">
      <c r="C4728" s="11"/>
    </row>
    <row r="4729" spans="3:3" x14ac:dyDescent="0.25">
      <c r="C4729" s="11"/>
    </row>
    <row r="4730" spans="3:3" x14ac:dyDescent="0.25">
      <c r="C4730" s="11"/>
    </row>
    <row r="4731" spans="3:3" x14ac:dyDescent="0.25">
      <c r="C4731" s="11"/>
    </row>
    <row r="4732" spans="3:3" x14ac:dyDescent="0.25">
      <c r="C4732" s="11"/>
    </row>
    <row r="4733" spans="3:3" x14ac:dyDescent="0.25">
      <c r="C4733" s="11"/>
    </row>
    <row r="4734" spans="3:3" x14ac:dyDescent="0.25">
      <c r="C4734" s="11"/>
    </row>
    <row r="4735" spans="3:3" x14ac:dyDescent="0.25">
      <c r="C4735" s="11"/>
    </row>
    <row r="4736" spans="3:3" x14ac:dyDescent="0.25">
      <c r="C4736" s="11"/>
    </row>
    <row r="4737" spans="3:3" x14ac:dyDescent="0.25">
      <c r="C4737" s="11"/>
    </row>
    <row r="4738" spans="3:3" x14ac:dyDescent="0.25">
      <c r="C4738" s="11"/>
    </row>
    <row r="4739" spans="3:3" x14ac:dyDescent="0.25">
      <c r="C4739" s="11"/>
    </row>
    <row r="4740" spans="3:3" x14ac:dyDescent="0.25">
      <c r="C4740" s="11"/>
    </row>
    <row r="4741" spans="3:3" x14ac:dyDescent="0.25">
      <c r="C4741" s="11"/>
    </row>
    <row r="4742" spans="3:3" x14ac:dyDescent="0.25">
      <c r="C4742" s="11"/>
    </row>
    <row r="4743" spans="3:3" x14ac:dyDescent="0.25">
      <c r="C4743" s="11"/>
    </row>
    <row r="4744" spans="3:3" x14ac:dyDescent="0.25">
      <c r="C4744" s="11"/>
    </row>
    <row r="4745" spans="3:3" x14ac:dyDescent="0.25">
      <c r="C4745" s="11"/>
    </row>
    <row r="4746" spans="3:3" x14ac:dyDescent="0.25">
      <c r="C4746" s="11"/>
    </row>
    <row r="4747" spans="3:3" x14ac:dyDescent="0.25">
      <c r="C4747" s="11"/>
    </row>
    <row r="4748" spans="3:3" x14ac:dyDescent="0.25">
      <c r="C4748" s="11"/>
    </row>
    <row r="4749" spans="3:3" x14ac:dyDescent="0.25">
      <c r="C4749" s="11"/>
    </row>
    <row r="4750" spans="3:3" x14ac:dyDescent="0.25">
      <c r="C4750" s="11"/>
    </row>
    <row r="4751" spans="3:3" x14ac:dyDescent="0.25">
      <c r="C4751" s="11"/>
    </row>
    <row r="4752" spans="3:3" x14ac:dyDescent="0.25">
      <c r="C4752" s="11"/>
    </row>
    <row r="4753" spans="3:3" x14ac:dyDescent="0.25">
      <c r="C4753" s="11"/>
    </row>
    <row r="4754" spans="3:3" x14ac:dyDescent="0.25">
      <c r="C4754" s="11"/>
    </row>
    <row r="4755" spans="3:3" x14ac:dyDescent="0.25">
      <c r="C4755" s="11"/>
    </row>
    <row r="4756" spans="3:3" x14ac:dyDescent="0.25">
      <c r="C4756" s="11"/>
    </row>
    <row r="4757" spans="3:3" x14ac:dyDescent="0.25">
      <c r="C4757" s="11"/>
    </row>
    <row r="4758" spans="3:3" x14ac:dyDescent="0.25">
      <c r="C4758" s="11"/>
    </row>
    <row r="4759" spans="3:3" x14ac:dyDescent="0.25">
      <c r="C4759" s="11"/>
    </row>
    <row r="4760" spans="3:3" x14ac:dyDescent="0.25">
      <c r="C4760" s="11"/>
    </row>
    <row r="4761" spans="3:3" x14ac:dyDescent="0.25">
      <c r="C4761" s="11"/>
    </row>
    <row r="4762" spans="3:3" x14ac:dyDescent="0.25">
      <c r="C4762" s="11"/>
    </row>
    <row r="4763" spans="3:3" x14ac:dyDescent="0.25">
      <c r="C4763" s="11"/>
    </row>
    <row r="4764" spans="3:3" x14ac:dyDescent="0.25">
      <c r="C4764" s="11"/>
    </row>
    <row r="4765" spans="3:3" x14ac:dyDescent="0.25">
      <c r="C4765" s="11"/>
    </row>
    <row r="4766" spans="3:3" x14ac:dyDescent="0.25">
      <c r="C4766" s="11"/>
    </row>
    <row r="4767" spans="3:3" x14ac:dyDescent="0.25">
      <c r="C4767" s="11"/>
    </row>
    <row r="4768" spans="3:3" x14ac:dyDescent="0.25">
      <c r="C4768" s="11"/>
    </row>
    <row r="4769" spans="3:3" x14ac:dyDescent="0.25">
      <c r="C4769" s="11"/>
    </row>
    <row r="4770" spans="3:3" x14ac:dyDescent="0.25">
      <c r="C4770" s="11"/>
    </row>
    <row r="4771" spans="3:3" x14ac:dyDescent="0.25">
      <c r="C4771" s="11"/>
    </row>
    <row r="4772" spans="3:3" x14ac:dyDescent="0.25">
      <c r="C4772" s="11"/>
    </row>
    <row r="4773" spans="3:3" x14ac:dyDescent="0.25">
      <c r="C4773" s="11"/>
    </row>
    <row r="4774" spans="3:3" x14ac:dyDescent="0.25">
      <c r="C4774" s="11"/>
    </row>
    <row r="4775" spans="3:3" x14ac:dyDescent="0.25">
      <c r="C4775" s="11"/>
    </row>
    <row r="4776" spans="3:3" x14ac:dyDescent="0.25">
      <c r="C4776" s="11"/>
    </row>
    <row r="4777" spans="3:3" x14ac:dyDescent="0.25">
      <c r="C4777" s="11"/>
    </row>
    <row r="4778" spans="3:3" x14ac:dyDescent="0.25">
      <c r="C4778" s="11"/>
    </row>
    <row r="4779" spans="3:3" x14ac:dyDescent="0.25">
      <c r="C4779" s="11"/>
    </row>
    <row r="4780" spans="3:3" x14ac:dyDescent="0.25">
      <c r="C4780" s="11"/>
    </row>
    <row r="4781" spans="3:3" x14ac:dyDescent="0.25">
      <c r="C4781" s="11"/>
    </row>
    <row r="4782" spans="3:3" x14ac:dyDescent="0.25">
      <c r="C4782" s="11"/>
    </row>
    <row r="4783" spans="3:3" x14ac:dyDescent="0.25">
      <c r="C4783" s="11"/>
    </row>
    <row r="4784" spans="3:3" x14ac:dyDescent="0.25">
      <c r="C4784" s="11"/>
    </row>
    <row r="4785" spans="3:3" x14ac:dyDescent="0.25">
      <c r="C4785" s="11"/>
    </row>
    <row r="4786" spans="3:3" x14ac:dyDescent="0.25">
      <c r="C4786" s="11"/>
    </row>
    <row r="4787" spans="3:3" x14ac:dyDescent="0.25">
      <c r="C4787" s="11"/>
    </row>
    <row r="4788" spans="3:3" x14ac:dyDescent="0.25">
      <c r="C4788" s="11"/>
    </row>
    <row r="4789" spans="3:3" x14ac:dyDescent="0.25">
      <c r="C4789" s="11"/>
    </row>
    <row r="4790" spans="3:3" x14ac:dyDescent="0.25">
      <c r="C4790" s="11"/>
    </row>
    <row r="4791" spans="3:3" x14ac:dyDescent="0.25">
      <c r="C4791" s="11"/>
    </row>
    <row r="4792" spans="3:3" x14ac:dyDescent="0.25">
      <c r="C4792" s="11"/>
    </row>
    <row r="4793" spans="3:3" x14ac:dyDescent="0.25">
      <c r="C4793" s="11"/>
    </row>
    <row r="4794" spans="3:3" x14ac:dyDescent="0.25">
      <c r="C4794" s="11"/>
    </row>
    <row r="4795" spans="3:3" x14ac:dyDescent="0.25">
      <c r="C4795" s="11"/>
    </row>
    <row r="4796" spans="3:3" x14ac:dyDescent="0.25">
      <c r="C4796" s="11"/>
    </row>
    <row r="4797" spans="3:3" x14ac:dyDescent="0.25">
      <c r="C4797" s="11"/>
    </row>
    <row r="4798" spans="3:3" x14ac:dyDescent="0.25">
      <c r="C4798" s="11"/>
    </row>
    <row r="4799" spans="3:3" x14ac:dyDescent="0.25">
      <c r="C4799" s="11"/>
    </row>
    <row r="4800" spans="3:3" x14ac:dyDescent="0.25">
      <c r="C4800" s="11"/>
    </row>
    <row r="4801" spans="3:3" x14ac:dyDescent="0.25">
      <c r="C4801" s="11"/>
    </row>
    <row r="4802" spans="3:3" x14ac:dyDescent="0.25">
      <c r="C4802" s="11"/>
    </row>
    <row r="4803" spans="3:3" x14ac:dyDescent="0.25">
      <c r="C4803" s="11"/>
    </row>
    <row r="4804" spans="3:3" x14ac:dyDescent="0.25">
      <c r="C4804" s="11"/>
    </row>
    <row r="4805" spans="3:3" x14ac:dyDescent="0.25">
      <c r="C4805" s="11"/>
    </row>
    <row r="4806" spans="3:3" x14ac:dyDescent="0.25">
      <c r="C4806" s="11"/>
    </row>
    <row r="4807" spans="3:3" x14ac:dyDescent="0.25">
      <c r="C4807" s="11"/>
    </row>
    <row r="4808" spans="3:3" x14ac:dyDescent="0.25">
      <c r="C4808" s="11"/>
    </row>
    <row r="4809" spans="3:3" x14ac:dyDescent="0.25">
      <c r="C4809" s="11"/>
    </row>
    <row r="4810" spans="3:3" x14ac:dyDescent="0.25">
      <c r="C4810" s="11"/>
    </row>
    <row r="4811" spans="3:3" x14ac:dyDescent="0.25">
      <c r="C4811" s="11"/>
    </row>
    <row r="4812" spans="3:3" x14ac:dyDescent="0.25">
      <c r="C4812" s="11"/>
    </row>
    <row r="4813" spans="3:3" x14ac:dyDescent="0.25">
      <c r="C4813" s="11"/>
    </row>
    <row r="4814" spans="3:3" x14ac:dyDescent="0.25">
      <c r="C4814" s="11"/>
    </row>
    <row r="4815" spans="3:3" x14ac:dyDescent="0.25">
      <c r="C4815" s="11"/>
    </row>
    <row r="4816" spans="3:3" x14ac:dyDescent="0.25">
      <c r="C4816" s="11"/>
    </row>
    <row r="4817" spans="3:3" x14ac:dyDescent="0.25">
      <c r="C4817" s="11"/>
    </row>
    <row r="4818" spans="3:3" x14ac:dyDescent="0.25">
      <c r="C4818" s="11"/>
    </row>
    <row r="4819" spans="3:3" x14ac:dyDescent="0.25">
      <c r="C4819" s="11"/>
    </row>
    <row r="4820" spans="3:3" x14ac:dyDescent="0.25">
      <c r="C4820" s="11"/>
    </row>
    <row r="4821" spans="3:3" x14ac:dyDescent="0.25">
      <c r="C4821" s="11"/>
    </row>
    <row r="4822" spans="3:3" x14ac:dyDescent="0.25">
      <c r="C4822" s="11"/>
    </row>
    <row r="4823" spans="3:3" x14ac:dyDescent="0.25">
      <c r="C4823" s="11"/>
    </row>
    <row r="4824" spans="3:3" x14ac:dyDescent="0.25">
      <c r="C4824" s="11"/>
    </row>
    <row r="4825" spans="3:3" x14ac:dyDescent="0.25">
      <c r="C4825" s="11"/>
    </row>
    <row r="4826" spans="3:3" x14ac:dyDescent="0.25">
      <c r="C4826" s="11"/>
    </row>
    <row r="4827" spans="3:3" x14ac:dyDescent="0.25">
      <c r="C4827" s="11"/>
    </row>
    <row r="4828" spans="3:3" x14ac:dyDescent="0.25">
      <c r="C4828" s="11"/>
    </row>
    <row r="4829" spans="3:3" x14ac:dyDescent="0.25">
      <c r="C4829" s="11"/>
    </row>
    <row r="4830" spans="3:3" x14ac:dyDescent="0.25">
      <c r="C4830" s="11"/>
    </row>
    <row r="4831" spans="3:3" x14ac:dyDescent="0.25">
      <c r="C4831" s="11"/>
    </row>
    <row r="4832" spans="3:3" x14ac:dyDescent="0.25">
      <c r="C4832" s="11"/>
    </row>
    <row r="4833" spans="3:3" x14ac:dyDescent="0.25">
      <c r="C4833" s="11"/>
    </row>
    <row r="4834" spans="3:3" x14ac:dyDescent="0.25">
      <c r="C4834" s="11"/>
    </row>
    <row r="4835" spans="3:3" x14ac:dyDescent="0.25">
      <c r="C4835" s="11"/>
    </row>
    <row r="4836" spans="3:3" x14ac:dyDescent="0.25">
      <c r="C4836" s="11"/>
    </row>
    <row r="4837" spans="3:3" x14ac:dyDescent="0.25">
      <c r="C4837" s="11"/>
    </row>
    <row r="4838" spans="3:3" x14ac:dyDescent="0.25">
      <c r="C4838" s="11"/>
    </row>
    <row r="4839" spans="3:3" x14ac:dyDescent="0.25">
      <c r="C4839" s="11"/>
    </row>
    <row r="4840" spans="3:3" x14ac:dyDescent="0.25">
      <c r="C4840" s="11"/>
    </row>
    <row r="4841" spans="3:3" x14ac:dyDescent="0.25">
      <c r="C4841" s="11"/>
    </row>
    <row r="4842" spans="3:3" x14ac:dyDescent="0.25">
      <c r="C4842" s="11"/>
    </row>
    <row r="4843" spans="3:3" x14ac:dyDescent="0.25">
      <c r="C4843" s="11"/>
    </row>
    <row r="4844" spans="3:3" x14ac:dyDescent="0.25">
      <c r="C4844" s="11"/>
    </row>
    <row r="4845" spans="3:3" x14ac:dyDescent="0.25">
      <c r="C4845" s="11"/>
    </row>
    <row r="4846" spans="3:3" x14ac:dyDescent="0.25">
      <c r="C4846" s="11"/>
    </row>
    <row r="4847" spans="3:3" x14ac:dyDescent="0.25">
      <c r="C4847" s="11"/>
    </row>
    <row r="4848" spans="3:3" x14ac:dyDescent="0.25">
      <c r="C4848" s="11"/>
    </row>
    <row r="4849" spans="3:3" x14ac:dyDescent="0.25">
      <c r="C4849" s="11"/>
    </row>
    <row r="4850" spans="3:3" x14ac:dyDescent="0.25">
      <c r="C4850" s="11"/>
    </row>
    <row r="4851" spans="3:3" x14ac:dyDescent="0.25">
      <c r="C4851" s="11"/>
    </row>
    <row r="4852" spans="3:3" x14ac:dyDescent="0.25">
      <c r="C4852" s="11"/>
    </row>
    <row r="4853" spans="3:3" x14ac:dyDescent="0.25">
      <c r="C4853" s="11"/>
    </row>
    <row r="4854" spans="3:3" x14ac:dyDescent="0.25">
      <c r="C4854" s="11"/>
    </row>
    <row r="4855" spans="3:3" x14ac:dyDescent="0.25">
      <c r="C4855" s="11"/>
    </row>
    <row r="4856" spans="3:3" x14ac:dyDescent="0.25">
      <c r="C4856" s="11"/>
    </row>
    <row r="4857" spans="3:3" x14ac:dyDescent="0.25">
      <c r="C4857" s="11"/>
    </row>
    <row r="4858" spans="3:3" x14ac:dyDescent="0.25">
      <c r="C4858" s="11"/>
    </row>
    <row r="4859" spans="3:3" x14ac:dyDescent="0.25">
      <c r="C4859" s="11"/>
    </row>
    <row r="4860" spans="3:3" x14ac:dyDescent="0.25">
      <c r="C4860" s="11"/>
    </row>
    <row r="4861" spans="3:3" x14ac:dyDescent="0.25">
      <c r="C4861" s="11"/>
    </row>
    <row r="4862" spans="3:3" x14ac:dyDescent="0.25">
      <c r="C4862" s="11"/>
    </row>
    <row r="4863" spans="3:3" x14ac:dyDescent="0.25">
      <c r="C4863" s="11"/>
    </row>
    <row r="4864" spans="3:3" x14ac:dyDescent="0.25">
      <c r="C4864" s="11"/>
    </row>
    <row r="4865" spans="3:3" x14ac:dyDescent="0.25">
      <c r="C4865" s="11"/>
    </row>
    <row r="4866" spans="3:3" x14ac:dyDescent="0.25">
      <c r="C4866" s="11"/>
    </row>
    <row r="4867" spans="3:3" x14ac:dyDescent="0.25">
      <c r="C4867" s="11"/>
    </row>
    <row r="4868" spans="3:3" x14ac:dyDescent="0.25">
      <c r="C4868" s="11"/>
    </row>
    <row r="4869" spans="3:3" x14ac:dyDescent="0.25">
      <c r="C4869" s="11"/>
    </row>
    <row r="4870" spans="3:3" x14ac:dyDescent="0.25">
      <c r="C4870" s="11"/>
    </row>
    <row r="4871" spans="3:3" x14ac:dyDescent="0.25">
      <c r="C4871" s="11"/>
    </row>
    <row r="4872" spans="3:3" x14ac:dyDescent="0.25">
      <c r="C4872" s="11"/>
    </row>
    <row r="4873" spans="3:3" x14ac:dyDescent="0.25">
      <c r="C4873" s="11"/>
    </row>
    <row r="4874" spans="3:3" x14ac:dyDescent="0.25">
      <c r="C4874" s="11"/>
    </row>
    <row r="4875" spans="3:3" x14ac:dyDescent="0.25">
      <c r="C4875" s="11"/>
    </row>
    <row r="4876" spans="3:3" x14ac:dyDescent="0.25">
      <c r="C4876" s="11"/>
    </row>
    <row r="4877" spans="3:3" x14ac:dyDescent="0.25">
      <c r="C4877" s="11"/>
    </row>
    <row r="4878" spans="3:3" x14ac:dyDescent="0.25">
      <c r="C4878" s="11"/>
    </row>
    <row r="4879" spans="3:3" x14ac:dyDescent="0.25">
      <c r="C4879" s="11"/>
    </row>
    <row r="4880" spans="3:3" x14ac:dyDescent="0.25">
      <c r="C4880" s="11"/>
    </row>
    <row r="4881" spans="3:3" x14ac:dyDescent="0.25">
      <c r="C4881" s="11"/>
    </row>
    <row r="4882" spans="3:3" x14ac:dyDescent="0.25">
      <c r="C4882" s="11"/>
    </row>
    <row r="4883" spans="3:3" x14ac:dyDescent="0.25">
      <c r="C4883" s="11"/>
    </row>
    <row r="4884" spans="3:3" x14ac:dyDescent="0.25">
      <c r="C4884" s="11"/>
    </row>
    <row r="4885" spans="3:3" x14ac:dyDescent="0.25">
      <c r="C4885" s="11"/>
    </row>
    <row r="4886" spans="3:3" x14ac:dyDescent="0.25">
      <c r="C4886" s="11"/>
    </row>
    <row r="4887" spans="3:3" x14ac:dyDescent="0.25">
      <c r="C4887" s="11"/>
    </row>
    <row r="4888" spans="3:3" x14ac:dyDescent="0.25">
      <c r="C4888" s="11"/>
    </row>
    <row r="4889" spans="3:3" x14ac:dyDescent="0.25">
      <c r="C4889" s="11"/>
    </row>
    <row r="4890" spans="3:3" x14ac:dyDescent="0.25">
      <c r="C4890" s="11"/>
    </row>
    <row r="4891" spans="3:3" x14ac:dyDescent="0.25">
      <c r="C4891" s="11"/>
    </row>
    <row r="4892" spans="3:3" x14ac:dyDescent="0.25">
      <c r="C4892" s="11"/>
    </row>
    <row r="4893" spans="3:3" x14ac:dyDescent="0.25">
      <c r="C4893" s="11"/>
    </row>
    <row r="4894" spans="3:3" x14ac:dyDescent="0.25">
      <c r="C4894" s="11"/>
    </row>
    <row r="4895" spans="3:3" x14ac:dyDescent="0.25">
      <c r="C4895" s="11"/>
    </row>
    <row r="4896" spans="3:3" x14ac:dyDescent="0.25">
      <c r="C4896" s="11"/>
    </row>
    <row r="4897" spans="3:3" x14ac:dyDescent="0.25">
      <c r="C4897" s="11"/>
    </row>
    <row r="4898" spans="3:3" x14ac:dyDescent="0.25">
      <c r="C4898" s="11"/>
    </row>
    <row r="4899" spans="3:3" x14ac:dyDescent="0.25">
      <c r="C4899" s="11"/>
    </row>
    <row r="4900" spans="3:3" x14ac:dyDescent="0.25">
      <c r="C4900" s="11"/>
    </row>
    <row r="4901" spans="3:3" x14ac:dyDescent="0.25">
      <c r="C4901" s="11"/>
    </row>
    <row r="4902" spans="3:3" x14ac:dyDescent="0.25">
      <c r="C4902" s="11"/>
    </row>
    <row r="4903" spans="3:3" x14ac:dyDescent="0.25">
      <c r="C4903" s="11"/>
    </row>
    <row r="4904" spans="3:3" x14ac:dyDescent="0.25">
      <c r="C4904" s="11"/>
    </row>
    <row r="4905" spans="3:3" x14ac:dyDescent="0.25">
      <c r="C4905" s="11"/>
    </row>
    <row r="4906" spans="3:3" x14ac:dyDescent="0.25">
      <c r="C4906" s="11"/>
    </row>
    <row r="4907" spans="3:3" x14ac:dyDescent="0.25">
      <c r="C4907" s="11"/>
    </row>
    <row r="4908" spans="3:3" x14ac:dyDescent="0.25">
      <c r="C4908" s="11"/>
    </row>
    <row r="4909" spans="3:3" x14ac:dyDescent="0.25">
      <c r="C4909" s="11"/>
    </row>
    <row r="4910" spans="3:3" x14ac:dyDescent="0.25">
      <c r="C4910" s="11"/>
    </row>
    <row r="4911" spans="3:3" x14ac:dyDescent="0.25">
      <c r="C4911" s="11"/>
    </row>
    <row r="4912" spans="3:3" x14ac:dyDescent="0.25">
      <c r="C4912" s="11"/>
    </row>
    <row r="4913" spans="3:3" x14ac:dyDescent="0.25">
      <c r="C4913" s="11"/>
    </row>
    <row r="4914" spans="3:3" x14ac:dyDescent="0.25">
      <c r="C4914" s="11"/>
    </row>
    <row r="4915" spans="3:3" x14ac:dyDescent="0.25">
      <c r="C4915" s="11"/>
    </row>
    <row r="4916" spans="3:3" x14ac:dyDescent="0.25">
      <c r="C4916" s="11"/>
    </row>
    <row r="4917" spans="3:3" x14ac:dyDescent="0.25">
      <c r="C4917" s="11"/>
    </row>
    <row r="4918" spans="3:3" x14ac:dyDescent="0.25">
      <c r="C4918" s="11"/>
    </row>
    <row r="4919" spans="3:3" x14ac:dyDescent="0.25">
      <c r="C4919" s="11"/>
    </row>
    <row r="4920" spans="3:3" x14ac:dyDescent="0.25">
      <c r="C4920" s="11"/>
    </row>
    <row r="4921" spans="3:3" x14ac:dyDescent="0.25">
      <c r="C4921" s="11"/>
    </row>
    <row r="4922" spans="3:3" x14ac:dyDescent="0.25">
      <c r="C4922" s="11"/>
    </row>
    <row r="4923" spans="3:3" x14ac:dyDescent="0.25">
      <c r="C4923" s="11"/>
    </row>
    <row r="4924" spans="3:3" x14ac:dyDescent="0.25">
      <c r="C4924" s="11"/>
    </row>
    <row r="4925" spans="3:3" x14ac:dyDescent="0.25">
      <c r="C4925" s="11"/>
    </row>
    <row r="4926" spans="3:3" x14ac:dyDescent="0.25">
      <c r="C4926" s="11"/>
    </row>
    <row r="4927" spans="3:3" x14ac:dyDescent="0.25">
      <c r="C4927" s="11"/>
    </row>
    <row r="4928" spans="3:3" x14ac:dyDescent="0.25">
      <c r="C4928" s="11"/>
    </row>
    <row r="4929" spans="3:3" x14ac:dyDescent="0.25">
      <c r="C4929" s="11"/>
    </row>
    <row r="4930" spans="3:3" x14ac:dyDescent="0.25">
      <c r="C4930" s="11"/>
    </row>
    <row r="4931" spans="3:3" x14ac:dyDescent="0.25">
      <c r="C4931" s="11"/>
    </row>
    <row r="4932" spans="3:3" x14ac:dyDescent="0.25">
      <c r="C4932" s="11"/>
    </row>
    <row r="4933" spans="3:3" x14ac:dyDescent="0.25">
      <c r="C4933" s="11"/>
    </row>
    <row r="4934" spans="3:3" x14ac:dyDescent="0.25">
      <c r="C4934" s="11"/>
    </row>
    <row r="4935" spans="3:3" x14ac:dyDescent="0.25">
      <c r="C4935" s="11"/>
    </row>
    <row r="4936" spans="3:3" x14ac:dyDescent="0.25">
      <c r="C4936" s="11"/>
    </row>
    <row r="4937" spans="3:3" x14ac:dyDescent="0.25">
      <c r="C4937" s="11"/>
    </row>
    <row r="4938" spans="3:3" x14ac:dyDescent="0.25">
      <c r="C4938" s="11"/>
    </row>
    <row r="4939" spans="3:3" x14ac:dyDescent="0.25">
      <c r="C4939" s="11"/>
    </row>
    <row r="4940" spans="3:3" x14ac:dyDescent="0.25">
      <c r="C4940" s="11"/>
    </row>
    <row r="4941" spans="3:3" x14ac:dyDescent="0.25">
      <c r="C4941" s="11"/>
    </row>
    <row r="4942" spans="3:3" x14ac:dyDescent="0.25">
      <c r="C4942" s="11"/>
    </row>
    <row r="4943" spans="3:3" x14ac:dyDescent="0.25">
      <c r="C4943" s="11"/>
    </row>
    <row r="4944" spans="3:3" x14ac:dyDescent="0.25">
      <c r="C4944" s="11"/>
    </row>
    <row r="4945" spans="3:3" x14ac:dyDescent="0.25">
      <c r="C4945" s="11"/>
    </row>
    <row r="4946" spans="3:3" x14ac:dyDescent="0.25">
      <c r="C4946" s="11"/>
    </row>
    <row r="4947" spans="3:3" x14ac:dyDescent="0.25">
      <c r="C4947" s="11"/>
    </row>
    <row r="4948" spans="3:3" x14ac:dyDescent="0.25">
      <c r="C4948" s="11"/>
    </row>
    <row r="4949" spans="3:3" x14ac:dyDescent="0.25">
      <c r="C4949" s="11"/>
    </row>
    <row r="4950" spans="3:3" x14ac:dyDescent="0.25">
      <c r="C4950" s="11"/>
    </row>
    <row r="4951" spans="3:3" x14ac:dyDescent="0.25">
      <c r="C4951" s="11"/>
    </row>
    <row r="4952" spans="3:3" x14ac:dyDescent="0.25">
      <c r="C4952" s="11"/>
    </row>
    <row r="4953" spans="3:3" x14ac:dyDescent="0.25">
      <c r="C4953" s="11"/>
    </row>
    <row r="4954" spans="3:3" x14ac:dyDescent="0.25">
      <c r="C4954" s="11"/>
    </row>
    <row r="4955" spans="3:3" x14ac:dyDescent="0.25">
      <c r="C4955" s="11"/>
    </row>
    <row r="4956" spans="3:3" x14ac:dyDescent="0.25">
      <c r="C4956" s="11"/>
    </row>
    <row r="4957" spans="3:3" x14ac:dyDescent="0.25">
      <c r="C4957" s="11"/>
    </row>
    <row r="4958" spans="3:3" x14ac:dyDescent="0.25">
      <c r="C4958" s="11"/>
    </row>
    <row r="4959" spans="3:3" x14ac:dyDescent="0.25">
      <c r="C4959" s="11"/>
    </row>
    <row r="4960" spans="3:3" x14ac:dyDescent="0.25">
      <c r="C4960" s="11"/>
    </row>
    <row r="4961" spans="3:3" x14ac:dyDescent="0.25">
      <c r="C4961" s="11"/>
    </row>
    <row r="4962" spans="3:3" x14ac:dyDescent="0.25">
      <c r="C4962" s="11"/>
    </row>
    <row r="4963" spans="3:3" x14ac:dyDescent="0.25">
      <c r="C4963" s="11"/>
    </row>
    <row r="4964" spans="3:3" x14ac:dyDescent="0.25">
      <c r="C4964" s="11"/>
    </row>
    <row r="4965" spans="3:3" x14ac:dyDescent="0.25">
      <c r="C4965" s="11"/>
    </row>
    <row r="4966" spans="3:3" x14ac:dyDescent="0.25">
      <c r="C4966" s="11"/>
    </row>
    <row r="4967" spans="3:3" x14ac:dyDescent="0.25">
      <c r="C4967" s="11"/>
    </row>
    <row r="4968" spans="3:3" x14ac:dyDescent="0.25">
      <c r="C4968" s="11"/>
    </row>
    <row r="4969" spans="3:3" x14ac:dyDescent="0.25">
      <c r="C4969" s="11"/>
    </row>
    <row r="4970" spans="3:3" x14ac:dyDescent="0.25">
      <c r="C4970" s="11"/>
    </row>
    <row r="4971" spans="3:3" x14ac:dyDescent="0.25">
      <c r="C4971" s="11"/>
    </row>
    <row r="4972" spans="3:3" x14ac:dyDescent="0.25">
      <c r="C4972" s="11"/>
    </row>
    <row r="4973" spans="3:3" x14ac:dyDescent="0.25">
      <c r="C4973" s="11"/>
    </row>
    <row r="4974" spans="3:3" x14ac:dyDescent="0.25">
      <c r="C4974" s="11"/>
    </row>
    <row r="4975" spans="3:3" x14ac:dyDescent="0.25">
      <c r="C4975" s="11"/>
    </row>
    <row r="4976" spans="3:3" x14ac:dyDescent="0.25">
      <c r="C4976" s="11"/>
    </row>
    <row r="4977" spans="3:3" x14ac:dyDescent="0.25">
      <c r="C4977" s="11"/>
    </row>
    <row r="4978" spans="3:3" x14ac:dyDescent="0.25">
      <c r="C4978" s="11"/>
    </row>
    <row r="4979" spans="3:3" x14ac:dyDescent="0.25">
      <c r="C4979" s="11"/>
    </row>
    <row r="4980" spans="3:3" x14ac:dyDescent="0.25">
      <c r="C4980" s="11"/>
    </row>
    <row r="4981" spans="3:3" x14ac:dyDescent="0.25">
      <c r="C4981" s="11"/>
    </row>
    <row r="4982" spans="3:3" x14ac:dyDescent="0.25">
      <c r="C4982" s="11"/>
    </row>
    <row r="4983" spans="3:3" x14ac:dyDescent="0.25">
      <c r="C4983" s="11"/>
    </row>
    <row r="4984" spans="3:3" x14ac:dyDescent="0.25">
      <c r="C4984" s="11"/>
    </row>
    <row r="4985" spans="3:3" x14ac:dyDescent="0.25">
      <c r="C4985" s="11"/>
    </row>
    <row r="4986" spans="3:3" x14ac:dyDescent="0.25">
      <c r="C4986" s="11"/>
    </row>
    <row r="4987" spans="3:3" x14ac:dyDescent="0.25">
      <c r="C4987" s="11"/>
    </row>
    <row r="4988" spans="3:3" x14ac:dyDescent="0.25">
      <c r="C4988" s="11"/>
    </row>
    <row r="4989" spans="3:3" x14ac:dyDescent="0.25">
      <c r="C4989" s="11"/>
    </row>
    <row r="4990" spans="3:3" x14ac:dyDescent="0.25">
      <c r="C4990" s="11"/>
    </row>
    <row r="4991" spans="3:3" x14ac:dyDescent="0.25">
      <c r="C4991" s="11"/>
    </row>
    <row r="4992" spans="3:3" x14ac:dyDescent="0.25">
      <c r="C4992" s="11"/>
    </row>
    <row r="4993" spans="3:3" x14ac:dyDescent="0.25">
      <c r="C4993" s="11"/>
    </row>
    <row r="4994" spans="3:3" x14ac:dyDescent="0.25">
      <c r="C4994" s="11"/>
    </row>
    <row r="4995" spans="3:3" x14ac:dyDescent="0.25">
      <c r="C4995" s="11"/>
    </row>
    <row r="4996" spans="3:3" x14ac:dyDescent="0.25">
      <c r="C4996" s="11"/>
    </row>
    <row r="4997" spans="3:3" x14ac:dyDescent="0.25">
      <c r="C4997" s="11"/>
    </row>
    <row r="4998" spans="3:3" x14ac:dyDescent="0.25">
      <c r="C4998" s="11"/>
    </row>
    <row r="4999" spans="3:3" x14ac:dyDescent="0.25">
      <c r="C4999" s="11"/>
    </row>
    <row r="5000" spans="3:3" x14ac:dyDescent="0.25">
      <c r="C5000" s="11"/>
    </row>
    <row r="5001" spans="3:3" x14ac:dyDescent="0.25">
      <c r="C5001" s="11"/>
    </row>
    <row r="5002" spans="3:3" x14ac:dyDescent="0.25">
      <c r="C5002" s="11"/>
    </row>
    <row r="5003" spans="3:3" x14ac:dyDescent="0.25">
      <c r="C5003" s="11"/>
    </row>
    <row r="5004" spans="3:3" x14ac:dyDescent="0.25">
      <c r="C5004" s="11"/>
    </row>
    <row r="5005" spans="3:3" x14ac:dyDescent="0.25">
      <c r="C5005" s="11"/>
    </row>
    <row r="5006" spans="3:3" x14ac:dyDescent="0.25">
      <c r="C5006" s="11"/>
    </row>
    <row r="5007" spans="3:3" x14ac:dyDescent="0.25">
      <c r="C5007" s="11"/>
    </row>
    <row r="5008" spans="3:3" x14ac:dyDescent="0.25">
      <c r="C5008" s="11"/>
    </row>
    <row r="5009" spans="3:3" x14ac:dyDescent="0.25">
      <c r="C5009" s="11"/>
    </row>
    <row r="5010" spans="3:3" x14ac:dyDescent="0.25">
      <c r="C5010" s="11"/>
    </row>
    <row r="5011" spans="3:3" x14ac:dyDescent="0.25">
      <c r="C5011" s="11"/>
    </row>
    <row r="5012" spans="3:3" x14ac:dyDescent="0.25">
      <c r="C5012" s="11"/>
    </row>
    <row r="5013" spans="3:3" x14ac:dyDescent="0.25">
      <c r="C5013" s="11"/>
    </row>
    <row r="5014" spans="3:3" x14ac:dyDescent="0.25">
      <c r="C5014" s="11"/>
    </row>
    <row r="5015" spans="3:3" x14ac:dyDescent="0.25">
      <c r="C5015" s="11"/>
    </row>
    <row r="5016" spans="3:3" x14ac:dyDescent="0.25">
      <c r="C5016" s="11"/>
    </row>
    <row r="5017" spans="3:3" x14ac:dyDescent="0.25">
      <c r="C5017" s="11"/>
    </row>
    <row r="5018" spans="3:3" x14ac:dyDescent="0.25">
      <c r="C5018" s="11"/>
    </row>
    <row r="5019" spans="3:3" x14ac:dyDescent="0.25">
      <c r="C5019" s="11"/>
    </row>
    <row r="5020" spans="3:3" x14ac:dyDescent="0.25">
      <c r="C5020" s="11"/>
    </row>
    <row r="5021" spans="3:3" x14ac:dyDescent="0.25">
      <c r="C5021" s="11"/>
    </row>
    <row r="5022" spans="3:3" x14ac:dyDescent="0.25">
      <c r="C5022" s="11"/>
    </row>
    <row r="5023" spans="3:3" x14ac:dyDescent="0.25">
      <c r="C5023" s="11"/>
    </row>
    <row r="5024" spans="3:3" x14ac:dyDescent="0.25">
      <c r="C5024" s="11"/>
    </row>
    <row r="5025" spans="3:3" x14ac:dyDescent="0.25">
      <c r="C5025" s="11"/>
    </row>
    <row r="5026" spans="3:3" x14ac:dyDescent="0.25">
      <c r="C5026" s="11"/>
    </row>
    <row r="5027" spans="3:3" x14ac:dyDescent="0.25">
      <c r="C5027" s="11"/>
    </row>
    <row r="5028" spans="3:3" x14ac:dyDescent="0.25">
      <c r="C5028" s="11"/>
    </row>
    <row r="5029" spans="3:3" x14ac:dyDescent="0.25">
      <c r="C5029" s="11"/>
    </row>
    <row r="5030" spans="3:3" x14ac:dyDescent="0.25">
      <c r="C5030" s="11"/>
    </row>
    <row r="5031" spans="3:3" x14ac:dyDescent="0.25">
      <c r="C5031" s="11"/>
    </row>
    <row r="5032" spans="3:3" x14ac:dyDescent="0.25">
      <c r="C5032" s="11"/>
    </row>
    <row r="5033" spans="3:3" x14ac:dyDescent="0.25">
      <c r="C5033" s="11"/>
    </row>
    <row r="5034" spans="3:3" x14ac:dyDescent="0.25">
      <c r="C5034" s="11"/>
    </row>
    <row r="5035" spans="3:3" x14ac:dyDescent="0.25">
      <c r="C5035" s="11"/>
    </row>
    <row r="5036" spans="3:3" x14ac:dyDescent="0.25">
      <c r="C5036" s="11"/>
    </row>
    <row r="5037" spans="3:3" x14ac:dyDescent="0.25">
      <c r="C5037" s="11"/>
    </row>
    <row r="5038" spans="3:3" x14ac:dyDescent="0.25">
      <c r="C5038" s="11"/>
    </row>
    <row r="5039" spans="3:3" x14ac:dyDescent="0.25">
      <c r="C5039" s="11"/>
    </row>
    <row r="5040" spans="3:3" x14ac:dyDescent="0.25">
      <c r="C5040" s="11"/>
    </row>
    <row r="5041" spans="3:3" x14ac:dyDescent="0.25">
      <c r="C5041" s="11"/>
    </row>
    <row r="5042" spans="3:3" x14ac:dyDescent="0.25">
      <c r="C5042" s="11"/>
    </row>
    <row r="5043" spans="3:3" x14ac:dyDescent="0.25">
      <c r="C5043" s="11"/>
    </row>
    <row r="5044" spans="3:3" x14ac:dyDescent="0.25">
      <c r="C5044" s="11"/>
    </row>
    <row r="5045" spans="3:3" x14ac:dyDescent="0.25">
      <c r="C5045" s="11"/>
    </row>
    <row r="5046" spans="3:3" x14ac:dyDescent="0.25">
      <c r="C5046" s="11"/>
    </row>
    <row r="5047" spans="3:3" x14ac:dyDescent="0.25">
      <c r="C5047" s="11"/>
    </row>
    <row r="5048" spans="3:3" x14ac:dyDescent="0.25">
      <c r="C5048" s="11"/>
    </row>
    <row r="5049" spans="3:3" x14ac:dyDescent="0.25">
      <c r="C5049" s="11"/>
    </row>
    <row r="5050" spans="3:3" x14ac:dyDescent="0.25">
      <c r="C5050" s="11"/>
    </row>
    <row r="5051" spans="3:3" x14ac:dyDescent="0.25">
      <c r="C5051" s="11"/>
    </row>
    <row r="5052" spans="3:3" x14ac:dyDescent="0.25">
      <c r="C5052" s="11"/>
    </row>
    <row r="5053" spans="3:3" x14ac:dyDescent="0.25">
      <c r="C5053" s="11"/>
    </row>
    <row r="5054" spans="3:3" x14ac:dyDescent="0.25">
      <c r="C5054" s="11"/>
    </row>
    <row r="5055" spans="3:3" x14ac:dyDescent="0.25">
      <c r="C5055" s="11"/>
    </row>
    <row r="5056" spans="3:3" x14ac:dyDescent="0.25">
      <c r="C5056" s="11"/>
    </row>
    <row r="5057" spans="3:3" x14ac:dyDescent="0.25">
      <c r="C5057" s="11"/>
    </row>
    <row r="5058" spans="3:3" x14ac:dyDescent="0.25">
      <c r="C5058" s="11"/>
    </row>
    <row r="5059" spans="3:3" x14ac:dyDescent="0.25">
      <c r="C5059" s="11"/>
    </row>
    <row r="5060" spans="3:3" x14ac:dyDescent="0.25">
      <c r="C5060" s="11"/>
    </row>
    <row r="5061" spans="3:3" x14ac:dyDescent="0.25">
      <c r="C5061" s="11"/>
    </row>
    <row r="5062" spans="3:3" x14ac:dyDescent="0.25">
      <c r="C5062" s="11"/>
    </row>
    <row r="5063" spans="3:3" x14ac:dyDescent="0.25">
      <c r="C5063" s="11"/>
    </row>
    <row r="5064" spans="3:3" x14ac:dyDescent="0.25">
      <c r="C5064" s="11"/>
    </row>
    <row r="5065" spans="3:3" x14ac:dyDescent="0.25">
      <c r="C5065" s="11"/>
    </row>
    <row r="5066" spans="3:3" x14ac:dyDescent="0.25">
      <c r="C5066" s="11"/>
    </row>
    <row r="5067" spans="3:3" x14ac:dyDescent="0.25">
      <c r="C5067" s="11"/>
    </row>
    <row r="5068" spans="3:3" x14ac:dyDescent="0.25">
      <c r="C5068" s="11"/>
    </row>
    <row r="5069" spans="3:3" x14ac:dyDescent="0.25">
      <c r="C5069" s="11"/>
    </row>
    <row r="5070" spans="3:3" x14ac:dyDescent="0.25">
      <c r="C5070" s="11"/>
    </row>
    <row r="5071" spans="3:3" x14ac:dyDescent="0.25">
      <c r="C5071" s="11"/>
    </row>
    <row r="5072" spans="3:3" x14ac:dyDescent="0.25">
      <c r="C5072" s="11"/>
    </row>
    <row r="5073" spans="3:3" x14ac:dyDescent="0.25">
      <c r="C5073" s="11"/>
    </row>
    <row r="5074" spans="3:3" x14ac:dyDescent="0.25">
      <c r="C5074" s="11"/>
    </row>
    <row r="5075" spans="3:3" x14ac:dyDescent="0.25">
      <c r="C5075" s="11"/>
    </row>
    <row r="5076" spans="3:3" x14ac:dyDescent="0.25">
      <c r="C5076" s="11"/>
    </row>
    <row r="5077" spans="3:3" x14ac:dyDescent="0.25">
      <c r="C5077" s="11"/>
    </row>
    <row r="5078" spans="3:3" x14ac:dyDescent="0.25">
      <c r="C5078" s="11"/>
    </row>
    <row r="5079" spans="3:3" x14ac:dyDescent="0.25">
      <c r="C5079" s="11"/>
    </row>
    <row r="5080" spans="3:3" x14ac:dyDescent="0.25">
      <c r="C5080" s="11"/>
    </row>
    <row r="5081" spans="3:3" x14ac:dyDescent="0.25">
      <c r="C5081" s="11"/>
    </row>
    <row r="5082" spans="3:3" x14ac:dyDescent="0.25">
      <c r="C5082" s="11"/>
    </row>
    <row r="5083" spans="3:3" x14ac:dyDescent="0.25">
      <c r="C5083" s="11"/>
    </row>
    <row r="5084" spans="3:3" x14ac:dyDescent="0.25">
      <c r="C5084" s="11"/>
    </row>
    <row r="5085" spans="3:3" x14ac:dyDescent="0.25">
      <c r="C5085" s="11"/>
    </row>
    <row r="5086" spans="3:3" x14ac:dyDescent="0.25">
      <c r="C5086" s="11"/>
    </row>
    <row r="5087" spans="3:3" x14ac:dyDescent="0.25">
      <c r="C5087" s="11"/>
    </row>
    <row r="5088" spans="3:3" x14ac:dyDescent="0.25">
      <c r="C5088" s="11"/>
    </row>
    <row r="5089" spans="3:3" x14ac:dyDescent="0.25">
      <c r="C5089" s="11"/>
    </row>
    <row r="5090" spans="3:3" x14ac:dyDescent="0.25">
      <c r="C5090" s="11"/>
    </row>
    <row r="5091" spans="3:3" x14ac:dyDescent="0.25">
      <c r="C5091" s="11"/>
    </row>
    <row r="5092" spans="3:3" x14ac:dyDescent="0.25">
      <c r="C5092" s="11"/>
    </row>
    <row r="5093" spans="3:3" x14ac:dyDescent="0.25">
      <c r="C5093" s="11"/>
    </row>
    <row r="5094" spans="3:3" x14ac:dyDescent="0.25">
      <c r="C5094" s="11"/>
    </row>
    <row r="5095" spans="3:3" x14ac:dyDescent="0.25">
      <c r="C5095" s="11"/>
    </row>
    <row r="5096" spans="3:3" x14ac:dyDescent="0.25">
      <c r="C5096" s="11"/>
    </row>
    <row r="5097" spans="3:3" x14ac:dyDescent="0.25">
      <c r="C5097" s="11"/>
    </row>
    <row r="5098" spans="3:3" x14ac:dyDescent="0.25">
      <c r="C5098" s="11"/>
    </row>
    <row r="5099" spans="3:3" x14ac:dyDescent="0.25">
      <c r="C5099" s="11"/>
    </row>
    <row r="5100" spans="3:3" x14ac:dyDescent="0.25">
      <c r="C5100" s="11"/>
    </row>
    <row r="5101" spans="3:3" x14ac:dyDescent="0.25">
      <c r="C5101" s="11"/>
    </row>
    <row r="5102" spans="3:3" x14ac:dyDescent="0.25">
      <c r="C5102" s="11"/>
    </row>
    <row r="5103" spans="3:3" x14ac:dyDescent="0.25">
      <c r="C5103" s="11"/>
    </row>
    <row r="5104" spans="3:3" x14ac:dyDescent="0.25">
      <c r="C5104" s="11"/>
    </row>
    <row r="5105" spans="3:3" x14ac:dyDescent="0.25">
      <c r="C5105" s="11"/>
    </row>
    <row r="5106" spans="3:3" x14ac:dyDescent="0.25">
      <c r="C5106" s="11"/>
    </row>
    <row r="5107" spans="3:3" x14ac:dyDescent="0.25">
      <c r="C5107" s="11"/>
    </row>
    <row r="5108" spans="3:3" x14ac:dyDescent="0.25">
      <c r="C5108" s="11"/>
    </row>
    <row r="5109" spans="3:3" x14ac:dyDescent="0.25">
      <c r="C5109" s="11"/>
    </row>
    <row r="5110" spans="3:3" x14ac:dyDescent="0.25">
      <c r="C5110" s="11"/>
    </row>
    <row r="5111" spans="3:3" x14ac:dyDescent="0.25">
      <c r="C5111" s="11"/>
    </row>
    <row r="5112" spans="3:3" x14ac:dyDescent="0.25">
      <c r="C5112" s="11"/>
    </row>
    <row r="5113" spans="3:3" x14ac:dyDescent="0.25">
      <c r="C5113" s="11"/>
    </row>
    <row r="5114" spans="3:3" x14ac:dyDescent="0.25">
      <c r="C5114" s="11"/>
    </row>
    <row r="5115" spans="3:3" x14ac:dyDescent="0.25">
      <c r="C5115" s="11"/>
    </row>
    <row r="5116" spans="3:3" x14ac:dyDescent="0.25">
      <c r="C5116" s="11"/>
    </row>
    <row r="5117" spans="3:3" x14ac:dyDescent="0.25">
      <c r="C5117" s="11"/>
    </row>
    <row r="5118" spans="3:3" x14ac:dyDescent="0.25">
      <c r="C5118" s="11"/>
    </row>
    <row r="5119" spans="3:3" x14ac:dyDescent="0.25">
      <c r="C5119" s="11"/>
    </row>
    <row r="5120" spans="3:3" x14ac:dyDescent="0.25">
      <c r="C5120" s="11"/>
    </row>
    <row r="5121" spans="3:3" x14ac:dyDescent="0.25">
      <c r="C5121" s="11"/>
    </row>
    <row r="5122" spans="3:3" x14ac:dyDescent="0.25">
      <c r="C5122" s="11"/>
    </row>
    <row r="5123" spans="3:3" x14ac:dyDescent="0.25">
      <c r="C5123" s="11"/>
    </row>
    <row r="5124" spans="3:3" x14ac:dyDescent="0.25">
      <c r="C5124" s="11"/>
    </row>
    <row r="5125" spans="3:3" x14ac:dyDescent="0.25">
      <c r="C5125" s="11"/>
    </row>
    <row r="5126" spans="3:3" x14ac:dyDescent="0.25">
      <c r="C5126" s="11"/>
    </row>
    <row r="5127" spans="3:3" x14ac:dyDescent="0.25">
      <c r="C5127" s="11"/>
    </row>
    <row r="5128" spans="3:3" x14ac:dyDescent="0.25">
      <c r="C5128" s="11"/>
    </row>
    <row r="5129" spans="3:3" x14ac:dyDescent="0.25">
      <c r="C5129" s="11"/>
    </row>
    <row r="5130" spans="3:3" x14ac:dyDescent="0.25">
      <c r="C5130" s="11"/>
    </row>
    <row r="5131" spans="3:3" x14ac:dyDescent="0.25">
      <c r="C5131" s="11"/>
    </row>
    <row r="5132" spans="3:3" x14ac:dyDescent="0.25">
      <c r="C5132" s="11"/>
    </row>
    <row r="5133" spans="3:3" x14ac:dyDescent="0.25">
      <c r="C5133" s="11"/>
    </row>
    <row r="5134" spans="3:3" x14ac:dyDescent="0.25">
      <c r="C5134" s="11"/>
    </row>
    <row r="5135" spans="3:3" x14ac:dyDescent="0.25">
      <c r="C5135" s="11"/>
    </row>
    <row r="5136" spans="3:3" x14ac:dyDescent="0.25">
      <c r="C5136" s="11"/>
    </row>
    <row r="5137" spans="3:3" x14ac:dyDescent="0.25">
      <c r="C5137" s="11"/>
    </row>
    <row r="5138" spans="3:3" x14ac:dyDescent="0.25">
      <c r="C5138" s="11"/>
    </row>
    <row r="5139" spans="3:3" x14ac:dyDescent="0.25">
      <c r="C5139" s="11"/>
    </row>
    <row r="5140" spans="3:3" x14ac:dyDescent="0.25">
      <c r="C5140" s="11"/>
    </row>
    <row r="5141" spans="3:3" x14ac:dyDescent="0.25">
      <c r="C5141" s="11"/>
    </row>
    <row r="5142" spans="3:3" x14ac:dyDescent="0.25">
      <c r="C5142" s="11"/>
    </row>
    <row r="5143" spans="3:3" x14ac:dyDescent="0.25">
      <c r="C5143" s="11"/>
    </row>
    <row r="5144" spans="3:3" x14ac:dyDescent="0.25">
      <c r="C5144" s="11"/>
    </row>
    <row r="5145" spans="3:3" x14ac:dyDescent="0.25">
      <c r="C5145" s="11"/>
    </row>
    <row r="5146" spans="3:3" x14ac:dyDescent="0.25">
      <c r="C5146" s="11"/>
    </row>
    <row r="5147" spans="3:3" x14ac:dyDescent="0.25">
      <c r="C5147" s="11"/>
    </row>
    <row r="5148" spans="3:3" x14ac:dyDescent="0.25">
      <c r="C5148" s="11"/>
    </row>
    <row r="5149" spans="3:3" x14ac:dyDescent="0.25">
      <c r="C5149" s="11"/>
    </row>
    <row r="5150" spans="3:3" x14ac:dyDescent="0.25">
      <c r="C5150" s="11"/>
    </row>
    <row r="5151" spans="3:3" x14ac:dyDescent="0.25">
      <c r="C5151" s="11"/>
    </row>
    <row r="5152" spans="3:3" x14ac:dyDescent="0.25">
      <c r="C5152" s="11"/>
    </row>
    <row r="5153" spans="3:3" x14ac:dyDescent="0.25">
      <c r="C5153" s="11"/>
    </row>
    <row r="5154" spans="3:3" x14ac:dyDescent="0.25">
      <c r="C5154" s="11"/>
    </row>
    <row r="5155" spans="3:3" x14ac:dyDescent="0.25">
      <c r="C5155" s="11"/>
    </row>
    <row r="5156" spans="3:3" x14ac:dyDescent="0.25">
      <c r="C5156" s="11"/>
    </row>
    <row r="5157" spans="3:3" x14ac:dyDescent="0.25">
      <c r="C5157" s="11"/>
    </row>
    <row r="5158" spans="3:3" x14ac:dyDescent="0.25">
      <c r="C5158" s="11"/>
    </row>
    <row r="5159" spans="3:3" x14ac:dyDescent="0.25">
      <c r="C5159" s="11"/>
    </row>
    <row r="5160" spans="3:3" x14ac:dyDescent="0.25">
      <c r="C5160" s="11"/>
    </row>
    <row r="5161" spans="3:3" x14ac:dyDescent="0.25">
      <c r="C5161" s="11"/>
    </row>
    <row r="5162" spans="3:3" x14ac:dyDescent="0.25">
      <c r="C5162" s="11"/>
    </row>
    <row r="5163" spans="3:3" x14ac:dyDescent="0.25">
      <c r="C5163" s="11"/>
    </row>
    <row r="5164" spans="3:3" x14ac:dyDescent="0.25">
      <c r="C5164" s="11"/>
    </row>
    <row r="5165" spans="3:3" x14ac:dyDescent="0.25">
      <c r="C5165" s="11"/>
    </row>
    <row r="5166" spans="3:3" x14ac:dyDescent="0.25">
      <c r="C5166" s="11"/>
    </row>
    <row r="5167" spans="3:3" x14ac:dyDescent="0.25">
      <c r="C5167" s="11"/>
    </row>
    <row r="5168" spans="3:3" x14ac:dyDescent="0.25">
      <c r="C5168" s="11"/>
    </row>
    <row r="5169" spans="3:3" x14ac:dyDescent="0.25">
      <c r="C5169" s="11"/>
    </row>
    <row r="5170" spans="3:3" x14ac:dyDescent="0.25">
      <c r="C5170" s="11"/>
    </row>
    <row r="5171" spans="3:3" x14ac:dyDescent="0.25">
      <c r="C5171" s="11"/>
    </row>
    <row r="5172" spans="3:3" x14ac:dyDescent="0.25">
      <c r="C5172" s="11"/>
    </row>
    <row r="5173" spans="3:3" x14ac:dyDescent="0.25">
      <c r="C5173" s="11"/>
    </row>
    <row r="5174" spans="3:3" x14ac:dyDescent="0.25">
      <c r="C5174" s="11"/>
    </row>
    <row r="5175" spans="3:3" x14ac:dyDescent="0.25">
      <c r="C5175" s="11"/>
    </row>
    <row r="5176" spans="3:3" x14ac:dyDescent="0.25">
      <c r="C5176" s="11"/>
    </row>
    <row r="5177" spans="3:3" x14ac:dyDescent="0.25">
      <c r="C5177" s="11"/>
    </row>
    <row r="5178" spans="3:3" x14ac:dyDescent="0.25">
      <c r="C5178" s="11"/>
    </row>
    <row r="5179" spans="3:3" x14ac:dyDescent="0.25">
      <c r="C5179" s="11"/>
    </row>
    <row r="5180" spans="3:3" x14ac:dyDescent="0.25">
      <c r="C5180" s="11"/>
    </row>
    <row r="5181" spans="3:3" x14ac:dyDescent="0.25">
      <c r="C5181" s="11"/>
    </row>
    <row r="5182" spans="3:3" x14ac:dyDescent="0.25">
      <c r="C5182" s="11"/>
    </row>
    <row r="5183" spans="3:3" x14ac:dyDescent="0.25">
      <c r="C5183" s="11"/>
    </row>
    <row r="5184" spans="3:3" x14ac:dyDescent="0.25">
      <c r="C5184" s="11"/>
    </row>
    <row r="5185" spans="3:3" x14ac:dyDescent="0.25">
      <c r="C5185" s="11"/>
    </row>
    <row r="5186" spans="3:3" x14ac:dyDescent="0.25">
      <c r="C5186" s="11"/>
    </row>
    <row r="5187" spans="3:3" x14ac:dyDescent="0.25">
      <c r="C5187" s="11"/>
    </row>
    <row r="5188" spans="3:3" x14ac:dyDescent="0.25">
      <c r="C5188" s="11"/>
    </row>
    <row r="5189" spans="3:3" x14ac:dyDescent="0.25">
      <c r="C5189" s="11"/>
    </row>
    <row r="5190" spans="3:3" x14ac:dyDescent="0.25">
      <c r="C5190" s="11"/>
    </row>
    <row r="5191" spans="3:3" x14ac:dyDescent="0.25">
      <c r="C5191" s="11"/>
    </row>
    <row r="5192" spans="3:3" x14ac:dyDescent="0.25">
      <c r="C5192" s="11"/>
    </row>
    <row r="5193" spans="3:3" x14ac:dyDescent="0.25">
      <c r="C5193" s="11"/>
    </row>
    <row r="5194" spans="3:3" x14ac:dyDescent="0.25">
      <c r="C5194" s="11"/>
    </row>
    <row r="5195" spans="3:3" x14ac:dyDescent="0.25">
      <c r="C5195" s="11"/>
    </row>
    <row r="5196" spans="3:3" x14ac:dyDescent="0.25">
      <c r="C5196" s="11"/>
    </row>
    <row r="5197" spans="3:3" x14ac:dyDescent="0.25">
      <c r="C5197" s="11"/>
    </row>
    <row r="5198" spans="3:3" x14ac:dyDescent="0.25">
      <c r="C5198" s="11"/>
    </row>
    <row r="5199" spans="3:3" x14ac:dyDescent="0.25">
      <c r="C5199" s="11"/>
    </row>
    <row r="5200" spans="3:3" x14ac:dyDescent="0.25">
      <c r="C5200" s="11"/>
    </row>
    <row r="5201" spans="3:3" x14ac:dyDescent="0.25">
      <c r="C5201" s="11"/>
    </row>
    <row r="5202" spans="3:3" x14ac:dyDescent="0.25">
      <c r="C5202" s="11"/>
    </row>
    <row r="5203" spans="3:3" x14ac:dyDescent="0.25">
      <c r="C5203" s="11"/>
    </row>
    <row r="5204" spans="3:3" x14ac:dyDescent="0.25">
      <c r="C5204" s="11"/>
    </row>
    <row r="5205" spans="3:3" x14ac:dyDescent="0.25">
      <c r="C5205" s="11"/>
    </row>
    <row r="5206" spans="3:3" x14ac:dyDescent="0.25">
      <c r="C5206" s="11"/>
    </row>
    <row r="5207" spans="3:3" x14ac:dyDescent="0.25">
      <c r="C5207" s="11"/>
    </row>
    <row r="5208" spans="3:3" x14ac:dyDescent="0.25">
      <c r="C5208" s="11"/>
    </row>
    <row r="5209" spans="3:3" x14ac:dyDescent="0.25">
      <c r="C5209" s="11"/>
    </row>
    <row r="5210" spans="3:3" x14ac:dyDescent="0.25">
      <c r="C5210" s="11"/>
    </row>
    <row r="5211" spans="3:3" x14ac:dyDescent="0.25">
      <c r="C5211" s="11"/>
    </row>
    <row r="5212" spans="3:3" x14ac:dyDescent="0.25">
      <c r="C5212" s="11"/>
    </row>
    <row r="5213" spans="3:3" x14ac:dyDescent="0.25">
      <c r="C5213" s="11"/>
    </row>
    <row r="5214" spans="3:3" x14ac:dyDescent="0.25">
      <c r="C5214" s="11"/>
    </row>
    <row r="5215" spans="3:3" x14ac:dyDescent="0.25">
      <c r="C5215" s="11"/>
    </row>
    <row r="5216" spans="3:3" x14ac:dyDescent="0.25">
      <c r="C5216" s="11"/>
    </row>
    <row r="5217" spans="3:3" x14ac:dyDescent="0.25">
      <c r="C5217" s="11"/>
    </row>
    <row r="5218" spans="3:3" x14ac:dyDescent="0.25">
      <c r="C5218" s="11"/>
    </row>
    <row r="5219" spans="3:3" x14ac:dyDescent="0.25">
      <c r="C5219" s="11"/>
    </row>
    <row r="5220" spans="3:3" x14ac:dyDescent="0.25">
      <c r="C5220" s="11"/>
    </row>
    <row r="5221" spans="3:3" x14ac:dyDescent="0.25">
      <c r="C5221" s="11"/>
    </row>
    <row r="5222" spans="3:3" x14ac:dyDescent="0.25">
      <c r="C5222" s="11"/>
    </row>
    <row r="5223" spans="3:3" x14ac:dyDescent="0.25">
      <c r="C5223" s="11"/>
    </row>
    <row r="5224" spans="3:3" x14ac:dyDescent="0.25">
      <c r="C5224" s="11"/>
    </row>
    <row r="5225" spans="3:3" x14ac:dyDescent="0.25">
      <c r="C5225" s="11"/>
    </row>
    <row r="5226" spans="3:3" x14ac:dyDescent="0.25">
      <c r="C5226" s="11"/>
    </row>
    <row r="5227" spans="3:3" x14ac:dyDescent="0.25">
      <c r="C5227" s="11"/>
    </row>
    <row r="5228" spans="3:3" x14ac:dyDescent="0.25">
      <c r="C5228" s="11"/>
    </row>
    <row r="5229" spans="3:3" x14ac:dyDescent="0.25">
      <c r="C5229" s="11"/>
    </row>
    <row r="5230" spans="3:3" x14ac:dyDescent="0.25">
      <c r="C5230" s="11"/>
    </row>
    <row r="5231" spans="3:3" x14ac:dyDescent="0.25">
      <c r="C5231" s="11"/>
    </row>
    <row r="5232" spans="3:3" x14ac:dyDescent="0.25">
      <c r="C5232" s="11"/>
    </row>
    <row r="5233" spans="3:3" x14ac:dyDescent="0.25">
      <c r="C5233" s="11"/>
    </row>
    <row r="5234" spans="3:3" x14ac:dyDescent="0.25">
      <c r="C5234" s="11"/>
    </row>
    <row r="5235" spans="3:3" x14ac:dyDescent="0.25">
      <c r="C5235" s="11"/>
    </row>
    <row r="5236" spans="3:3" x14ac:dyDescent="0.25">
      <c r="C5236" s="11"/>
    </row>
    <row r="5237" spans="3:3" x14ac:dyDescent="0.25">
      <c r="C5237" s="11"/>
    </row>
    <row r="5238" spans="3:3" x14ac:dyDescent="0.25">
      <c r="C5238" s="11"/>
    </row>
    <row r="5239" spans="3:3" x14ac:dyDescent="0.25">
      <c r="C5239" s="11"/>
    </row>
    <row r="5240" spans="3:3" x14ac:dyDescent="0.25">
      <c r="C5240" s="11"/>
    </row>
    <row r="5241" spans="3:3" x14ac:dyDescent="0.25">
      <c r="C5241" s="11"/>
    </row>
    <row r="5242" spans="3:3" x14ac:dyDescent="0.25">
      <c r="C5242" s="11"/>
    </row>
    <row r="5243" spans="3:3" x14ac:dyDescent="0.25">
      <c r="C5243" s="11"/>
    </row>
    <row r="5244" spans="3:3" x14ac:dyDescent="0.25">
      <c r="C5244" s="11"/>
    </row>
    <row r="5245" spans="3:3" x14ac:dyDescent="0.25">
      <c r="C5245" s="11"/>
    </row>
    <row r="5246" spans="3:3" x14ac:dyDescent="0.25">
      <c r="C5246" s="11"/>
    </row>
    <row r="5247" spans="3:3" x14ac:dyDescent="0.25">
      <c r="C5247" s="11"/>
    </row>
    <row r="5248" spans="3:3" x14ac:dyDescent="0.25">
      <c r="C5248" s="11"/>
    </row>
    <row r="5249" spans="3:3" x14ac:dyDescent="0.25">
      <c r="C5249" s="11"/>
    </row>
    <row r="5250" spans="3:3" x14ac:dyDescent="0.25">
      <c r="C5250" s="11"/>
    </row>
    <row r="5251" spans="3:3" x14ac:dyDescent="0.25">
      <c r="C5251" s="11"/>
    </row>
    <row r="5252" spans="3:3" x14ac:dyDescent="0.25">
      <c r="C5252" s="11"/>
    </row>
    <row r="5253" spans="3:3" x14ac:dyDescent="0.25">
      <c r="C5253" s="11"/>
    </row>
    <row r="5254" spans="3:3" x14ac:dyDescent="0.25">
      <c r="C5254" s="11"/>
    </row>
    <row r="5255" spans="3:3" x14ac:dyDescent="0.25">
      <c r="C5255" s="11"/>
    </row>
    <row r="5256" spans="3:3" x14ac:dyDescent="0.25">
      <c r="C5256" s="11"/>
    </row>
    <row r="5257" spans="3:3" x14ac:dyDescent="0.25">
      <c r="C5257" s="11"/>
    </row>
    <row r="5258" spans="3:3" x14ac:dyDescent="0.25">
      <c r="C5258" s="11"/>
    </row>
    <row r="5259" spans="3:3" x14ac:dyDescent="0.25">
      <c r="C5259" s="11"/>
    </row>
    <row r="5260" spans="3:3" x14ac:dyDescent="0.25">
      <c r="C5260" s="11"/>
    </row>
    <row r="5261" spans="3:3" x14ac:dyDescent="0.25">
      <c r="C5261" s="11"/>
    </row>
    <row r="5262" spans="3:3" x14ac:dyDescent="0.25">
      <c r="C5262" s="11"/>
    </row>
    <row r="5263" spans="3:3" x14ac:dyDescent="0.25">
      <c r="C5263" s="11"/>
    </row>
    <row r="5264" spans="3:3" x14ac:dyDescent="0.25">
      <c r="C5264" s="11"/>
    </row>
    <row r="5265" spans="3:3" x14ac:dyDescent="0.25">
      <c r="C5265" s="11"/>
    </row>
    <row r="5266" spans="3:3" x14ac:dyDescent="0.25">
      <c r="C5266" s="11"/>
    </row>
    <row r="5267" spans="3:3" x14ac:dyDescent="0.25">
      <c r="C5267" s="11"/>
    </row>
    <row r="5268" spans="3:3" x14ac:dyDescent="0.25">
      <c r="C5268" s="11"/>
    </row>
    <row r="5269" spans="3:3" x14ac:dyDescent="0.25">
      <c r="C5269" s="11"/>
    </row>
    <row r="5270" spans="3:3" x14ac:dyDescent="0.25">
      <c r="C5270" s="11"/>
    </row>
    <row r="5271" spans="3:3" x14ac:dyDescent="0.25">
      <c r="C5271" s="11"/>
    </row>
    <row r="5272" spans="3:3" x14ac:dyDescent="0.25">
      <c r="C5272" s="11"/>
    </row>
    <row r="5273" spans="3:3" x14ac:dyDescent="0.25">
      <c r="C5273" s="11"/>
    </row>
    <row r="5274" spans="3:3" x14ac:dyDescent="0.25">
      <c r="C5274" s="11"/>
    </row>
    <row r="5275" spans="3:3" x14ac:dyDescent="0.25">
      <c r="C5275" s="11"/>
    </row>
    <row r="5276" spans="3:3" x14ac:dyDescent="0.25">
      <c r="C5276" s="11"/>
    </row>
    <row r="5277" spans="3:3" x14ac:dyDescent="0.25">
      <c r="C5277" s="11"/>
    </row>
    <row r="5278" spans="3:3" x14ac:dyDescent="0.25">
      <c r="C5278" s="11"/>
    </row>
    <row r="5279" spans="3:3" x14ac:dyDescent="0.25">
      <c r="C5279" s="11"/>
    </row>
    <row r="5280" spans="3:3" x14ac:dyDescent="0.25">
      <c r="C5280" s="11"/>
    </row>
    <row r="5281" spans="3:3" x14ac:dyDescent="0.25">
      <c r="C5281" s="11"/>
    </row>
    <row r="5282" spans="3:3" x14ac:dyDescent="0.25">
      <c r="C5282" s="11"/>
    </row>
    <row r="5283" spans="3:3" x14ac:dyDescent="0.25">
      <c r="C5283" s="11"/>
    </row>
    <row r="5284" spans="3:3" x14ac:dyDescent="0.25">
      <c r="C5284" s="11"/>
    </row>
    <row r="5285" spans="3:3" x14ac:dyDescent="0.25">
      <c r="C5285" s="11"/>
    </row>
    <row r="5286" spans="3:3" x14ac:dyDescent="0.25">
      <c r="C5286" s="11"/>
    </row>
    <row r="5287" spans="3:3" x14ac:dyDescent="0.25">
      <c r="C5287" s="11"/>
    </row>
    <row r="5288" spans="3:3" x14ac:dyDescent="0.25">
      <c r="C5288" s="11"/>
    </row>
    <row r="5289" spans="3:3" x14ac:dyDescent="0.25">
      <c r="C5289" s="11"/>
    </row>
    <row r="5290" spans="3:3" x14ac:dyDescent="0.25">
      <c r="C5290" s="11"/>
    </row>
    <row r="5291" spans="3:3" x14ac:dyDescent="0.25">
      <c r="C5291" s="11"/>
    </row>
    <row r="5292" spans="3:3" x14ac:dyDescent="0.25">
      <c r="C5292" s="11"/>
    </row>
    <row r="5293" spans="3:3" x14ac:dyDescent="0.25">
      <c r="C5293" s="11"/>
    </row>
    <row r="5294" spans="3:3" x14ac:dyDescent="0.25">
      <c r="C5294" s="11"/>
    </row>
    <row r="5295" spans="3:3" x14ac:dyDescent="0.25">
      <c r="C5295" s="11"/>
    </row>
    <row r="5296" spans="3:3" x14ac:dyDescent="0.25">
      <c r="C5296" s="11"/>
    </row>
    <row r="5297" spans="3:3" x14ac:dyDescent="0.25">
      <c r="C5297" s="11"/>
    </row>
    <row r="5298" spans="3:3" x14ac:dyDescent="0.25">
      <c r="C5298" s="11"/>
    </row>
    <row r="5299" spans="3:3" x14ac:dyDescent="0.25">
      <c r="C5299" s="11"/>
    </row>
    <row r="5300" spans="3:3" x14ac:dyDescent="0.25">
      <c r="C5300" s="11"/>
    </row>
    <row r="5301" spans="3:3" x14ac:dyDescent="0.25">
      <c r="C5301" s="11"/>
    </row>
    <row r="5302" spans="3:3" x14ac:dyDescent="0.25">
      <c r="C5302" s="11"/>
    </row>
    <row r="5303" spans="3:3" x14ac:dyDescent="0.25">
      <c r="C5303" s="11"/>
    </row>
    <row r="5304" spans="3:3" x14ac:dyDescent="0.25">
      <c r="C5304" s="11"/>
    </row>
    <row r="5305" spans="3:3" x14ac:dyDescent="0.25">
      <c r="C5305" s="11"/>
    </row>
    <row r="5306" spans="3:3" x14ac:dyDescent="0.25">
      <c r="C5306" s="11"/>
    </row>
    <row r="5307" spans="3:3" x14ac:dyDescent="0.25">
      <c r="C5307" s="11"/>
    </row>
    <row r="5308" spans="3:3" x14ac:dyDescent="0.25">
      <c r="C5308" s="11"/>
    </row>
    <row r="5309" spans="3:3" x14ac:dyDescent="0.25">
      <c r="C5309" s="11"/>
    </row>
    <row r="5310" spans="3:3" x14ac:dyDescent="0.25">
      <c r="C5310" s="11"/>
    </row>
    <row r="5311" spans="3:3" x14ac:dyDescent="0.25">
      <c r="C5311" s="11"/>
    </row>
    <row r="5312" spans="3:3" x14ac:dyDescent="0.25">
      <c r="C5312" s="11"/>
    </row>
    <row r="5313" spans="3:3" x14ac:dyDescent="0.25">
      <c r="C5313" s="11"/>
    </row>
    <row r="5314" spans="3:3" x14ac:dyDescent="0.25">
      <c r="C5314" s="11"/>
    </row>
    <row r="5315" spans="3:3" x14ac:dyDescent="0.25">
      <c r="C5315" s="11"/>
    </row>
    <row r="5316" spans="3:3" x14ac:dyDescent="0.25">
      <c r="C5316" s="11"/>
    </row>
    <row r="5317" spans="3:3" x14ac:dyDescent="0.25">
      <c r="C5317" s="11"/>
    </row>
    <row r="5318" spans="3:3" x14ac:dyDescent="0.25">
      <c r="C5318" s="11"/>
    </row>
    <row r="5319" spans="3:3" x14ac:dyDescent="0.25">
      <c r="C5319" s="11"/>
    </row>
    <row r="5320" spans="3:3" x14ac:dyDescent="0.25">
      <c r="C5320" s="11"/>
    </row>
    <row r="5321" spans="3:3" x14ac:dyDescent="0.25">
      <c r="C5321" s="11"/>
    </row>
    <row r="5322" spans="3:3" x14ac:dyDescent="0.25">
      <c r="C5322" s="11"/>
    </row>
    <row r="5323" spans="3:3" x14ac:dyDescent="0.25">
      <c r="C5323" s="11"/>
    </row>
    <row r="5324" spans="3:3" x14ac:dyDescent="0.25">
      <c r="C5324" s="11"/>
    </row>
    <row r="5325" spans="3:3" x14ac:dyDescent="0.25">
      <c r="C5325" s="11"/>
    </row>
    <row r="5326" spans="3:3" x14ac:dyDescent="0.25">
      <c r="C5326" s="11"/>
    </row>
    <row r="5327" spans="3:3" x14ac:dyDescent="0.25">
      <c r="C5327" s="11"/>
    </row>
    <row r="5328" spans="3:3" x14ac:dyDescent="0.25">
      <c r="C5328" s="11"/>
    </row>
    <row r="5329" spans="3:3" x14ac:dyDescent="0.25">
      <c r="C5329" s="11"/>
    </row>
    <row r="5330" spans="3:3" x14ac:dyDescent="0.25">
      <c r="C5330" s="11"/>
    </row>
    <row r="5331" spans="3:3" x14ac:dyDescent="0.25">
      <c r="C5331" s="11"/>
    </row>
    <row r="5332" spans="3:3" x14ac:dyDescent="0.25">
      <c r="C5332" s="11"/>
    </row>
    <row r="5333" spans="3:3" x14ac:dyDescent="0.25">
      <c r="C5333" s="11"/>
    </row>
    <row r="5334" spans="3:3" x14ac:dyDescent="0.25">
      <c r="C5334" s="11"/>
    </row>
    <row r="5335" spans="3:3" x14ac:dyDescent="0.25">
      <c r="C5335" s="11"/>
    </row>
    <row r="5336" spans="3:3" x14ac:dyDescent="0.25">
      <c r="C5336" s="11"/>
    </row>
    <row r="5337" spans="3:3" x14ac:dyDescent="0.25">
      <c r="C5337" s="11"/>
    </row>
    <row r="5338" spans="3:3" x14ac:dyDescent="0.25">
      <c r="C5338" s="11"/>
    </row>
    <row r="5339" spans="3:3" x14ac:dyDescent="0.25">
      <c r="C5339" s="11"/>
    </row>
    <row r="5340" spans="3:3" x14ac:dyDescent="0.25">
      <c r="C5340" s="11"/>
    </row>
    <row r="5341" spans="3:3" x14ac:dyDescent="0.25">
      <c r="C5341" s="11"/>
    </row>
    <row r="5342" spans="3:3" x14ac:dyDescent="0.25">
      <c r="C5342" s="11"/>
    </row>
    <row r="5343" spans="3:3" x14ac:dyDescent="0.25">
      <c r="C5343" s="11"/>
    </row>
    <row r="5344" spans="3:3" x14ac:dyDescent="0.25">
      <c r="C5344" s="11"/>
    </row>
    <row r="5345" spans="3:3" x14ac:dyDescent="0.25">
      <c r="C5345" s="11"/>
    </row>
    <row r="5346" spans="3:3" x14ac:dyDescent="0.25">
      <c r="C5346" s="11"/>
    </row>
    <row r="5347" spans="3:3" x14ac:dyDescent="0.25">
      <c r="C5347" s="11"/>
    </row>
    <row r="5348" spans="3:3" x14ac:dyDescent="0.25">
      <c r="C5348" s="11"/>
    </row>
    <row r="5349" spans="3:3" x14ac:dyDescent="0.25">
      <c r="C5349" s="11"/>
    </row>
    <row r="5350" spans="3:3" x14ac:dyDescent="0.25">
      <c r="C5350" s="11"/>
    </row>
    <row r="5351" spans="3:3" x14ac:dyDescent="0.25">
      <c r="C5351" s="11"/>
    </row>
    <row r="5352" spans="3:3" x14ac:dyDescent="0.25">
      <c r="C5352" s="11"/>
    </row>
    <row r="5353" spans="3:3" x14ac:dyDescent="0.25">
      <c r="C5353" s="11"/>
    </row>
    <row r="5354" spans="3:3" x14ac:dyDescent="0.25">
      <c r="C5354" s="11"/>
    </row>
    <row r="5355" spans="3:3" x14ac:dyDescent="0.25">
      <c r="C5355" s="11"/>
    </row>
    <row r="5356" spans="3:3" x14ac:dyDescent="0.25">
      <c r="C5356" s="11"/>
    </row>
    <row r="5357" spans="3:3" x14ac:dyDescent="0.25">
      <c r="C5357" s="11"/>
    </row>
    <row r="5358" spans="3:3" x14ac:dyDescent="0.25">
      <c r="C5358" s="11"/>
    </row>
    <row r="5359" spans="3:3" x14ac:dyDescent="0.25">
      <c r="C5359" s="11"/>
    </row>
    <row r="5360" spans="3:3" x14ac:dyDescent="0.25">
      <c r="C5360" s="11"/>
    </row>
    <row r="5361" spans="3:3" x14ac:dyDescent="0.25">
      <c r="C5361" s="11"/>
    </row>
    <row r="5362" spans="3:3" x14ac:dyDescent="0.25">
      <c r="C5362" s="11"/>
    </row>
    <row r="5363" spans="3:3" x14ac:dyDescent="0.25">
      <c r="C5363" s="11"/>
    </row>
    <row r="5364" spans="3:3" x14ac:dyDescent="0.25">
      <c r="C5364" s="11"/>
    </row>
    <row r="5365" spans="3:3" x14ac:dyDescent="0.25">
      <c r="C5365" s="11"/>
    </row>
    <row r="5366" spans="3:3" x14ac:dyDescent="0.25">
      <c r="C5366" s="11"/>
    </row>
    <row r="5367" spans="3:3" x14ac:dyDescent="0.25">
      <c r="C5367" s="11"/>
    </row>
    <row r="5368" spans="3:3" x14ac:dyDescent="0.25">
      <c r="C5368" s="11"/>
    </row>
    <row r="5369" spans="3:3" x14ac:dyDescent="0.25">
      <c r="C5369" s="11"/>
    </row>
    <row r="5370" spans="3:3" x14ac:dyDescent="0.25">
      <c r="C5370" s="11"/>
    </row>
    <row r="5371" spans="3:3" x14ac:dyDescent="0.25">
      <c r="C5371" s="11"/>
    </row>
    <row r="5372" spans="3:3" x14ac:dyDescent="0.25">
      <c r="C5372" s="11"/>
    </row>
    <row r="5373" spans="3:3" x14ac:dyDescent="0.25">
      <c r="C5373" s="11"/>
    </row>
    <row r="5374" spans="3:3" x14ac:dyDescent="0.25">
      <c r="C5374" s="11"/>
    </row>
    <row r="5375" spans="3:3" x14ac:dyDescent="0.25">
      <c r="C5375" s="11"/>
    </row>
    <row r="5376" spans="3:3" x14ac:dyDescent="0.25">
      <c r="C5376" s="11"/>
    </row>
    <row r="5377" spans="3:3" x14ac:dyDescent="0.25">
      <c r="C5377" s="11"/>
    </row>
    <row r="5378" spans="3:3" x14ac:dyDescent="0.25">
      <c r="C5378" s="11"/>
    </row>
    <row r="5379" spans="3:3" x14ac:dyDescent="0.25">
      <c r="C5379" s="11"/>
    </row>
    <row r="5380" spans="3:3" x14ac:dyDescent="0.25">
      <c r="C5380" s="11"/>
    </row>
    <row r="5381" spans="3:3" x14ac:dyDescent="0.25">
      <c r="C5381" s="11"/>
    </row>
    <row r="5382" spans="3:3" x14ac:dyDescent="0.25">
      <c r="C5382" s="11"/>
    </row>
    <row r="5383" spans="3:3" x14ac:dyDescent="0.25">
      <c r="C5383" s="11"/>
    </row>
    <row r="5384" spans="3:3" x14ac:dyDescent="0.25">
      <c r="C5384" s="11"/>
    </row>
    <row r="5385" spans="3:3" x14ac:dyDescent="0.25">
      <c r="C5385" s="11"/>
    </row>
    <row r="5386" spans="3:3" x14ac:dyDescent="0.25">
      <c r="C5386" s="11"/>
    </row>
    <row r="5387" spans="3:3" x14ac:dyDescent="0.25">
      <c r="C5387" s="11"/>
    </row>
    <row r="5388" spans="3:3" x14ac:dyDescent="0.25">
      <c r="C5388" s="11"/>
    </row>
    <row r="5389" spans="3:3" x14ac:dyDescent="0.25">
      <c r="C5389" s="11"/>
    </row>
    <row r="5390" spans="3:3" x14ac:dyDescent="0.25">
      <c r="C5390" s="11"/>
    </row>
    <row r="5391" spans="3:3" x14ac:dyDescent="0.25">
      <c r="C5391" s="11"/>
    </row>
    <row r="5392" spans="3:3" x14ac:dyDescent="0.25">
      <c r="C5392" s="11"/>
    </row>
    <row r="5393" spans="3:3" x14ac:dyDescent="0.25">
      <c r="C5393" s="11"/>
    </row>
    <row r="5394" spans="3:3" x14ac:dyDescent="0.25">
      <c r="C5394" s="11"/>
    </row>
    <row r="5395" spans="3:3" x14ac:dyDescent="0.25">
      <c r="C5395" s="11"/>
    </row>
    <row r="5396" spans="3:3" x14ac:dyDescent="0.25">
      <c r="C5396" s="11"/>
    </row>
    <row r="5397" spans="3:3" x14ac:dyDescent="0.25">
      <c r="C5397" s="11"/>
    </row>
    <row r="5398" spans="3:3" x14ac:dyDescent="0.25">
      <c r="C5398" s="11"/>
    </row>
    <row r="5399" spans="3:3" x14ac:dyDescent="0.25">
      <c r="C5399" s="11"/>
    </row>
    <row r="5400" spans="3:3" x14ac:dyDescent="0.25">
      <c r="C5400" s="11"/>
    </row>
    <row r="5401" spans="3:3" x14ac:dyDescent="0.25">
      <c r="C5401" s="11"/>
    </row>
    <row r="5402" spans="3:3" x14ac:dyDescent="0.25">
      <c r="C5402" s="11"/>
    </row>
    <row r="5403" spans="3:3" x14ac:dyDescent="0.25">
      <c r="C5403" s="11"/>
    </row>
    <row r="5404" spans="3:3" x14ac:dyDescent="0.25">
      <c r="C5404" s="11"/>
    </row>
    <row r="5405" spans="3:3" x14ac:dyDescent="0.25">
      <c r="C5405" s="11"/>
    </row>
    <row r="5406" spans="3:3" x14ac:dyDescent="0.25">
      <c r="C5406" s="11"/>
    </row>
    <row r="5407" spans="3:3" x14ac:dyDescent="0.25">
      <c r="C5407" s="11"/>
    </row>
    <row r="5408" spans="3:3" x14ac:dyDescent="0.25">
      <c r="C5408" s="11"/>
    </row>
    <row r="5409" spans="3:3" x14ac:dyDescent="0.25">
      <c r="C5409" s="11"/>
    </row>
    <row r="5410" spans="3:3" x14ac:dyDescent="0.25">
      <c r="C5410" s="11"/>
    </row>
    <row r="5411" spans="3:3" x14ac:dyDescent="0.25">
      <c r="C5411" s="11"/>
    </row>
    <row r="5412" spans="3:3" x14ac:dyDescent="0.25">
      <c r="C5412" s="11"/>
    </row>
    <row r="5413" spans="3:3" x14ac:dyDescent="0.25">
      <c r="C5413" s="11"/>
    </row>
    <row r="5414" spans="3:3" x14ac:dyDescent="0.25">
      <c r="C5414" s="11"/>
    </row>
    <row r="5415" spans="3:3" x14ac:dyDescent="0.25">
      <c r="C5415" s="11"/>
    </row>
    <row r="5416" spans="3:3" x14ac:dyDescent="0.25">
      <c r="C5416" s="11"/>
    </row>
    <row r="5417" spans="3:3" x14ac:dyDescent="0.25">
      <c r="C5417" s="11"/>
    </row>
    <row r="5418" spans="3:3" x14ac:dyDescent="0.25">
      <c r="C5418" s="11"/>
    </row>
    <row r="5419" spans="3:3" x14ac:dyDescent="0.25">
      <c r="C5419" s="11"/>
    </row>
    <row r="5420" spans="3:3" x14ac:dyDescent="0.25">
      <c r="C5420" s="11"/>
    </row>
    <row r="5421" spans="3:3" x14ac:dyDescent="0.25">
      <c r="C5421" s="11"/>
    </row>
    <row r="5422" spans="3:3" x14ac:dyDescent="0.25">
      <c r="C5422" s="11"/>
    </row>
    <row r="5423" spans="3:3" x14ac:dyDescent="0.25">
      <c r="C5423" s="11"/>
    </row>
    <row r="5424" spans="3:3" x14ac:dyDescent="0.25">
      <c r="C5424" s="11"/>
    </row>
    <row r="5425" spans="3:3" x14ac:dyDescent="0.25">
      <c r="C5425" s="11"/>
    </row>
    <row r="5426" spans="3:3" x14ac:dyDescent="0.25">
      <c r="C5426" s="11"/>
    </row>
    <row r="5427" spans="3:3" x14ac:dyDescent="0.25">
      <c r="C5427" s="11"/>
    </row>
    <row r="5428" spans="3:3" x14ac:dyDescent="0.25">
      <c r="C5428" s="11"/>
    </row>
    <row r="5429" spans="3:3" x14ac:dyDescent="0.25">
      <c r="C5429" s="11"/>
    </row>
    <row r="5430" spans="3:3" x14ac:dyDescent="0.25">
      <c r="C5430" s="11"/>
    </row>
    <row r="5431" spans="3:3" x14ac:dyDescent="0.25">
      <c r="C5431" s="11"/>
    </row>
    <row r="5432" spans="3:3" x14ac:dyDescent="0.25">
      <c r="C5432" s="11"/>
    </row>
    <row r="5433" spans="3:3" x14ac:dyDescent="0.25">
      <c r="C5433" s="11"/>
    </row>
    <row r="5434" spans="3:3" x14ac:dyDescent="0.25">
      <c r="C5434" s="11"/>
    </row>
    <row r="5435" spans="3:3" x14ac:dyDescent="0.25">
      <c r="C5435" s="11"/>
    </row>
    <row r="5436" spans="3:3" x14ac:dyDescent="0.25">
      <c r="C5436" s="11"/>
    </row>
    <row r="5437" spans="3:3" x14ac:dyDescent="0.25">
      <c r="C5437" s="11"/>
    </row>
    <row r="5438" spans="3:3" x14ac:dyDescent="0.25">
      <c r="C5438" s="11"/>
    </row>
    <row r="5439" spans="3:3" x14ac:dyDescent="0.25">
      <c r="C5439" s="11"/>
    </row>
    <row r="5440" spans="3:3" x14ac:dyDescent="0.25">
      <c r="C5440" s="11"/>
    </row>
    <row r="5441" spans="3:3" x14ac:dyDescent="0.25">
      <c r="C5441" s="11"/>
    </row>
    <row r="5442" spans="3:3" x14ac:dyDescent="0.25">
      <c r="C5442" s="11"/>
    </row>
    <row r="5443" spans="3:3" x14ac:dyDescent="0.25">
      <c r="C5443" s="11"/>
    </row>
    <row r="5444" spans="3:3" x14ac:dyDescent="0.25">
      <c r="C5444" s="11"/>
    </row>
    <row r="5445" spans="3:3" x14ac:dyDescent="0.25">
      <c r="C5445" s="11"/>
    </row>
    <row r="5446" spans="3:3" x14ac:dyDescent="0.25">
      <c r="C5446" s="11"/>
    </row>
    <row r="5447" spans="3:3" x14ac:dyDescent="0.25">
      <c r="C5447" s="11"/>
    </row>
    <row r="5448" spans="3:3" x14ac:dyDescent="0.25">
      <c r="C5448" s="11"/>
    </row>
    <row r="5449" spans="3:3" x14ac:dyDescent="0.25">
      <c r="C5449" s="11"/>
    </row>
    <row r="5450" spans="3:3" x14ac:dyDescent="0.25">
      <c r="C5450" s="11"/>
    </row>
    <row r="5451" spans="3:3" x14ac:dyDescent="0.25">
      <c r="C5451" s="11"/>
    </row>
    <row r="5452" spans="3:3" x14ac:dyDescent="0.25">
      <c r="C5452" s="11"/>
    </row>
    <row r="5453" spans="3:3" x14ac:dyDescent="0.25">
      <c r="C5453" s="11"/>
    </row>
    <row r="5454" spans="3:3" x14ac:dyDescent="0.25">
      <c r="C5454" s="11"/>
    </row>
    <row r="5455" spans="3:3" x14ac:dyDescent="0.25">
      <c r="C5455" s="11"/>
    </row>
    <row r="5456" spans="3:3" x14ac:dyDescent="0.25">
      <c r="C5456" s="11"/>
    </row>
    <row r="5457" spans="3:3" x14ac:dyDescent="0.25">
      <c r="C5457" s="11"/>
    </row>
    <row r="5458" spans="3:3" x14ac:dyDescent="0.25">
      <c r="C5458" s="11"/>
    </row>
    <row r="5459" spans="3:3" x14ac:dyDescent="0.25">
      <c r="C5459" s="11"/>
    </row>
    <row r="5460" spans="3:3" x14ac:dyDescent="0.25">
      <c r="C5460" s="11"/>
    </row>
    <row r="5461" spans="3:3" x14ac:dyDescent="0.25">
      <c r="C5461" s="11"/>
    </row>
    <row r="5462" spans="3:3" x14ac:dyDescent="0.25">
      <c r="C5462" s="11"/>
    </row>
    <row r="5463" spans="3:3" x14ac:dyDescent="0.25">
      <c r="C5463" s="11"/>
    </row>
    <row r="5464" spans="3:3" x14ac:dyDescent="0.25">
      <c r="C5464" s="11"/>
    </row>
    <row r="5465" spans="3:3" x14ac:dyDescent="0.25">
      <c r="C5465" s="11"/>
    </row>
    <row r="5466" spans="3:3" x14ac:dyDescent="0.25">
      <c r="C5466" s="11"/>
    </row>
    <row r="5467" spans="3:3" x14ac:dyDescent="0.25">
      <c r="C5467" s="11"/>
    </row>
    <row r="5468" spans="3:3" x14ac:dyDescent="0.25">
      <c r="C5468" s="11"/>
    </row>
    <row r="5469" spans="3:3" x14ac:dyDescent="0.25">
      <c r="C5469" s="11"/>
    </row>
    <row r="5470" spans="3:3" x14ac:dyDescent="0.25">
      <c r="C5470" s="11"/>
    </row>
    <row r="5471" spans="3:3" x14ac:dyDescent="0.25">
      <c r="C5471" s="11"/>
    </row>
    <row r="5472" spans="3:3" x14ac:dyDescent="0.25">
      <c r="C5472" s="11"/>
    </row>
    <row r="5473" spans="3:3" x14ac:dyDescent="0.25">
      <c r="C5473" s="11"/>
    </row>
    <row r="5474" spans="3:3" x14ac:dyDescent="0.25">
      <c r="C5474" s="11"/>
    </row>
    <row r="5475" spans="3:3" x14ac:dyDescent="0.25">
      <c r="C5475" s="11"/>
    </row>
    <row r="5476" spans="3:3" x14ac:dyDescent="0.25">
      <c r="C5476" s="11"/>
    </row>
    <row r="5477" spans="3:3" x14ac:dyDescent="0.25">
      <c r="C5477" s="11"/>
    </row>
    <row r="5478" spans="3:3" x14ac:dyDescent="0.25">
      <c r="C5478" s="11"/>
    </row>
    <row r="5479" spans="3:3" x14ac:dyDescent="0.25">
      <c r="C5479" s="11"/>
    </row>
    <row r="5480" spans="3:3" x14ac:dyDescent="0.25">
      <c r="C5480" s="11"/>
    </row>
    <row r="5481" spans="3:3" x14ac:dyDescent="0.25">
      <c r="C5481" s="11"/>
    </row>
    <row r="5482" spans="3:3" x14ac:dyDescent="0.25">
      <c r="C5482" s="11"/>
    </row>
    <row r="5483" spans="3:3" x14ac:dyDescent="0.25">
      <c r="C5483" s="11"/>
    </row>
    <row r="5484" spans="3:3" x14ac:dyDescent="0.25">
      <c r="C5484" s="11"/>
    </row>
    <row r="5485" spans="3:3" x14ac:dyDescent="0.25">
      <c r="C5485" s="11"/>
    </row>
    <row r="5486" spans="3:3" x14ac:dyDescent="0.25">
      <c r="C5486" s="11"/>
    </row>
    <row r="5487" spans="3:3" x14ac:dyDescent="0.25">
      <c r="C5487" s="11"/>
    </row>
    <row r="5488" spans="3:3" x14ac:dyDescent="0.25">
      <c r="C5488" s="11"/>
    </row>
    <row r="5489" spans="3:3" x14ac:dyDescent="0.25">
      <c r="C5489" s="11"/>
    </row>
    <row r="5490" spans="3:3" x14ac:dyDescent="0.25">
      <c r="C5490" s="11"/>
    </row>
    <row r="5491" spans="3:3" x14ac:dyDescent="0.25">
      <c r="C5491" s="11"/>
    </row>
    <row r="5492" spans="3:3" x14ac:dyDescent="0.25">
      <c r="C5492" s="11"/>
    </row>
    <row r="5493" spans="3:3" x14ac:dyDescent="0.25">
      <c r="C5493" s="11"/>
    </row>
    <row r="5494" spans="3:3" x14ac:dyDescent="0.25">
      <c r="C5494" s="11"/>
    </row>
    <row r="5495" spans="3:3" x14ac:dyDescent="0.25">
      <c r="C5495" s="11"/>
    </row>
    <row r="5496" spans="3:3" x14ac:dyDescent="0.25">
      <c r="C5496" s="11"/>
    </row>
    <row r="5497" spans="3:3" x14ac:dyDescent="0.25">
      <c r="C5497" s="11"/>
    </row>
    <row r="5498" spans="3:3" x14ac:dyDescent="0.25">
      <c r="C5498" s="11"/>
    </row>
    <row r="5499" spans="3:3" x14ac:dyDescent="0.25">
      <c r="C5499" s="11"/>
    </row>
    <row r="5500" spans="3:3" x14ac:dyDescent="0.25">
      <c r="C5500" s="11"/>
    </row>
    <row r="5501" spans="3:3" x14ac:dyDescent="0.25">
      <c r="C5501" s="11"/>
    </row>
    <row r="5502" spans="3:3" x14ac:dyDescent="0.25">
      <c r="C5502" s="11"/>
    </row>
    <row r="5503" spans="3:3" x14ac:dyDescent="0.25">
      <c r="C5503" s="11"/>
    </row>
    <row r="5504" spans="3:3" x14ac:dyDescent="0.25">
      <c r="C5504" s="11"/>
    </row>
    <row r="5505" spans="3:3" x14ac:dyDescent="0.25">
      <c r="C5505" s="11"/>
    </row>
    <row r="5506" spans="3:3" x14ac:dyDescent="0.25">
      <c r="C5506" s="11"/>
    </row>
    <row r="5507" spans="3:3" x14ac:dyDescent="0.25">
      <c r="C5507" s="11"/>
    </row>
    <row r="5508" spans="3:3" x14ac:dyDescent="0.25">
      <c r="C5508" s="11"/>
    </row>
    <row r="5509" spans="3:3" x14ac:dyDescent="0.25">
      <c r="C5509" s="11"/>
    </row>
    <row r="5510" spans="3:3" x14ac:dyDescent="0.25">
      <c r="C5510" s="11"/>
    </row>
    <row r="5511" spans="3:3" x14ac:dyDescent="0.25">
      <c r="C5511" s="11"/>
    </row>
    <row r="5512" spans="3:3" x14ac:dyDescent="0.25">
      <c r="C5512" s="11"/>
    </row>
    <row r="5513" spans="3:3" x14ac:dyDescent="0.25">
      <c r="C5513" s="11"/>
    </row>
    <row r="5514" spans="3:3" x14ac:dyDescent="0.25">
      <c r="C5514" s="11"/>
    </row>
    <row r="5515" spans="3:3" x14ac:dyDescent="0.25">
      <c r="C5515" s="11"/>
    </row>
    <row r="5516" spans="3:3" x14ac:dyDescent="0.25">
      <c r="C5516" s="11"/>
    </row>
    <row r="5517" spans="3:3" x14ac:dyDescent="0.25">
      <c r="C5517" s="11"/>
    </row>
    <row r="5518" spans="3:3" x14ac:dyDescent="0.25">
      <c r="C5518" s="11"/>
    </row>
    <row r="5519" spans="3:3" x14ac:dyDescent="0.25">
      <c r="C5519" s="11"/>
    </row>
    <row r="5520" spans="3:3" x14ac:dyDescent="0.25">
      <c r="C5520" s="11"/>
    </row>
    <row r="5521" spans="3:3" x14ac:dyDescent="0.25">
      <c r="C5521" s="11"/>
    </row>
    <row r="5522" spans="3:3" x14ac:dyDescent="0.25">
      <c r="C5522" s="11"/>
    </row>
    <row r="5523" spans="3:3" x14ac:dyDescent="0.25">
      <c r="C5523" s="11"/>
    </row>
    <row r="5524" spans="3:3" x14ac:dyDescent="0.25">
      <c r="C5524" s="11"/>
    </row>
    <row r="5525" spans="3:3" x14ac:dyDescent="0.25">
      <c r="C5525" s="11"/>
    </row>
    <row r="5526" spans="3:3" x14ac:dyDescent="0.25">
      <c r="C5526" s="11"/>
    </row>
    <row r="5527" spans="3:3" x14ac:dyDescent="0.25">
      <c r="C5527" s="11"/>
    </row>
    <row r="5528" spans="3:3" x14ac:dyDescent="0.25">
      <c r="C5528" s="11"/>
    </row>
    <row r="5529" spans="3:3" x14ac:dyDescent="0.25">
      <c r="C5529" s="11"/>
    </row>
    <row r="5530" spans="3:3" x14ac:dyDescent="0.25">
      <c r="C5530" s="11"/>
    </row>
    <row r="5531" spans="3:3" x14ac:dyDescent="0.25">
      <c r="C5531" s="11"/>
    </row>
    <row r="5532" spans="3:3" x14ac:dyDescent="0.25">
      <c r="C5532" s="11"/>
    </row>
    <row r="5533" spans="3:3" x14ac:dyDescent="0.25">
      <c r="C5533" s="11"/>
    </row>
    <row r="5534" spans="3:3" x14ac:dyDescent="0.25">
      <c r="C5534" s="11"/>
    </row>
    <row r="5535" spans="3:3" x14ac:dyDescent="0.25">
      <c r="C5535" s="11"/>
    </row>
    <row r="5536" spans="3:3" x14ac:dyDescent="0.25">
      <c r="C5536" s="11"/>
    </row>
    <row r="5537" spans="3:3" x14ac:dyDescent="0.25">
      <c r="C5537" s="11"/>
    </row>
    <row r="5538" spans="3:3" x14ac:dyDescent="0.25">
      <c r="C5538" s="11"/>
    </row>
    <row r="5539" spans="3:3" x14ac:dyDescent="0.25">
      <c r="C5539" s="11"/>
    </row>
    <row r="5540" spans="3:3" x14ac:dyDescent="0.25">
      <c r="C5540" s="11"/>
    </row>
    <row r="5541" spans="3:3" x14ac:dyDescent="0.25">
      <c r="C5541" s="11"/>
    </row>
    <row r="5542" spans="3:3" x14ac:dyDescent="0.25">
      <c r="C5542" s="11"/>
    </row>
    <row r="5543" spans="3:3" x14ac:dyDescent="0.25">
      <c r="C5543" s="11"/>
    </row>
    <row r="5544" spans="3:3" x14ac:dyDescent="0.25">
      <c r="C5544" s="11"/>
    </row>
    <row r="5545" spans="3:3" x14ac:dyDescent="0.25">
      <c r="C5545" s="11"/>
    </row>
    <row r="5546" spans="3:3" x14ac:dyDescent="0.25">
      <c r="C5546" s="11"/>
    </row>
    <row r="5547" spans="3:3" x14ac:dyDescent="0.25">
      <c r="C5547" s="11"/>
    </row>
    <row r="5548" spans="3:3" x14ac:dyDescent="0.25">
      <c r="C5548" s="11"/>
    </row>
    <row r="5549" spans="3:3" x14ac:dyDescent="0.25">
      <c r="C5549" s="11"/>
    </row>
    <row r="5550" spans="3:3" x14ac:dyDescent="0.25">
      <c r="C5550" s="11"/>
    </row>
    <row r="5551" spans="3:3" x14ac:dyDescent="0.25">
      <c r="C5551" s="11"/>
    </row>
    <row r="5552" spans="3:3" x14ac:dyDescent="0.25">
      <c r="C5552" s="11"/>
    </row>
    <row r="5553" spans="3:3" x14ac:dyDescent="0.25">
      <c r="C5553" s="11"/>
    </row>
    <row r="5554" spans="3:3" x14ac:dyDescent="0.25">
      <c r="C5554" s="11"/>
    </row>
    <row r="5555" spans="3:3" x14ac:dyDescent="0.25">
      <c r="C5555" s="11"/>
    </row>
    <row r="5556" spans="3:3" x14ac:dyDescent="0.25">
      <c r="C5556" s="11"/>
    </row>
    <row r="5557" spans="3:3" x14ac:dyDescent="0.25">
      <c r="C5557" s="11"/>
    </row>
    <row r="5558" spans="3:3" x14ac:dyDescent="0.25">
      <c r="C5558" s="11"/>
    </row>
    <row r="5559" spans="3:3" x14ac:dyDescent="0.25">
      <c r="C5559" s="11"/>
    </row>
    <row r="5560" spans="3:3" x14ac:dyDescent="0.25">
      <c r="C5560" s="11"/>
    </row>
    <row r="5561" spans="3:3" x14ac:dyDescent="0.25">
      <c r="C5561" s="11"/>
    </row>
    <row r="5562" spans="3:3" x14ac:dyDescent="0.25">
      <c r="C5562" s="11"/>
    </row>
    <row r="5563" spans="3:3" x14ac:dyDescent="0.25">
      <c r="C5563" s="11"/>
    </row>
    <row r="5564" spans="3:3" x14ac:dyDescent="0.25">
      <c r="C5564" s="11"/>
    </row>
    <row r="5565" spans="3:3" x14ac:dyDescent="0.25">
      <c r="C5565" s="11"/>
    </row>
    <row r="5566" spans="3:3" x14ac:dyDescent="0.25">
      <c r="C5566" s="11"/>
    </row>
    <row r="5567" spans="3:3" x14ac:dyDescent="0.25">
      <c r="C5567" s="11"/>
    </row>
    <row r="5568" spans="3:3" x14ac:dyDescent="0.25">
      <c r="C5568" s="11"/>
    </row>
    <row r="5569" spans="3:3" x14ac:dyDescent="0.25">
      <c r="C5569" s="11"/>
    </row>
    <row r="5570" spans="3:3" x14ac:dyDescent="0.25">
      <c r="C5570" s="11"/>
    </row>
    <row r="5571" spans="3:3" x14ac:dyDescent="0.25">
      <c r="C5571" s="11"/>
    </row>
    <row r="5572" spans="3:3" x14ac:dyDescent="0.25">
      <c r="C5572" s="11"/>
    </row>
    <row r="5573" spans="3:3" x14ac:dyDescent="0.25">
      <c r="C5573" s="11"/>
    </row>
    <row r="5574" spans="3:3" x14ac:dyDescent="0.25">
      <c r="C5574" s="11"/>
    </row>
    <row r="5575" spans="3:3" x14ac:dyDescent="0.25">
      <c r="C5575" s="11"/>
    </row>
    <row r="5576" spans="3:3" x14ac:dyDescent="0.25">
      <c r="C5576" s="11"/>
    </row>
    <row r="5577" spans="3:3" x14ac:dyDescent="0.25">
      <c r="C5577" s="11"/>
    </row>
    <row r="5578" spans="3:3" x14ac:dyDescent="0.25">
      <c r="C5578" s="11"/>
    </row>
    <row r="5579" spans="3:3" x14ac:dyDescent="0.25">
      <c r="C5579" s="11"/>
    </row>
    <row r="5580" spans="3:3" x14ac:dyDescent="0.25">
      <c r="C5580" s="11"/>
    </row>
    <row r="5581" spans="3:3" x14ac:dyDescent="0.25">
      <c r="C5581" s="11"/>
    </row>
    <row r="5582" spans="3:3" x14ac:dyDescent="0.25">
      <c r="C5582" s="11"/>
    </row>
    <row r="5583" spans="3:3" x14ac:dyDescent="0.25">
      <c r="C5583" s="11"/>
    </row>
    <row r="5584" spans="3:3" x14ac:dyDescent="0.25">
      <c r="C5584" s="11"/>
    </row>
    <row r="5585" spans="3:3" x14ac:dyDescent="0.25">
      <c r="C5585" s="11"/>
    </row>
    <row r="5586" spans="3:3" x14ac:dyDescent="0.25">
      <c r="C5586" s="11"/>
    </row>
    <row r="5587" spans="3:3" x14ac:dyDescent="0.25">
      <c r="C5587" s="11"/>
    </row>
    <row r="5588" spans="3:3" x14ac:dyDescent="0.25">
      <c r="C5588" s="11"/>
    </row>
    <row r="5589" spans="3:3" x14ac:dyDescent="0.25">
      <c r="C5589" s="11"/>
    </row>
    <row r="5590" spans="3:3" x14ac:dyDescent="0.25">
      <c r="C5590" s="11"/>
    </row>
    <row r="5591" spans="3:3" x14ac:dyDescent="0.25">
      <c r="C5591" s="11"/>
    </row>
    <row r="5592" spans="3:3" x14ac:dyDescent="0.25">
      <c r="C5592" s="11"/>
    </row>
    <row r="5593" spans="3:3" x14ac:dyDescent="0.25">
      <c r="C5593" s="11"/>
    </row>
    <row r="5594" spans="3:3" x14ac:dyDescent="0.25">
      <c r="C5594" s="11"/>
    </row>
    <row r="5595" spans="3:3" x14ac:dyDescent="0.25">
      <c r="C5595" s="11"/>
    </row>
    <row r="5596" spans="3:3" x14ac:dyDescent="0.25">
      <c r="C5596" s="11"/>
    </row>
    <row r="5597" spans="3:3" x14ac:dyDescent="0.25">
      <c r="C5597" s="11"/>
    </row>
    <row r="5598" spans="3:3" x14ac:dyDescent="0.25">
      <c r="C5598" s="11"/>
    </row>
    <row r="5599" spans="3:3" x14ac:dyDescent="0.25">
      <c r="C5599" s="11"/>
    </row>
    <row r="5600" spans="3:3" x14ac:dyDescent="0.25">
      <c r="C5600" s="11"/>
    </row>
    <row r="5601" spans="3:3" x14ac:dyDescent="0.25">
      <c r="C5601" s="11"/>
    </row>
    <row r="5602" spans="3:3" x14ac:dyDescent="0.25">
      <c r="C5602" s="11"/>
    </row>
    <row r="5603" spans="3:3" x14ac:dyDescent="0.25">
      <c r="C5603" s="11"/>
    </row>
    <row r="5604" spans="3:3" x14ac:dyDescent="0.25">
      <c r="C5604" s="11"/>
    </row>
    <row r="5605" spans="3:3" x14ac:dyDescent="0.25">
      <c r="C5605" s="11"/>
    </row>
    <row r="5606" spans="3:3" x14ac:dyDescent="0.25">
      <c r="C5606" s="11"/>
    </row>
    <row r="5607" spans="3:3" x14ac:dyDescent="0.25">
      <c r="C5607" s="11"/>
    </row>
    <row r="5608" spans="3:3" x14ac:dyDescent="0.25">
      <c r="C5608" s="11"/>
    </row>
    <row r="5609" spans="3:3" x14ac:dyDescent="0.25">
      <c r="C5609" s="11"/>
    </row>
    <row r="5610" spans="3:3" x14ac:dyDescent="0.25">
      <c r="C5610" s="11"/>
    </row>
    <row r="5611" spans="3:3" x14ac:dyDescent="0.25">
      <c r="C5611" s="11"/>
    </row>
    <row r="5612" spans="3:3" x14ac:dyDescent="0.25">
      <c r="C5612" s="11"/>
    </row>
    <row r="5613" spans="3:3" x14ac:dyDescent="0.25">
      <c r="C5613" s="11"/>
    </row>
    <row r="5614" spans="3:3" x14ac:dyDescent="0.25">
      <c r="C5614" s="11"/>
    </row>
    <row r="5615" spans="3:3" x14ac:dyDescent="0.25">
      <c r="C5615" s="11"/>
    </row>
    <row r="5616" spans="3:3" x14ac:dyDescent="0.25">
      <c r="C5616" s="11"/>
    </row>
    <row r="5617" spans="3:3" x14ac:dyDescent="0.25">
      <c r="C5617" s="11"/>
    </row>
    <row r="5618" spans="3:3" x14ac:dyDescent="0.25">
      <c r="C5618" s="11"/>
    </row>
    <row r="5619" spans="3:3" x14ac:dyDescent="0.25">
      <c r="C5619" s="11"/>
    </row>
    <row r="5620" spans="3:3" x14ac:dyDescent="0.25">
      <c r="C5620" s="11"/>
    </row>
    <row r="5621" spans="3:3" x14ac:dyDescent="0.25">
      <c r="C5621" s="11"/>
    </row>
    <row r="5622" spans="3:3" x14ac:dyDescent="0.25">
      <c r="C5622" s="11"/>
    </row>
    <row r="5623" spans="3:3" x14ac:dyDescent="0.25">
      <c r="C5623" s="11"/>
    </row>
    <row r="5624" spans="3:3" x14ac:dyDescent="0.25">
      <c r="C5624" s="11"/>
    </row>
    <row r="5625" spans="3:3" x14ac:dyDescent="0.25">
      <c r="C5625" s="11"/>
    </row>
    <row r="5626" spans="3:3" x14ac:dyDescent="0.25">
      <c r="C5626" s="11"/>
    </row>
    <row r="5627" spans="3:3" x14ac:dyDescent="0.25">
      <c r="C5627" s="11"/>
    </row>
    <row r="5628" spans="3:3" x14ac:dyDescent="0.25">
      <c r="C5628" s="11"/>
    </row>
    <row r="5629" spans="3:3" x14ac:dyDescent="0.25">
      <c r="C5629" s="11"/>
    </row>
    <row r="5630" spans="3:3" x14ac:dyDescent="0.25">
      <c r="C5630" s="11"/>
    </row>
    <row r="5631" spans="3:3" x14ac:dyDescent="0.25">
      <c r="C5631" s="11"/>
    </row>
    <row r="5632" spans="3:3" x14ac:dyDescent="0.25">
      <c r="C5632" s="11"/>
    </row>
    <row r="5633" spans="3:3" x14ac:dyDescent="0.25">
      <c r="C5633" s="11"/>
    </row>
    <row r="5634" spans="3:3" x14ac:dyDescent="0.25">
      <c r="C5634" s="11"/>
    </row>
    <row r="5635" spans="3:3" x14ac:dyDescent="0.25">
      <c r="C5635" s="11"/>
    </row>
    <row r="5636" spans="3:3" x14ac:dyDescent="0.25">
      <c r="C5636" s="11"/>
    </row>
    <row r="5637" spans="3:3" x14ac:dyDescent="0.25">
      <c r="C5637" s="11"/>
    </row>
    <row r="5638" spans="3:3" x14ac:dyDescent="0.25">
      <c r="C5638" s="11"/>
    </row>
    <row r="5639" spans="3:3" x14ac:dyDescent="0.25">
      <c r="C5639" s="11"/>
    </row>
    <row r="5640" spans="3:3" x14ac:dyDescent="0.25">
      <c r="C5640" s="11"/>
    </row>
    <row r="5641" spans="3:3" x14ac:dyDescent="0.25">
      <c r="C5641" s="11"/>
    </row>
    <row r="5642" spans="3:3" x14ac:dyDescent="0.25">
      <c r="C5642" s="11"/>
    </row>
    <row r="5643" spans="3:3" x14ac:dyDescent="0.25">
      <c r="C5643" s="11"/>
    </row>
    <row r="5644" spans="3:3" x14ac:dyDescent="0.25">
      <c r="C5644" s="11"/>
    </row>
    <row r="5645" spans="3:3" x14ac:dyDescent="0.25">
      <c r="C5645" s="11"/>
    </row>
    <row r="5646" spans="3:3" x14ac:dyDescent="0.25">
      <c r="C5646" s="11"/>
    </row>
    <row r="5647" spans="3:3" x14ac:dyDescent="0.25">
      <c r="C5647" s="11"/>
    </row>
    <row r="5648" spans="3:3" x14ac:dyDescent="0.25">
      <c r="C5648" s="11"/>
    </row>
    <row r="5649" spans="3:3" x14ac:dyDescent="0.25">
      <c r="C5649" s="11"/>
    </row>
    <row r="5650" spans="3:3" x14ac:dyDescent="0.25">
      <c r="C5650" s="11"/>
    </row>
    <row r="5651" spans="3:3" x14ac:dyDescent="0.25">
      <c r="C5651" s="11"/>
    </row>
    <row r="5652" spans="3:3" x14ac:dyDescent="0.25">
      <c r="C5652" s="11"/>
    </row>
    <row r="5653" spans="3:3" x14ac:dyDescent="0.25">
      <c r="C5653" s="11"/>
    </row>
    <row r="5654" spans="3:3" x14ac:dyDescent="0.25">
      <c r="C5654" s="11"/>
    </row>
    <row r="5655" spans="3:3" x14ac:dyDescent="0.25">
      <c r="C5655" s="11"/>
    </row>
    <row r="5656" spans="3:3" x14ac:dyDescent="0.25">
      <c r="C5656" s="11"/>
    </row>
    <row r="5657" spans="3:3" x14ac:dyDescent="0.25">
      <c r="C5657" s="11"/>
    </row>
    <row r="5658" spans="3:3" x14ac:dyDescent="0.25">
      <c r="C5658" s="11"/>
    </row>
    <row r="5659" spans="3:3" x14ac:dyDescent="0.25">
      <c r="C5659" s="11"/>
    </row>
    <row r="5660" spans="3:3" x14ac:dyDescent="0.25">
      <c r="C5660" s="11"/>
    </row>
    <row r="5661" spans="3:3" x14ac:dyDescent="0.25">
      <c r="C5661" s="11"/>
    </row>
    <row r="5662" spans="3:3" x14ac:dyDescent="0.25">
      <c r="C5662" s="11"/>
    </row>
    <row r="5663" spans="3:3" x14ac:dyDescent="0.25">
      <c r="C5663" s="11"/>
    </row>
    <row r="5664" spans="3:3" x14ac:dyDescent="0.25">
      <c r="C5664" s="11"/>
    </row>
    <row r="5665" spans="3:3" x14ac:dyDescent="0.25">
      <c r="C5665" s="11"/>
    </row>
    <row r="5666" spans="3:3" x14ac:dyDescent="0.25">
      <c r="C5666" s="11"/>
    </row>
    <row r="5667" spans="3:3" x14ac:dyDescent="0.25">
      <c r="C5667" s="11"/>
    </row>
    <row r="5668" spans="3:3" x14ac:dyDescent="0.25">
      <c r="C5668" s="11"/>
    </row>
    <row r="5669" spans="3:3" x14ac:dyDescent="0.25">
      <c r="C5669" s="11"/>
    </row>
    <row r="5670" spans="3:3" x14ac:dyDescent="0.25">
      <c r="C5670" s="11"/>
    </row>
    <row r="5671" spans="3:3" x14ac:dyDescent="0.25">
      <c r="C5671" s="11"/>
    </row>
    <row r="5672" spans="3:3" x14ac:dyDescent="0.25">
      <c r="C5672" s="11"/>
    </row>
    <row r="5673" spans="3:3" x14ac:dyDescent="0.25">
      <c r="C5673" s="11"/>
    </row>
    <row r="5674" spans="3:3" x14ac:dyDescent="0.25">
      <c r="C5674" s="11"/>
    </row>
    <row r="5675" spans="3:3" x14ac:dyDescent="0.25">
      <c r="C5675" s="11"/>
    </row>
    <row r="5676" spans="3:3" x14ac:dyDescent="0.25">
      <c r="C5676" s="11"/>
    </row>
    <row r="5677" spans="3:3" x14ac:dyDescent="0.25">
      <c r="C5677" s="11"/>
    </row>
    <row r="5678" spans="3:3" x14ac:dyDescent="0.25">
      <c r="C5678" s="11"/>
    </row>
    <row r="5679" spans="3:3" x14ac:dyDescent="0.25">
      <c r="C5679" s="11"/>
    </row>
    <row r="5680" spans="3:3" x14ac:dyDescent="0.25">
      <c r="C5680" s="11"/>
    </row>
    <row r="5681" spans="3:3" x14ac:dyDescent="0.25">
      <c r="C5681" s="11"/>
    </row>
    <row r="5682" spans="3:3" x14ac:dyDescent="0.25">
      <c r="C5682" s="11"/>
    </row>
    <row r="5683" spans="3:3" x14ac:dyDescent="0.25">
      <c r="C5683" s="11"/>
    </row>
    <row r="5684" spans="3:3" x14ac:dyDescent="0.25">
      <c r="C5684" s="11"/>
    </row>
    <row r="5685" spans="3:3" x14ac:dyDescent="0.25">
      <c r="C5685" s="11"/>
    </row>
    <row r="5686" spans="3:3" x14ac:dyDescent="0.25">
      <c r="C5686" s="11"/>
    </row>
    <row r="5687" spans="3:3" x14ac:dyDescent="0.25">
      <c r="C5687" s="11"/>
    </row>
    <row r="5688" spans="3:3" x14ac:dyDescent="0.25">
      <c r="C5688" s="11"/>
    </row>
    <row r="5689" spans="3:3" x14ac:dyDescent="0.25">
      <c r="C5689" s="11"/>
    </row>
    <row r="5690" spans="3:3" x14ac:dyDescent="0.25">
      <c r="C5690" s="11"/>
    </row>
    <row r="5691" spans="3:3" x14ac:dyDescent="0.25">
      <c r="C5691" s="11"/>
    </row>
    <row r="5692" spans="3:3" x14ac:dyDescent="0.25">
      <c r="C5692" s="11"/>
    </row>
    <row r="5693" spans="3:3" x14ac:dyDescent="0.25">
      <c r="C5693" s="11"/>
    </row>
    <row r="5694" spans="3:3" x14ac:dyDescent="0.25">
      <c r="C5694" s="11"/>
    </row>
    <row r="5695" spans="3:3" x14ac:dyDescent="0.25">
      <c r="C5695" s="11"/>
    </row>
    <row r="5696" spans="3:3" x14ac:dyDescent="0.25">
      <c r="C5696" s="11"/>
    </row>
    <row r="5697" spans="3:3" x14ac:dyDescent="0.25">
      <c r="C5697" s="11"/>
    </row>
    <row r="5698" spans="3:3" x14ac:dyDescent="0.25">
      <c r="C5698" s="11"/>
    </row>
    <row r="5699" spans="3:3" x14ac:dyDescent="0.25">
      <c r="C5699" s="11"/>
    </row>
    <row r="5700" spans="3:3" x14ac:dyDescent="0.25">
      <c r="C5700" s="11"/>
    </row>
    <row r="5701" spans="3:3" x14ac:dyDescent="0.25">
      <c r="C5701" s="11"/>
    </row>
    <row r="5702" spans="3:3" x14ac:dyDescent="0.25">
      <c r="C5702" s="11"/>
    </row>
    <row r="5703" spans="3:3" x14ac:dyDescent="0.25">
      <c r="C5703" s="11"/>
    </row>
    <row r="5704" spans="3:3" x14ac:dyDescent="0.25">
      <c r="C5704" s="11"/>
    </row>
    <row r="5705" spans="3:3" x14ac:dyDescent="0.25">
      <c r="C5705" s="11"/>
    </row>
    <row r="5706" spans="3:3" x14ac:dyDescent="0.25">
      <c r="C5706" s="11"/>
    </row>
    <row r="5707" spans="3:3" x14ac:dyDescent="0.25">
      <c r="C5707" s="11"/>
    </row>
    <row r="5708" spans="3:3" x14ac:dyDescent="0.25">
      <c r="C5708" s="11"/>
    </row>
    <row r="5709" spans="3:3" x14ac:dyDescent="0.25">
      <c r="C5709" s="11"/>
    </row>
    <row r="5710" spans="3:3" x14ac:dyDescent="0.25">
      <c r="C5710" s="11"/>
    </row>
    <row r="5711" spans="3:3" x14ac:dyDescent="0.25">
      <c r="C5711" s="11"/>
    </row>
    <row r="5712" spans="3:3" x14ac:dyDescent="0.25">
      <c r="C5712" s="11"/>
    </row>
    <row r="5713" spans="3:3" x14ac:dyDescent="0.25">
      <c r="C5713" s="11"/>
    </row>
    <row r="5714" spans="3:3" x14ac:dyDescent="0.25">
      <c r="C5714" s="11"/>
    </row>
    <row r="5715" spans="3:3" x14ac:dyDescent="0.25">
      <c r="C5715" s="11"/>
    </row>
    <row r="5716" spans="3:3" x14ac:dyDescent="0.25">
      <c r="C5716" s="11"/>
    </row>
    <row r="5717" spans="3:3" x14ac:dyDescent="0.25">
      <c r="C5717" s="11"/>
    </row>
    <row r="5718" spans="3:3" x14ac:dyDescent="0.25">
      <c r="C5718" s="11"/>
    </row>
    <row r="5719" spans="3:3" x14ac:dyDescent="0.25">
      <c r="C5719" s="11"/>
    </row>
    <row r="5720" spans="3:3" x14ac:dyDescent="0.25">
      <c r="C5720" s="11"/>
    </row>
    <row r="5721" spans="3:3" x14ac:dyDescent="0.25">
      <c r="C5721" s="11"/>
    </row>
    <row r="5722" spans="3:3" x14ac:dyDescent="0.25">
      <c r="C5722" s="11"/>
    </row>
    <row r="5723" spans="3:3" x14ac:dyDescent="0.25">
      <c r="C5723" s="11"/>
    </row>
    <row r="5724" spans="3:3" x14ac:dyDescent="0.25">
      <c r="C5724" s="11"/>
    </row>
    <row r="5725" spans="3:3" x14ac:dyDescent="0.25">
      <c r="C5725" s="11"/>
    </row>
    <row r="5726" spans="3:3" x14ac:dyDescent="0.25">
      <c r="C5726" s="11"/>
    </row>
    <row r="5727" spans="3:3" x14ac:dyDescent="0.25">
      <c r="C5727" s="11"/>
    </row>
    <row r="5728" spans="3:3" x14ac:dyDescent="0.25">
      <c r="C5728" s="11"/>
    </row>
    <row r="5729" spans="3:3" x14ac:dyDescent="0.25">
      <c r="C5729" s="11"/>
    </row>
    <row r="5730" spans="3:3" x14ac:dyDescent="0.25">
      <c r="C5730" s="11"/>
    </row>
    <row r="5731" spans="3:3" x14ac:dyDescent="0.25">
      <c r="C5731" s="11"/>
    </row>
    <row r="5732" spans="3:3" x14ac:dyDescent="0.25">
      <c r="C5732" s="11"/>
    </row>
    <row r="5733" spans="3:3" x14ac:dyDescent="0.25">
      <c r="C5733" s="11"/>
    </row>
    <row r="5734" spans="3:3" x14ac:dyDescent="0.25">
      <c r="C5734" s="11"/>
    </row>
    <row r="5735" spans="3:3" x14ac:dyDescent="0.25">
      <c r="C5735" s="11"/>
    </row>
    <row r="5736" spans="3:3" x14ac:dyDescent="0.25">
      <c r="C5736" s="11"/>
    </row>
    <row r="5737" spans="3:3" x14ac:dyDescent="0.25">
      <c r="C5737" s="11"/>
    </row>
    <row r="5738" spans="3:3" x14ac:dyDescent="0.25">
      <c r="C5738" s="11"/>
    </row>
    <row r="5739" spans="3:3" x14ac:dyDescent="0.25">
      <c r="C5739" s="11"/>
    </row>
    <row r="5740" spans="3:3" x14ac:dyDescent="0.25">
      <c r="C5740" s="11"/>
    </row>
    <row r="5741" spans="3:3" x14ac:dyDescent="0.25">
      <c r="C5741" s="11"/>
    </row>
    <row r="5742" spans="3:3" x14ac:dyDescent="0.25">
      <c r="C5742" s="11"/>
    </row>
    <row r="5743" spans="3:3" x14ac:dyDescent="0.25">
      <c r="C5743" s="11"/>
    </row>
    <row r="5744" spans="3:3" x14ac:dyDescent="0.25">
      <c r="C5744" s="11"/>
    </row>
    <row r="5745" spans="3:3" x14ac:dyDescent="0.25">
      <c r="C5745" s="11"/>
    </row>
    <row r="5746" spans="3:3" x14ac:dyDescent="0.25">
      <c r="C5746" s="11"/>
    </row>
    <row r="5747" spans="3:3" x14ac:dyDescent="0.25">
      <c r="C5747" s="11"/>
    </row>
    <row r="5748" spans="3:3" x14ac:dyDescent="0.25">
      <c r="C5748" s="11"/>
    </row>
    <row r="5749" spans="3:3" x14ac:dyDescent="0.25">
      <c r="C5749" s="11"/>
    </row>
    <row r="5750" spans="3:3" x14ac:dyDescent="0.25">
      <c r="C5750" s="11"/>
    </row>
    <row r="5751" spans="3:3" x14ac:dyDescent="0.25">
      <c r="C5751" s="11"/>
    </row>
    <row r="5752" spans="3:3" x14ac:dyDescent="0.25">
      <c r="C5752" s="11"/>
    </row>
    <row r="5753" spans="3:3" x14ac:dyDescent="0.25">
      <c r="C5753" s="11"/>
    </row>
    <row r="5754" spans="3:3" x14ac:dyDescent="0.25">
      <c r="C5754" s="11"/>
    </row>
    <row r="5755" spans="3:3" x14ac:dyDescent="0.25">
      <c r="C5755" s="11"/>
    </row>
    <row r="5756" spans="3:3" x14ac:dyDescent="0.25">
      <c r="C5756" s="11"/>
    </row>
    <row r="5757" spans="3:3" x14ac:dyDescent="0.25">
      <c r="C5757" s="11"/>
    </row>
    <row r="5758" spans="3:3" x14ac:dyDescent="0.25">
      <c r="C5758" s="11"/>
    </row>
    <row r="5759" spans="3:3" x14ac:dyDescent="0.25">
      <c r="C5759" s="11"/>
    </row>
    <row r="5760" spans="3:3" x14ac:dyDescent="0.25">
      <c r="C5760" s="11"/>
    </row>
    <row r="5761" spans="3:3" x14ac:dyDescent="0.25">
      <c r="C5761" s="11"/>
    </row>
    <row r="5762" spans="3:3" x14ac:dyDescent="0.25">
      <c r="C5762" s="11"/>
    </row>
    <row r="5763" spans="3:3" x14ac:dyDescent="0.25">
      <c r="C5763" s="11"/>
    </row>
    <row r="5764" spans="3:3" x14ac:dyDescent="0.25">
      <c r="C5764" s="11"/>
    </row>
    <row r="5765" spans="3:3" x14ac:dyDescent="0.25">
      <c r="C5765" s="11"/>
    </row>
    <row r="5766" spans="3:3" x14ac:dyDescent="0.25">
      <c r="C5766" s="11"/>
    </row>
    <row r="5767" spans="3:3" x14ac:dyDescent="0.25">
      <c r="C5767" s="11"/>
    </row>
    <row r="5768" spans="3:3" x14ac:dyDescent="0.25">
      <c r="C5768" s="11"/>
    </row>
    <row r="5769" spans="3:3" x14ac:dyDescent="0.25">
      <c r="C5769" s="11"/>
    </row>
    <row r="5770" spans="3:3" x14ac:dyDescent="0.25">
      <c r="C5770" s="11"/>
    </row>
    <row r="5771" spans="3:3" x14ac:dyDescent="0.25">
      <c r="C5771" s="11"/>
    </row>
    <row r="5772" spans="3:3" x14ac:dyDescent="0.25">
      <c r="C5772" s="11"/>
    </row>
    <row r="5773" spans="3:3" x14ac:dyDescent="0.25">
      <c r="C5773" s="11"/>
    </row>
    <row r="5774" spans="3:3" x14ac:dyDescent="0.25">
      <c r="C5774" s="11"/>
    </row>
    <row r="5775" spans="3:3" x14ac:dyDescent="0.25">
      <c r="C5775" s="11"/>
    </row>
    <row r="5776" spans="3:3" x14ac:dyDescent="0.25">
      <c r="C5776" s="11"/>
    </row>
    <row r="5777" spans="3:3" x14ac:dyDescent="0.25">
      <c r="C5777" s="11"/>
    </row>
    <row r="5778" spans="3:3" x14ac:dyDescent="0.25">
      <c r="C5778" s="11"/>
    </row>
    <row r="5779" spans="3:3" x14ac:dyDescent="0.25">
      <c r="C5779" s="11"/>
    </row>
    <row r="5780" spans="3:3" x14ac:dyDescent="0.25">
      <c r="C5780" s="11"/>
    </row>
    <row r="5781" spans="3:3" x14ac:dyDescent="0.25">
      <c r="C5781" s="11"/>
    </row>
    <row r="5782" spans="3:3" x14ac:dyDescent="0.25">
      <c r="C5782" s="11"/>
    </row>
    <row r="5783" spans="3:3" x14ac:dyDescent="0.25">
      <c r="C5783" s="11"/>
    </row>
    <row r="5784" spans="3:3" x14ac:dyDescent="0.25">
      <c r="C5784" s="11"/>
    </row>
    <row r="5785" spans="3:3" x14ac:dyDescent="0.25">
      <c r="C5785" s="11"/>
    </row>
    <row r="5786" spans="3:3" x14ac:dyDescent="0.25">
      <c r="C5786" s="11"/>
    </row>
    <row r="5787" spans="3:3" x14ac:dyDescent="0.25">
      <c r="C5787" s="11"/>
    </row>
    <row r="5788" spans="3:3" x14ac:dyDescent="0.25">
      <c r="C5788" s="11"/>
    </row>
    <row r="5789" spans="3:3" x14ac:dyDescent="0.25">
      <c r="C5789" s="11"/>
    </row>
    <row r="5790" spans="3:3" x14ac:dyDescent="0.25">
      <c r="C5790" s="11"/>
    </row>
    <row r="5791" spans="3:3" x14ac:dyDescent="0.25">
      <c r="C5791" s="11"/>
    </row>
    <row r="5792" spans="3:3" x14ac:dyDescent="0.25">
      <c r="C5792" s="11"/>
    </row>
    <row r="5793" spans="3:3" x14ac:dyDescent="0.25">
      <c r="C5793" s="11"/>
    </row>
    <row r="5794" spans="3:3" x14ac:dyDescent="0.25">
      <c r="C5794" s="11"/>
    </row>
    <row r="5795" spans="3:3" x14ac:dyDescent="0.25">
      <c r="C5795" s="11"/>
    </row>
    <row r="5796" spans="3:3" x14ac:dyDescent="0.25">
      <c r="C5796" s="11"/>
    </row>
    <row r="5797" spans="3:3" x14ac:dyDescent="0.25">
      <c r="C5797" s="11"/>
    </row>
    <row r="5798" spans="3:3" x14ac:dyDescent="0.25">
      <c r="C5798" s="11"/>
    </row>
    <row r="5799" spans="3:3" x14ac:dyDescent="0.25">
      <c r="C5799" s="11"/>
    </row>
    <row r="5800" spans="3:3" x14ac:dyDescent="0.25">
      <c r="C5800" s="11"/>
    </row>
    <row r="5801" spans="3:3" x14ac:dyDescent="0.25">
      <c r="C5801" s="11"/>
    </row>
    <row r="5802" spans="3:3" x14ac:dyDescent="0.25">
      <c r="C5802" s="11"/>
    </row>
    <row r="5803" spans="3:3" x14ac:dyDescent="0.25">
      <c r="C5803" s="11"/>
    </row>
    <row r="5804" spans="3:3" x14ac:dyDescent="0.25">
      <c r="C5804" s="11"/>
    </row>
    <row r="5805" spans="3:3" x14ac:dyDescent="0.25">
      <c r="C5805" s="11"/>
    </row>
    <row r="5806" spans="3:3" x14ac:dyDescent="0.25">
      <c r="C5806" s="11"/>
    </row>
    <row r="5807" spans="3:3" x14ac:dyDescent="0.25">
      <c r="C5807" s="11"/>
    </row>
    <row r="5808" spans="3:3" x14ac:dyDescent="0.25">
      <c r="C5808" s="11"/>
    </row>
    <row r="5809" spans="3:3" x14ac:dyDescent="0.25">
      <c r="C5809" s="11"/>
    </row>
    <row r="5810" spans="3:3" x14ac:dyDescent="0.25">
      <c r="C5810" s="11"/>
    </row>
    <row r="5811" spans="3:3" x14ac:dyDescent="0.25">
      <c r="C5811" s="11"/>
    </row>
    <row r="5812" spans="3:3" x14ac:dyDescent="0.25">
      <c r="C5812" s="11"/>
    </row>
    <row r="5813" spans="3:3" x14ac:dyDescent="0.25">
      <c r="C5813" s="11"/>
    </row>
    <row r="5814" spans="3:3" x14ac:dyDescent="0.25">
      <c r="C5814" s="11"/>
    </row>
    <row r="5815" spans="3:3" x14ac:dyDescent="0.25">
      <c r="C5815" s="11"/>
    </row>
    <row r="5816" spans="3:3" x14ac:dyDescent="0.25">
      <c r="C5816" s="11"/>
    </row>
    <row r="5817" spans="3:3" x14ac:dyDescent="0.25">
      <c r="C5817" s="11"/>
    </row>
    <row r="5818" spans="3:3" x14ac:dyDescent="0.25">
      <c r="C5818" s="11"/>
    </row>
    <row r="5819" spans="3:3" x14ac:dyDescent="0.25">
      <c r="C5819" s="11"/>
    </row>
    <row r="5820" spans="3:3" x14ac:dyDescent="0.25">
      <c r="C5820" s="11"/>
    </row>
    <row r="5821" spans="3:3" x14ac:dyDescent="0.25">
      <c r="C5821" s="11"/>
    </row>
    <row r="5822" spans="3:3" x14ac:dyDescent="0.25">
      <c r="C5822" s="11"/>
    </row>
    <row r="5823" spans="3:3" x14ac:dyDescent="0.25">
      <c r="C5823" s="11"/>
    </row>
    <row r="5824" spans="3:3" x14ac:dyDescent="0.25">
      <c r="C5824" s="11"/>
    </row>
    <row r="5825" spans="3:3" x14ac:dyDescent="0.25">
      <c r="C5825" s="11"/>
    </row>
    <row r="5826" spans="3:3" x14ac:dyDescent="0.25">
      <c r="C5826" s="11"/>
    </row>
    <row r="5827" spans="3:3" x14ac:dyDescent="0.25">
      <c r="C5827" s="11"/>
    </row>
    <row r="5828" spans="3:3" x14ac:dyDescent="0.25">
      <c r="C5828" s="11"/>
    </row>
    <row r="5829" spans="3:3" x14ac:dyDescent="0.25">
      <c r="C5829" s="11"/>
    </row>
    <row r="5830" spans="3:3" x14ac:dyDescent="0.25">
      <c r="C5830" s="11"/>
    </row>
    <row r="5831" spans="3:3" x14ac:dyDescent="0.25">
      <c r="C5831" s="11"/>
    </row>
    <row r="5832" spans="3:3" x14ac:dyDescent="0.25">
      <c r="C5832" s="11"/>
    </row>
    <row r="5833" spans="3:3" x14ac:dyDescent="0.25">
      <c r="C5833" s="11"/>
    </row>
    <row r="5834" spans="3:3" x14ac:dyDescent="0.25">
      <c r="C5834" s="11"/>
    </row>
    <row r="5835" spans="3:3" x14ac:dyDescent="0.25">
      <c r="C5835" s="11"/>
    </row>
    <row r="5836" spans="3:3" x14ac:dyDescent="0.25">
      <c r="C5836" s="11"/>
    </row>
    <row r="5837" spans="3:3" x14ac:dyDescent="0.25">
      <c r="C5837" s="11"/>
    </row>
    <row r="5838" spans="3:3" x14ac:dyDescent="0.25">
      <c r="C5838" s="11"/>
    </row>
    <row r="5839" spans="3:3" x14ac:dyDescent="0.25">
      <c r="C5839" s="11"/>
    </row>
    <row r="5840" spans="3:3" x14ac:dyDescent="0.25">
      <c r="C5840" s="11"/>
    </row>
    <row r="5841" spans="3:3" x14ac:dyDescent="0.25">
      <c r="C5841" s="11"/>
    </row>
    <row r="5842" spans="3:3" x14ac:dyDescent="0.25">
      <c r="C5842" s="11"/>
    </row>
    <row r="5843" spans="3:3" x14ac:dyDescent="0.25">
      <c r="C5843" s="11"/>
    </row>
    <row r="5844" spans="3:3" x14ac:dyDescent="0.25">
      <c r="C5844" s="11"/>
    </row>
    <row r="5845" spans="3:3" x14ac:dyDescent="0.25">
      <c r="C5845" s="11"/>
    </row>
    <row r="5846" spans="3:3" x14ac:dyDescent="0.25">
      <c r="C5846" s="11"/>
    </row>
    <row r="5847" spans="3:3" x14ac:dyDescent="0.25">
      <c r="C5847" s="11"/>
    </row>
    <row r="5848" spans="3:3" x14ac:dyDescent="0.25">
      <c r="C5848" s="11"/>
    </row>
    <row r="5849" spans="3:3" x14ac:dyDescent="0.25">
      <c r="C5849" s="11"/>
    </row>
    <row r="5850" spans="3:3" x14ac:dyDescent="0.25">
      <c r="C5850" s="11"/>
    </row>
    <row r="5851" spans="3:3" x14ac:dyDescent="0.25">
      <c r="C5851" s="11"/>
    </row>
    <row r="5852" spans="3:3" x14ac:dyDescent="0.25">
      <c r="C5852" s="11"/>
    </row>
    <row r="5853" spans="3:3" x14ac:dyDescent="0.25">
      <c r="C5853" s="11"/>
    </row>
    <row r="5854" spans="3:3" x14ac:dyDescent="0.25">
      <c r="C5854" s="11"/>
    </row>
    <row r="5855" spans="3:3" x14ac:dyDescent="0.25">
      <c r="C5855" s="11"/>
    </row>
    <row r="5856" spans="3:3" x14ac:dyDescent="0.25">
      <c r="C5856" s="11"/>
    </row>
    <row r="5857" spans="3:3" x14ac:dyDescent="0.25">
      <c r="C5857" s="11"/>
    </row>
    <row r="5858" spans="3:3" x14ac:dyDescent="0.25">
      <c r="C5858" s="11"/>
    </row>
    <row r="5859" spans="3:3" x14ac:dyDescent="0.25">
      <c r="C5859" s="11"/>
    </row>
    <row r="5860" spans="3:3" x14ac:dyDescent="0.25">
      <c r="C5860" s="11"/>
    </row>
    <row r="5861" spans="3:3" x14ac:dyDescent="0.25">
      <c r="C5861" s="11"/>
    </row>
    <row r="5862" spans="3:3" x14ac:dyDescent="0.25">
      <c r="C5862" s="11"/>
    </row>
    <row r="5863" spans="3:3" x14ac:dyDescent="0.25">
      <c r="C5863" s="11"/>
    </row>
    <row r="5864" spans="3:3" x14ac:dyDescent="0.25">
      <c r="C5864" s="11"/>
    </row>
    <row r="5865" spans="3:3" x14ac:dyDescent="0.25">
      <c r="C5865" s="11"/>
    </row>
    <row r="5866" spans="3:3" x14ac:dyDescent="0.25">
      <c r="C5866" s="11"/>
    </row>
    <row r="5867" spans="3:3" x14ac:dyDescent="0.25">
      <c r="C5867" s="11"/>
    </row>
    <row r="5868" spans="3:3" x14ac:dyDescent="0.25">
      <c r="C5868" s="11"/>
    </row>
    <row r="5869" spans="3:3" x14ac:dyDescent="0.25">
      <c r="C5869" s="11"/>
    </row>
    <row r="5870" spans="3:3" x14ac:dyDescent="0.25">
      <c r="C5870" s="11"/>
    </row>
    <row r="5871" spans="3:3" x14ac:dyDescent="0.25">
      <c r="C5871" s="11"/>
    </row>
    <row r="5872" spans="3:3" x14ac:dyDescent="0.25">
      <c r="C5872" s="11"/>
    </row>
    <row r="5873" spans="3:3" x14ac:dyDescent="0.25">
      <c r="C5873" s="11"/>
    </row>
    <row r="5874" spans="3:3" x14ac:dyDescent="0.25">
      <c r="C5874" s="11"/>
    </row>
    <row r="5875" spans="3:3" x14ac:dyDescent="0.25">
      <c r="C5875" s="11"/>
    </row>
    <row r="5876" spans="3:3" x14ac:dyDescent="0.25">
      <c r="C5876" s="11"/>
    </row>
    <row r="5877" spans="3:3" x14ac:dyDescent="0.25">
      <c r="C5877" s="11"/>
    </row>
    <row r="5878" spans="3:3" x14ac:dyDescent="0.25">
      <c r="C5878" s="11"/>
    </row>
    <row r="5879" spans="3:3" x14ac:dyDescent="0.25">
      <c r="C5879" s="11"/>
    </row>
    <row r="5880" spans="3:3" x14ac:dyDescent="0.25">
      <c r="C5880" s="11"/>
    </row>
    <row r="5881" spans="3:3" x14ac:dyDescent="0.25">
      <c r="C5881" s="11"/>
    </row>
    <row r="5882" spans="3:3" x14ac:dyDescent="0.25">
      <c r="C5882" s="11"/>
    </row>
    <row r="5883" spans="3:3" x14ac:dyDescent="0.25">
      <c r="C5883" s="11"/>
    </row>
    <row r="5884" spans="3:3" x14ac:dyDescent="0.25">
      <c r="C5884" s="11"/>
    </row>
    <row r="5885" spans="3:3" x14ac:dyDescent="0.25">
      <c r="C5885" s="11"/>
    </row>
    <row r="5886" spans="3:3" x14ac:dyDescent="0.25">
      <c r="C5886" s="11"/>
    </row>
    <row r="5887" spans="3:3" x14ac:dyDescent="0.25">
      <c r="C5887" s="11"/>
    </row>
    <row r="5888" spans="3:3" x14ac:dyDescent="0.25">
      <c r="C5888" s="11"/>
    </row>
    <row r="5889" spans="3:3" x14ac:dyDescent="0.25">
      <c r="C5889" s="11"/>
    </row>
    <row r="5890" spans="3:3" x14ac:dyDescent="0.25">
      <c r="C5890" s="11"/>
    </row>
    <row r="5891" spans="3:3" x14ac:dyDescent="0.25">
      <c r="C5891" s="11"/>
    </row>
    <row r="5892" spans="3:3" x14ac:dyDescent="0.25">
      <c r="C5892" s="11"/>
    </row>
    <row r="5893" spans="3:3" x14ac:dyDescent="0.25">
      <c r="C5893" s="11"/>
    </row>
    <row r="5894" spans="3:3" x14ac:dyDescent="0.25">
      <c r="C5894" s="11"/>
    </row>
    <row r="5895" spans="3:3" x14ac:dyDescent="0.25">
      <c r="C5895" s="11"/>
    </row>
    <row r="5896" spans="3:3" x14ac:dyDescent="0.25">
      <c r="C5896" s="11"/>
    </row>
    <row r="5897" spans="3:3" x14ac:dyDescent="0.25">
      <c r="C5897" s="11"/>
    </row>
    <row r="5898" spans="3:3" x14ac:dyDescent="0.25">
      <c r="C5898" s="11"/>
    </row>
    <row r="5899" spans="3:3" x14ac:dyDescent="0.25">
      <c r="C5899" s="11"/>
    </row>
    <row r="5900" spans="3:3" x14ac:dyDescent="0.25">
      <c r="C5900" s="11"/>
    </row>
    <row r="5901" spans="3:3" x14ac:dyDescent="0.25">
      <c r="C5901" s="11"/>
    </row>
    <row r="5902" spans="3:3" x14ac:dyDescent="0.25">
      <c r="C5902" s="11"/>
    </row>
    <row r="5903" spans="3:3" x14ac:dyDescent="0.25">
      <c r="C5903" s="11"/>
    </row>
    <row r="5904" spans="3:3" x14ac:dyDescent="0.25">
      <c r="C5904" s="11"/>
    </row>
    <row r="5905" spans="3:3" x14ac:dyDescent="0.25">
      <c r="C5905" s="11"/>
    </row>
    <row r="5906" spans="3:3" x14ac:dyDescent="0.25">
      <c r="C5906" s="11"/>
    </row>
    <row r="5907" spans="3:3" x14ac:dyDescent="0.25">
      <c r="C5907" s="11"/>
    </row>
    <row r="5908" spans="3:3" x14ac:dyDescent="0.25">
      <c r="C5908" s="11"/>
    </row>
    <row r="5909" spans="3:3" x14ac:dyDescent="0.25">
      <c r="C5909" s="11"/>
    </row>
    <row r="5910" spans="3:3" x14ac:dyDescent="0.25">
      <c r="C5910" s="11"/>
    </row>
    <row r="5911" spans="3:3" x14ac:dyDescent="0.25">
      <c r="C5911" s="11"/>
    </row>
    <row r="5912" spans="3:3" x14ac:dyDescent="0.25">
      <c r="C5912" s="11"/>
    </row>
    <row r="5913" spans="3:3" x14ac:dyDescent="0.25">
      <c r="C5913" s="11"/>
    </row>
    <row r="5914" spans="3:3" x14ac:dyDescent="0.25">
      <c r="C5914" s="11"/>
    </row>
    <row r="5915" spans="3:3" x14ac:dyDescent="0.25">
      <c r="C5915" s="11"/>
    </row>
    <row r="5916" spans="3:3" x14ac:dyDescent="0.25">
      <c r="C5916" s="11"/>
    </row>
    <row r="5917" spans="3:3" x14ac:dyDescent="0.25">
      <c r="C5917" s="11"/>
    </row>
    <row r="5918" spans="3:3" x14ac:dyDescent="0.25">
      <c r="C5918" s="11"/>
    </row>
    <row r="5919" spans="3:3" x14ac:dyDescent="0.25">
      <c r="C5919" s="11"/>
    </row>
    <row r="5920" spans="3:3" x14ac:dyDescent="0.25">
      <c r="C5920" s="11"/>
    </row>
    <row r="5921" spans="3:3" x14ac:dyDescent="0.25">
      <c r="C5921" s="11"/>
    </row>
    <row r="5922" spans="3:3" x14ac:dyDescent="0.25">
      <c r="C5922" s="11"/>
    </row>
    <row r="5923" spans="3:3" x14ac:dyDescent="0.25">
      <c r="C5923" s="11"/>
    </row>
    <row r="5924" spans="3:3" x14ac:dyDescent="0.25">
      <c r="C5924" s="11"/>
    </row>
    <row r="5925" spans="3:3" x14ac:dyDescent="0.25">
      <c r="C5925" s="11"/>
    </row>
    <row r="5926" spans="3:3" x14ac:dyDescent="0.25">
      <c r="C5926" s="11"/>
    </row>
    <row r="5927" spans="3:3" x14ac:dyDescent="0.25">
      <c r="C5927" s="11"/>
    </row>
    <row r="5928" spans="3:3" x14ac:dyDescent="0.25">
      <c r="C5928" s="11"/>
    </row>
    <row r="5929" spans="3:3" x14ac:dyDescent="0.25">
      <c r="C5929" s="11"/>
    </row>
    <row r="5930" spans="3:3" x14ac:dyDescent="0.25">
      <c r="C5930" s="11"/>
    </row>
    <row r="5931" spans="3:3" x14ac:dyDescent="0.25">
      <c r="C5931" s="11"/>
    </row>
    <row r="5932" spans="3:3" x14ac:dyDescent="0.25">
      <c r="C5932" s="11"/>
    </row>
    <row r="5933" spans="3:3" x14ac:dyDescent="0.25">
      <c r="C5933" s="11"/>
    </row>
    <row r="5934" spans="3:3" x14ac:dyDescent="0.25">
      <c r="C5934" s="11"/>
    </row>
    <row r="5935" spans="3:3" x14ac:dyDescent="0.25">
      <c r="C5935" s="11"/>
    </row>
    <row r="5936" spans="3:3" x14ac:dyDescent="0.25">
      <c r="C5936" s="11"/>
    </row>
    <row r="5937" spans="3:3" x14ac:dyDescent="0.25">
      <c r="C5937" s="11"/>
    </row>
    <row r="5938" spans="3:3" x14ac:dyDescent="0.25">
      <c r="C5938" s="11"/>
    </row>
    <row r="5939" spans="3:3" x14ac:dyDescent="0.25">
      <c r="C5939" s="11"/>
    </row>
    <row r="5940" spans="3:3" x14ac:dyDescent="0.25">
      <c r="C5940" s="11"/>
    </row>
    <row r="5941" spans="3:3" x14ac:dyDescent="0.25">
      <c r="C5941" s="11"/>
    </row>
    <row r="5942" spans="3:3" x14ac:dyDescent="0.25">
      <c r="C5942" s="11"/>
    </row>
    <row r="5943" spans="3:3" x14ac:dyDescent="0.25">
      <c r="C5943" s="11"/>
    </row>
    <row r="5944" spans="3:3" x14ac:dyDescent="0.25">
      <c r="C5944" s="11"/>
    </row>
    <row r="5945" spans="3:3" x14ac:dyDescent="0.25">
      <c r="C5945" s="11"/>
    </row>
    <row r="5946" spans="3:3" x14ac:dyDescent="0.25">
      <c r="C5946" s="11"/>
    </row>
    <row r="5947" spans="3:3" x14ac:dyDescent="0.25">
      <c r="C5947" s="11"/>
    </row>
    <row r="5948" spans="3:3" x14ac:dyDescent="0.25">
      <c r="C5948" s="11"/>
    </row>
    <row r="5949" spans="3:3" x14ac:dyDescent="0.25">
      <c r="C5949" s="11"/>
    </row>
    <row r="5950" spans="3:3" x14ac:dyDescent="0.25">
      <c r="C5950" s="11"/>
    </row>
    <row r="5951" spans="3:3" x14ac:dyDescent="0.25">
      <c r="C5951" s="11"/>
    </row>
    <row r="5952" spans="3:3" x14ac:dyDescent="0.25">
      <c r="C5952" s="11"/>
    </row>
    <row r="5953" spans="3:3" x14ac:dyDescent="0.25">
      <c r="C5953" s="11"/>
    </row>
    <row r="5954" spans="3:3" x14ac:dyDescent="0.25">
      <c r="C5954" s="11"/>
    </row>
    <row r="5955" spans="3:3" x14ac:dyDescent="0.25">
      <c r="C5955" s="11"/>
    </row>
    <row r="5956" spans="3:3" x14ac:dyDescent="0.25">
      <c r="C5956" s="11"/>
    </row>
    <row r="5957" spans="3:3" x14ac:dyDescent="0.25">
      <c r="C5957" s="11"/>
    </row>
    <row r="5958" spans="3:3" x14ac:dyDescent="0.25">
      <c r="C5958" s="11"/>
    </row>
    <row r="5959" spans="3:3" x14ac:dyDescent="0.25">
      <c r="C5959" s="11"/>
    </row>
    <row r="5960" spans="3:3" x14ac:dyDescent="0.25">
      <c r="C5960" s="11"/>
    </row>
    <row r="5961" spans="3:3" x14ac:dyDescent="0.25">
      <c r="C5961" s="11"/>
    </row>
    <row r="5962" spans="3:3" x14ac:dyDescent="0.25">
      <c r="C5962" s="11"/>
    </row>
    <row r="5963" spans="3:3" x14ac:dyDescent="0.25">
      <c r="C5963" s="11"/>
    </row>
    <row r="5964" spans="3:3" x14ac:dyDescent="0.25">
      <c r="C5964" s="11"/>
    </row>
    <row r="5965" spans="3:3" x14ac:dyDescent="0.25">
      <c r="C5965" s="11"/>
    </row>
    <row r="5966" spans="3:3" x14ac:dyDescent="0.25">
      <c r="C5966" s="11"/>
    </row>
    <row r="5967" spans="3:3" x14ac:dyDescent="0.25">
      <c r="C5967" s="11"/>
    </row>
    <row r="5968" spans="3:3" x14ac:dyDescent="0.25">
      <c r="C5968" s="11"/>
    </row>
    <row r="5969" spans="3:3" x14ac:dyDescent="0.25">
      <c r="C5969" s="11"/>
    </row>
    <row r="5970" spans="3:3" x14ac:dyDescent="0.25">
      <c r="C5970" s="11"/>
    </row>
    <row r="5971" spans="3:3" x14ac:dyDescent="0.25">
      <c r="C5971" s="11"/>
    </row>
    <row r="5972" spans="3:3" x14ac:dyDescent="0.25">
      <c r="C5972" s="11"/>
    </row>
    <row r="5973" spans="3:3" x14ac:dyDescent="0.25">
      <c r="C5973" s="11"/>
    </row>
    <row r="5974" spans="3:3" x14ac:dyDescent="0.25">
      <c r="C5974" s="11"/>
    </row>
    <row r="5975" spans="3:3" x14ac:dyDescent="0.25">
      <c r="C5975" s="11"/>
    </row>
    <row r="5976" spans="3:3" x14ac:dyDescent="0.25">
      <c r="C5976" s="11"/>
    </row>
    <row r="5977" spans="3:3" x14ac:dyDescent="0.25">
      <c r="C5977" s="11"/>
    </row>
    <row r="5978" spans="3:3" x14ac:dyDescent="0.25">
      <c r="C5978" s="11"/>
    </row>
    <row r="5979" spans="3:3" x14ac:dyDescent="0.25">
      <c r="C5979" s="11"/>
    </row>
    <row r="5980" spans="3:3" x14ac:dyDescent="0.25">
      <c r="C5980" s="11"/>
    </row>
    <row r="5981" spans="3:3" x14ac:dyDescent="0.25">
      <c r="C5981" s="11"/>
    </row>
    <row r="5982" spans="3:3" x14ac:dyDescent="0.25">
      <c r="C5982" s="11"/>
    </row>
    <row r="5983" spans="3:3" x14ac:dyDescent="0.25">
      <c r="C5983" s="11"/>
    </row>
    <row r="5984" spans="3:3" x14ac:dyDescent="0.25">
      <c r="C5984" s="11"/>
    </row>
    <row r="5985" spans="3:3" x14ac:dyDescent="0.25">
      <c r="C5985" s="11"/>
    </row>
    <row r="5986" spans="3:3" x14ac:dyDescent="0.25">
      <c r="C5986" s="11"/>
    </row>
    <row r="5987" spans="3:3" x14ac:dyDescent="0.25">
      <c r="C5987" s="11"/>
    </row>
    <row r="5988" spans="3:3" x14ac:dyDescent="0.25">
      <c r="C5988" s="11"/>
    </row>
    <row r="5989" spans="3:3" x14ac:dyDescent="0.25">
      <c r="C5989" s="11"/>
    </row>
    <row r="5990" spans="3:3" x14ac:dyDescent="0.25">
      <c r="C5990" s="11"/>
    </row>
    <row r="5991" spans="3:3" x14ac:dyDescent="0.25">
      <c r="C5991" s="11"/>
    </row>
    <row r="5992" spans="3:3" x14ac:dyDescent="0.25">
      <c r="C5992" s="11"/>
    </row>
    <row r="5993" spans="3:3" x14ac:dyDescent="0.25">
      <c r="C5993" s="11"/>
    </row>
    <row r="5994" spans="3:3" x14ac:dyDescent="0.25">
      <c r="C5994" s="11"/>
    </row>
    <row r="5995" spans="3:3" x14ac:dyDescent="0.25">
      <c r="C5995" s="11"/>
    </row>
    <row r="5996" spans="3:3" x14ac:dyDescent="0.25">
      <c r="C5996" s="11"/>
    </row>
    <row r="5997" spans="3:3" x14ac:dyDescent="0.25">
      <c r="C5997" s="11"/>
    </row>
    <row r="5998" spans="3:3" x14ac:dyDescent="0.25">
      <c r="C5998" s="11"/>
    </row>
    <row r="5999" spans="3:3" x14ac:dyDescent="0.25">
      <c r="C5999" s="11"/>
    </row>
    <row r="6000" spans="3:3" x14ac:dyDescent="0.25">
      <c r="C6000" s="11"/>
    </row>
    <row r="6001" spans="3:3" x14ac:dyDescent="0.25">
      <c r="C6001" s="11"/>
    </row>
    <row r="6002" spans="3:3" x14ac:dyDescent="0.25">
      <c r="C6002" s="11"/>
    </row>
    <row r="6003" spans="3:3" x14ac:dyDescent="0.25">
      <c r="C6003" s="11"/>
    </row>
    <row r="6004" spans="3:3" x14ac:dyDescent="0.25">
      <c r="C6004" s="11"/>
    </row>
    <row r="6005" spans="3:3" x14ac:dyDescent="0.25">
      <c r="C6005" s="11"/>
    </row>
    <row r="6006" spans="3:3" x14ac:dyDescent="0.25">
      <c r="C6006" s="11"/>
    </row>
    <row r="6007" spans="3:3" x14ac:dyDescent="0.25">
      <c r="C6007" s="11"/>
    </row>
    <row r="6008" spans="3:3" x14ac:dyDescent="0.25">
      <c r="C6008" s="11"/>
    </row>
    <row r="6009" spans="3:3" x14ac:dyDescent="0.25">
      <c r="C6009" s="11"/>
    </row>
    <row r="6010" spans="3:3" x14ac:dyDescent="0.25">
      <c r="C6010" s="11"/>
    </row>
    <row r="6011" spans="3:3" x14ac:dyDescent="0.25">
      <c r="C6011" s="11"/>
    </row>
    <row r="6012" spans="3:3" x14ac:dyDescent="0.25">
      <c r="C6012" s="11"/>
    </row>
    <row r="6013" spans="3:3" x14ac:dyDescent="0.25">
      <c r="C6013" s="11"/>
    </row>
    <row r="6014" spans="3:3" x14ac:dyDescent="0.25">
      <c r="C6014" s="11"/>
    </row>
    <row r="6015" spans="3:3" x14ac:dyDescent="0.25">
      <c r="C6015" s="11"/>
    </row>
    <row r="6016" spans="3:3" x14ac:dyDescent="0.25">
      <c r="C6016" s="11"/>
    </row>
    <row r="6017" spans="3:3" x14ac:dyDescent="0.25">
      <c r="C6017" s="11"/>
    </row>
    <row r="6018" spans="3:3" x14ac:dyDescent="0.25">
      <c r="C6018" s="11"/>
    </row>
    <row r="6019" spans="3:3" x14ac:dyDescent="0.25">
      <c r="C6019" s="11"/>
    </row>
    <row r="6020" spans="3:3" x14ac:dyDescent="0.25">
      <c r="C6020" s="11"/>
    </row>
    <row r="6021" spans="3:3" x14ac:dyDescent="0.25">
      <c r="C6021" s="11"/>
    </row>
    <row r="6022" spans="3:3" x14ac:dyDescent="0.25">
      <c r="C6022" s="11"/>
    </row>
    <row r="6023" spans="3:3" x14ac:dyDescent="0.25">
      <c r="C6023" s="11"/>
    </row>
    <row r="6024" spans="3:3" x14ac:dyDescent="0.25">
      <c r="C6024" s="11"/>
    </row>
    <row r="6025" spans="3:3" x14ac:dyDescent="0.25">
      <c r="C6025" s="11"/>
    </row>
    <row r="6026" spans="3:3" x14ac:dyDescent="0.25">
      <c r="C6026" s="11"/>
    </row>
    <row r="6027" spans="3:3" x14ac:dyDescent="0.25">
      <c r="C6027" s="11"/>
    </row>
    <row r="6028" spans="3:3" x14ac:dyDescent="0.25">
      <c r="C6028" s="11"/>
    </row>
    <row r="6029" spans="3:3" x14ac:dyDescent="0.25">
      <c r="C6029" s="11"/>
    </row>
    <row r="6030" spans="3:3" x14ac:dyDescent="0.25">
      <c r="C6030" s="11"/>
    </row>
    <row r="6031" spans="3:3" x14ac:dyDescent="0.25">
      <c r="C6031" s="11"/>
    </row>
    <row r="6032" spans="3:3" x14ac:dyDescent="0.25">
      <c r="C6032" s="11"/>
    </row>
    <row r="6033" spans="3:3" x14ac:dyDescent="0.25">
      <c r="C6033" s="11"/>
    </row>
    <row r="6034" spans="3:3" x14ac:dyDescent="0.25">
      <c r="C6034" s="11"/>
    </row>
    <row r="6035" spans="3:3" x14ac:dyDescent="0.25">
      <c r="C6035" s="11"/>
    </row>
    <row r="6036" spans="3:3" x14ac:dyDescent="0.25">
      <c r="C6036" s="11"/>
    </row>
    <row r="6037" spans="3:3" x14ac:dyDescent="0.25">
      <c r="C6037" s="11"/>
    </row>
    <row r="6038" spans="3:3" x14ac:dyDescent="0.25">
      <c r="C6038" s="11"/>
    </row>
    <row r="6039" spans="3:3" x14ac:dyDescent="0.25">
      <c r="C6039" s="11"/>
    </row>
    <row r="6040" spans="3:3" x14ac:dyDescent="0.25">
      <c r="C6040" s="11"/>
    </row>
    <row r="6041" spans="3:3" x14ac:dyDescent="0.25">
      <c r="C6041" s="11"/>
    </row>
    <row r="6042" spans="3:3" x14ac:dyDescent="0.25">
      <c r="C6042" s="11"/>
    </row>
    <row r="6043" spans="3:3" x14ac:dyDescent="0.25">
      <c r="C6043" s="11"/>
    </row>
    <row r="6044" spans="3:3" x14ac:dyDescent="0.25">
      <c r="C6044" s="11"/>
    </row>
    <row r="6045" spans="3:3" x14ac:dyDescent="0.25">
      <c r="C6045" s="11"/>
    </row>
    <row r="6046" spans="3:3" x14ac:dyDescent="0.25">
      <c r="C6046" s="11"/>
    </row>
    <row r="6047" spans="3:3" x14ac:dyDescent="0.25">
      <c r="C6047" s="11"/>
    </row>
    <row r="6048" spans="3:3" x14ac:dyDescent="0.25">
      <c r="C6048" s="11"/>
    </row>
    <row r="6049" spans="3:3" x14ac:dyDescent="0.25">
      <c r="C6049" s="11"/>
    </row>
    <row r="6050" spans="3:3" x14ac:dyDescent="0.25">
      <c r="C6050" s="11"/>
    </row>
    <row r="6051" spans="3:3" x14ac:dyDescent="0.25">
      <c r="C6051" s="11"/>
    </row>
    <row r="6052" spans="3:3" x14ac:dyDescent="0.25">
      <c r="C6052" s="11"/>
    </row>
    <row r="6053" spans="3:3" x14ac:dyDescent="0.25">
      <c r="C6053" s="11"/>
    </row>
    <row r="6054" spans="3:3" x14ac:dyDescent="0.25">
      <c r="C6054" s="11"/>
    </row>
    <row r="6055" spans="3:3" x14ac:dyDescent="0.25">
      <c r="C6055" s="11"/>
    </row>
    <row r="6056" spans="3:3" x14ac:dyDescent="0.25">
      <c r="C6056" s="11"/>
    </row>
    <row r="6057" spans="3:3" x14ac:dyDescent="0.25">
      <c r="C6057" s="11"/>
    </row>
    <row r="6058" spans="3:3" x14ac:dyDescent="0.25">
      <c r="C6058" s="11"/>
    </row>
    <row r="6059" spans="3:3" x14ac:dyDescent="0.25">
      <c r="C6059" s="11"/>
    </row>
    <row r="6060" spans="3:3" x14ac:dyDescent="0.25">
      <c r="C6060" s="11"/>
    </row>
    <row r="6061" spans="3:3" x14ac:dyDescent="0.25">
      <c r="C6061" s="11"/>
    </row>
    <row r="6062" spans="3:3" x14ac:dyDescent="0.25">
      <c r="C6062" s="11"/>
    </row>
    <row r="6063" spans="3:3" x14ac:dyDescent="0.25">
      <c r="C6063" s="11"/>
    </row>
    <row r="6064" spans="3:3" x14ac:dyDescent="0.25">
      <c r="C6064" s="11"/>
    </row>
    <row r="6065" spans="3:3" x14ac:dyDescent="0.25">
      <c r="C6065" s="11"/>
    </row>
    <row r="6066" spans="3:3" x14ac:dyDescent="0.25">
      <c r="C6066" s="11"/>
    </row>
    <row r="6067" spans="3:3" x14ac:dyDescent="0.25">
      <c r="C6067" s="11"/>
    </row>
    <row r="6068" spans="3:3" x14ac:dyDescent="0.25">
      <c r="C6068" s="11"/>
    </row>
    <row r="6069" spans="3:3" x14ac:dyDescent="0.25">
      <c r="C6069" s="11"/>
    </row>
    <row r="6070" spans="3:3" x14ac:dyDescent="0.25">
      <c r="C6070" s="11"/>
    </row>
    <row r="6071" spans="3:3" x14ac:dyDescent="0.25">
      <c r="C6071" s="11"/>
    </row>
    <row r="6072" spans="3:3" x14ac:dyDescent="0.25">
      <c r="C6072" s="11"/>
    </row>
    <row r="6073" spans="3:3" x14ac:dyDescent="0.25">
      <c r="C6073" s="11"/>
    </row>
    <row r="6074" spans="3:3" x14ac:dyDescent="0.25">
      <c r="C6074" s="11"/>
    </row>
    <row r="6075" spans="3:3" x14ac:dyDescent="0.25">
      <c r="C6075" s="11"/>
    </row>
    <row r="6076" spans="3:3" x14ac:dyDescent="0.25">
      <c r="C6076" s="11"/>
    </row>
    <row r="6077" spans="3:3" x14ac:dyDescent="0.25">
      <c r="C6077" s="11"/>
    </row>
    <row r="6078" spans="3:3" x14ac:dyDescent="0.25">
      <c r="C6078" s="11"/>
    </row>
    <row r="6079" spans="3:3" x14ac:dyDescent="0.25">
      <c r="C6079" s="11"/>
    </row>
    <row r="6080" spans="3:3" x14ac:dyDescent="0.25">
      <c r="C6080" s="11"/>
    </row>
    <row r="6081" spans="3:3" x14ac:dyDescent="0.25">
      <c r="C6081" s="11"/>
    </row>
    <row r="6082" spans="3:3" x14ac:dyDescent="0.25">
      <c r="C6082" s="11"/>
    </row>
    <row r="6083" spans="3:3" x14ac:dyDescent="0.25">
      <c r="C6083" s="11"/>
    </row>
    <row r="6084" spans="3:3" x14ac:dyDescent="0.25">
      <c r="C6084" s="11"/>
    </row>
    <row r="6085" spans="3:3" x14ac:dyDescent="0.25">
      <c r="C6085" s="11"/>
    </row>
    <row r="6086" spans="3:3" x14ac:dyDescent="0.25">
      <c r="C6086" s="11"/>
    </row>
    <row r="6087" spans="3:3" x14ac:dyDescent="0.25">
      <c r="C6087" s="11"/>
    </row>
    <row r="6088" spans="3:3" x14ac:dyDescent="0.25">
      <c r="C6088" s="11"/>
    </row>
    <row r="6089" spans="3:3" x14ac:dyDescent="0.25">
      <c r="C6089" s="11"/>
    </row>
    <row r="6090" spans="3:3" x14ac:dyDescent="0.25">
      <c r="C6090" s="11"/>
    </row>
    <row r="6091" spans="3:3" x14ac:dyDescent="0.25">
      <c r="C6091" s="11"/>
    </row>
    <row r="6092" spans="3:3" x14ac:dyDescent="0.25">
      <c r="C6092" s="11"/>
    </row>
    <row r="6093" spans="3:3" x14ac:dyDescent="0.25">
      <c r="C6093" s="11"/>
    </row>
    <row r="6094" spans="3:3" x14ac:dyDescent="0.25">
      <c r="C6094" s="11"/>
    </row>
    <row r="6095" spans="3:3" x14ac:dyDescent="0.25">
      <c r="C6095" s="11"/>
    </row>
    <row r="6096" spans="3:3" x14ac:dyDescent="0.25">
      <c r="C6096" s="11"/>
    </row>
    <row r="6097" spans="3:3" x14ac:dyDescent="0.25">
      <c r="C6097" s="11"/>
    </row>
    <row r="6098" spans="3:3" x14ac:dyDescent="0.25">
      <c r="C6098" s="11"/>
    </row>
    <row r="6099" spans="3:3" x14ac:dyDescent="0.25">
      <c r="C6099" s="11"/>
    </row>
    <row r="6100" spans="3:3" x14ac:dyDescent="0.25">
      <c r="C6100" s="11"/>
    </row>
    <row r="6101" spans="3:3" x14ac:dyDescent="0.25">
      <c r="C6101" s="11"/>
    </row>
    <row r="6102" spans="3:3" x14ac:dyDescent="0.25">
      <c r="C6102" s="11"/>
    </row>
    <row r="6103" spans="3:3" x14ac:dyDescent="0.25">
      <c r="C6103" s="11"/>
    </row>
    <row r="6104" spans="3:3" x14ac:dyDescent="0.25">
      <c r="C6104" s="11"/>
    </row>
    <row r="6105" spans="3:3" x14ac:dyDescent="0.25">
      <c r="C6105" s="11"/>
    </row>
    <row r="6106" spans="3:3" x14ac:dyDescent="0.25">
      <c r="C6106" s="11"/>
    </row>
    <row r="6107" spans="3:3" x14ac:dyDescent="0.25">
      <c r="C6107" s="11"/>
    </row>
    <row r="6108" spans="3:3" x14ac:dyDescent="0.25">
      <c r="C6108" s="11"/>
    </row>
    <row r="6109" spans="3:3" x14ac:dyDescent="0.25">
      <c r="C6109" s="11"/>
    </row>
    <row r="6110" spans="3:3" x14ac:dyDescent="0.25">
      <c r="C6110" s="11"/>
    </row>
    <row r="6111" spans="3:3" x14ac:dyDescent="0.25">
      <c r="C6111" s="11"/>
    </row>
    <row r="6112" spans="3:3" x14ac:dyDescent="0.25">
      <c r="C6112" s="11"/>
    </row>
    <row r="6113" spans="3:3" x14ac:dyDescent="0.25">
      <c r="C6113" s="11"/>
    </row>
    <row r="6114" spans="3:3" x14ac:dyDescent="0.25">
      <c r="C6114" s="11"/>
    </row>
    <row r="6115" spans="3:3" x14ac:dyDescent="0.25">
      <c r="C6115" s="11"/>
    </row>
    <row r="6116" spans="3:3" x14ac:dyDescent="0.25">
      <c r="C6116" s="11"/>
    </row>
    <row r="6117" spans="3:3" x14ac:dyDescent="0.25">
      <c r="C6117" s="11"/>
    </row>
    <row r="6118" spans="3:3" x14ac:dyDescent="0.25">
      <c r="C6118" s="11"/>
    </row>
    <row r="6119" spans="3:3" x14ac:dyDescent="0.25">
      <c r="C6119" s="11"/>
    </row>
    <row r="6120" spans="3:3" x14ac:dyDescent="0.25">
      <c r="C6120" s="11"/>
    </row>
    <row r="6121" spans="3:3" x14ac:dyDescent="0.25">
      <c r="C6121" s="11"/>
    </row>
    <row r="6122" spans="3:3" x14ac:dyDescent="0.25">
      <c r="C6122" s="11"/>
    </row>
    <row r="6123" spans="3:3" x14ac:dyDescent="0.25">
      <c r="C6123" s="11"/>
    </row>
    <row r="6124" spans="3:3" x14ac:dyDescent="0.25">
      <c r="C6124" s="11"/>
    </row>
    <row r="6125" spans="3:3" x14ac:dyDescent="0.25">
      <c r="C6125" s="11"/>
    </row>
    <row r="6126" spans="3:3" x14ac:dyDescent="0.25">
      <c r="C6126" s="11"/>
    </row>
    <row r="6127" spans="3:3" x14ac:dyDescent="0.25">
      <c r="C6127" s="11"/>
    </row>
    <row r="6128" spans="3:3" x14ac:dyDescent="0.25">
      <c r="C6128" s="11"/>
    </row>
    <row r="6129" spans="3:3" x14ac:dyDescent="0.25">
      <c r="C6129" s="11"/>
    </row>
    <row r="6130" spans="3:3" x14ac:dyDescent="0.25">
      <c r="C6130" s="11"/>
    </row>
    <row r="6131" spans="3:3" x14ac:dyDescent="0.25">
      <c r="C6131" s="11"/>
    </row>
    <row r="6132" spans="3:3" x14ac:dyDescent="0.25">
      <c r="C6132" s="11"/>
    </row>
    <row r="6133" spans="3:3" x14ac:dyDescent="0.25">
      <c r="C6133" s="11"/>
    </row>
    <row r="6134" spans="3:3" x14ac:dyDescent="0.25">
      <c r="C6134" s="11"/>
    </row>
    <row r="6135" spans="3:3" x14ac:dyDescent="0.25">
      <c r="C6135" s="11"/>
    </row>
    <row r="6136" spans="3:3" x14ac:dyDescent="0.25">
      <c r="C6136" s="11"/>
    </row>
    <row r="6137" spans="3:3" x14ac:dyDescent="0.25">
      <c r="C6137" s="11"/>
    </row>
    <row r="6138" spans="3:3" x14ac:dyDescent="0.25">
      <c r="C6138" s="11"/>
    </row>
    <row r="6139" spans="3:3" x14ac:dyDescent="0.25">
      <c r="C6139" s="11"/>
    </row>
    <row r="6140" spans="3:3" x14ac:dyDescent="0.25">
      <c r="C6140" s="11"/>
    </row>
    <row r="6141" spans="3:3" x14ac:dyDescent="0.25">
      <c r="C6141" s="11"/>
    </row>
    <row r="6142" spans="3:3" x14ac:dyDescent="0.25">
      <c r="C6142" s="11"/>
    </row>
    <row r="6143" spans="3:3" x14ac:dyDescent="0.25">
      <c r="C6143" s="11"/>
    </row>
    <row r="6144" spans="3:3" x14ac:dyDescent="0.25">
      <c r="C6144" s="11"/>
    </row>
    <row r="6145" spans="3:3" x14ac:dyDescent="0.25">
      <c r="C6145" s="11"/>
    </row>
    <row r="6146" spans="3:3" x14ac:dyDescent="0.25">
      <c r="C6146" s="11"/>
    </row>
    <row r="6147" spans="3:3" x14ac:dyDescent="0.25">
      <c r="C6147" s="11"/>
    </row>
    <row r="6148" spans="3:3" x14ac:dyDescent="0.25">
      <c r="C6148" s="11"/>
    </row>
    <row r="6149" spans="3:3" x14ac:dyDescent="0.25">
      <c r="C6149" s="11"/>
    </row>
    <row r="6150" spans="3:3" x14ac:dyDescent="0.25">
      <c r="C6150" s="11"/>
    </row>
    <row r="6151" spans="3:3" x14ac:dyDescent="0.25">
      <c r="C6151" s="11"/>
    </row>
    <row r="6152" spans="3:3" x14ac:dyDescent="0.25">
      <c r="C6152" s="11"/>
    </row>
    <row r="6153" spans="3:3" x14ac:dyDescent="0.25">
      <c r="C6153" s="11"/>
    </row>
    <row r="6154" spans="3:3" x14ac:dyDescent="0.25">
      <c r="C6154" s="11"/>
    </row>
    <row r="6155" spans="3:3" x14ac:dyDescent="0.25">
      <c r="C6155" s="11"/>
    </row>
    <row r="6156" spans="3:3" x14ac:dyDescent="0.25">
      <c r="C6156" s="11"/>
    </row>
    <row r="6157" spans="3:3" x14ac:dyDescent="0.25">
      <c r="C6157" s="11"/>
    </row>
    <row r="6158" spans="3:3" x14ac:dyDescent="0.25">
      <c r="C6158" s="11"/>
    </row>
    <row r="6159" spans="3:3" x14ac:dyDescent="0.25">
      <c r="C6159" s="11"/>
    </row>
    <row r="6160" spans="3:3" x14ac:dyDescent="0.25">
      <c r="C6160" s="11"/>
    </row>
    <row r="6161" spans="3:3" x14ac:dyDescent="0.25">
      <c r="C6161" s="11"/>
    </row>
    <row r="6162" spans="3:3" x14ac:dyDescent="0.25">
      <c r="C6162" s="11"/>
    </row>
    <row r="6163" spans="3:3" x14ac:dyDescent="0.25">
      <c r="C6163" s="11"/>
    </row>
    <row r="6164" spans="3:3" x14ac:dyDescent="0.25">
      <c r="C6164" s="11"/>
    </row>
    <row r="6165" spans="3:3" x14ac:dyDescent="0.25">
      <c r="C6165" s="11"/>
    </row>
    <row r="6166" spans="3:3" x14ac:dyDescent="0.25">
      <c r="C6166" s="11"/>
    </row>
    <row r="6167" spans="3:3" x14ac:dyDescent="0.25">
      <c r="C6167" s="11"/>
    </row>
    <row r="6168" spans="3:3" x14ac:dyDescent="0.25">
      <c r="C6168" s="11"/>
    </row>
    <row r="6169" spans="3:3" x14ac:dyDescent="0.25">
      <c r="C6169" s="11"/>
    </row>
    <row r="6170" spans="3:3" x14ac:dyDescent="0.25">
      <c r="C6170" s="11"/>
    </row>
    <row r="6171" spans="3:3" x14ac:dyDescent="0.25">
      <c r="C6171" s="11"/>
    </row>
    <row r="6172" spans="3:3" x14ac:dyDescent="0.25">
      <c r="C6172" s="11"/>
    </row>
    <row r="6173" spans="3:3" x14ac:dyDescent="0.25">
      <c r="C6173" s="11"/>
    </row>
    <row r="6174" spans="3:3" x14ac:dyDescent="0.25">
      <c r="C6174" s="11"/>
    </row>
    <row r="6175" spans="3:3" x14ac:dyDescent="0.25">
      <c r="C6175" s="11"/>
    </row>
    <row r="6176" spans="3:3" x14ac:dyDescent="0.25">
      <c r="C6176" s="11"/>
    </row>
    <row r="6177" spans="3:3" x14ac:dyDescent="0.25">
      <c r="C6177" s="11"/>
    </row>
    <row r="6178" spans="3:3" x14ac:dyDescent="0.25">
      <c r="C6178" s="11"/>
    </row>
    <row r="6179" spans="3:3" x14ac:dyDescent="0.25">
      <c r="C6179" s="11"/>
    </row>
    <row r="6180" spans="3:3" x14ac:dyDescent="0.25">
      <c r="C6180" s="11"/>
    </row>
    <row r="6181" spans="3:3" x14ac:dyDescent="0.25">
      <c r="C6181" s="11"/>
    </row>
    <row r="6182" spans="3:3" x14ac:dyDescent="0.25">
      <c r="C6182" s="11"/>
    </row>
    <row r="6183" spans="3:3" x14ac:dyDescent="0.25">
      <c r="C6183" s="11"/>
    </row>
    <row r="6184" spans="3:3" x14ac:dyDescent="0.25">
      <c r="C6184" s="11"/>
    </row>
    <row r="6185" spans="3:3" x14ac:dyDescent="0.25">
      <c r="C6185" s="11"/>
    </row>
    <row r="6186" spans="3:3" x14ac:dyDescent="0.25">
      <c r="C6186" s="11"/>
    </row>
    <row r="6187" spans="3:3" x14ac:dyDescent="0.25">
      <c r="C6187" s="11"/>
    </row>
    <row r="6188" spans="3:3" x14ac:dyDescent="0.25">
      <c r="C6188" s="11"/>
    </row>
    <row r="6189" spans="3:3" x14ac:dyDescent="0.25">
      <c r="C6189" s="11"/>
    </row>
    <row r="6190" spans="3:3" x14ac:dyDescent="0.25">
      <c r="C6190" s="11"/>
    </row>
    <row r="6191" spans="3:3" x14ac:dyDescent="0.25">
      <c r="C6191" s="11"/>
    </row>
    <row r="6192" spans="3:3" x14ac:dyDescent="0.25">
      <c r="C6192" s="11"/>
    </row>
    <row r="6193" spans="3:3" x14ac:dyDescent="0.25">
      <c r="C6193" s="11"/>
    </row>
    <row r="6194" spans="3:3" x14ac:dyDescent="0.25">
      <c r="C6194" s="11"/>
    </row>
    <row r="6195" spans="3:3" x14ac:dyDescent="0.25">
      <c r="C6195" s="11"/>
    </row>
    <row r="6196" spans="3:3" x14ac:dyDescent="0.25">
      <c r="C6196" s="11"/>
    </row>
    <row r="6197" spans="3:3" x14ac:dyDescent="0.25">
      <c r="C6197" s="11"/>
    </row>
    <row r="6198" spans="3:3" x14ac:dyDescent="0.25">
      <c r="C6198" s="11"/>
    </row>
    <row r="6199" spans="3:3" x14ac:dyDescent="0.25">
      <c r="C6199" s="11"/>
    </row>
    <row r="6200" spans="3:3" x14ac:dyDescent="0.25">
      <c r="C6200" s="11"/>
    </row>
    <row r="6201" spans="3:3" x14ac:dyDescent="0.25">
      <c r="C6201" s="11"/>
    </row>
    <row r="6202" spans="3:3" x14ac:dyDescent="0.25">
      <c r="C6202" s="11"/>
    </row>
    <row r="6203" spans="3:3" x14ac:dyDescent="0.25">
      <c r="C6203" s="11"/>
    </row>
    <row r="6204" spans="3:3" x14ac:dyDescent="0.25">
      <c r="C6204" s="11"/>
    </row>
    <row r="6205" spans="3:3" x14ac:dyDescent="0.25">
      <c r="C6205" s="11"/>
    </row>
    <row r="6206" spans="3:3" x14ac:dyDescent="0.25">
      <c r="C6206" s="11"/>
    </row>
    <row r="6207" spans="3:3" x14ac:dyDescent="0.25">
      <c r="C6207" s="11"/>
    </row>
    <row r="6208" spans="3:3" x14ac:dyDescent="0.25">
      <c r="C6208" s="11"/>
    </row>
    <row r="6209" spans="3:3" x14ac:dyDescent="0.25">
      <c r="C6209" s="11"/>
    </row>
    <row r="6210" spans="3:3" x14ac:dyDescent="0.25">
      <c r="C6210" s="11"/>
    </row>
    <row r="6211" spans="3:3" x14ac:dyDescent="0.25">
      <c r="C6211" s="11"/>
    </row>
    <row r="6212" spans="3:3" x14ac:dyDescent="0.25">
      <c r="C6212" s="11"/>
    </row>
    <row r="6213" spans="3:3" x14ac:dyDescent="0.25">
      <c r="C6213" s="11"/>
    </row>
    <row r="6214" spans="3:3" x14ac:dyDescent="0.25">
      <c r="C6214" s="11"/>
    </row>
    <row r="6215" spans="3:3" x14ac:dyDescent="0.25">
      <c r="C6215" s="11"/>
    </row>
    <row r="6216" spans="3:3" x14ac:dyDescent="0.25">
      <c r="C6216" s="11"/>
    </row>
    <row r="6217" spans="3:3" x14ac:dyDescent="0.25">
      <c r="C6217" s="11"/>
    </row>
    <row r="6218" spans="3:3" x14ac:dyDescent="0.25">
      <c r="C6218" s="11"/>
    </row>
    <row r="6219" spans="3:3" x14ac:dyDescent="0.25">
      <c r="C6219" s="11"/>
    </row>
    <row r="6220" spans="3:3" x14ac:dyDescent="0.25">
      <c r="C6220" s="11"/>
    </row>
    <row r="6221" spans="3:3" x14ac:dyDescent="0.25">
      <c r="C6221" s="11"/>
    </row>
    <row r="6222" spans="3:3" x14ac:dyDescent="0.25">
      <c r="C6222" s="11"/>
    </row>
    <row r="6223" spans="3:3" x14ac:dyDescent="0.25">
      <c r="C6223" s="11"/>
    </row>
    <row r="6224" spans="3:3" x14ac:dyDescent="0.25">
      <c r="C6224" s="11"/>
    </row>
    <row r="6225" spans="3:3" x14ac:dyDescent="0.25">
      <c r="C6225" s="11"/>
    </row>
    <row r="6226" spans="3:3" x14ac:dyDescent="0.25">
      <c r="C6226" s="11"/>
    </row>
    <row r="6227" spans="3:3" x14ac:dyDescent="0.25">
      <c r="C6227" s="11"/>
    </row>
    <row r="6228" spans="3:3" x14ac:dyDescent="0.25">
      <c r="C6228" s="11"/>
    </row>
    <row r="6229" spans="3:3" x14ac:dyDescent="0.25">
      <c r="C6229" s="11"/>
    </row>
    <row r="6230" spans="3:3" x14ac:dyDescent="0.25">
      <c r="C6230" s="11"/>
    </row>
    <row r="6231" spans="3:3" x14ac:dyDescent="0.25">
      <c r="C6231" s="11"/>
    </row>
    <row r="6232" spans="3:3" x14ac:dyDescent="0.25">
      <c r="C6232" s="11"/>
    </row>
    <row r="6233" spans="3:3" x14ac:dyDescent="0.25">
      <c r="C6233" s="11"/>
    </row>
    <row r="6234" spans="3:3" x14ac:dyDescent="0.25">
      <c r="C6234" s="11"/>
    </row>
    <row r="6235" spans="3:3" x14ac:dyDescent="0.25">
      <c r="C6235" s="11"/>
    </row>
    <row r="6236" spans="3:3" x14ac:dyDescent="0.25">
      <c r="C6236" s="11"/>
    </row>
    <row r="6237" spans="3:3" x14ac:dyDescent="0.25">
      <c r="C6237" s="11"/>
    </row>
    <row r="6238" spans="3:3" x14ac:dyDescent="0.25">
      <c r="C6238" s="11"/>
    </row>
    <row r="6239" spans="3:3" x14ac:dyDescent="0.25">
      <c r="C6239" s="11"/>
    </row>
    <row r="6240" spans="3:3" x14ac:dyDescent="0.25">
      <c r="C6240" s="11"/>
    </row>
    <row r="6241" spans="3:3" x14ac:dyDescent="0.25">
      <c r="C6241" s="11"/>
    </row>
    <row r="6242" spans="3:3" x14ac:dyDescent="0.25">
      <c r="C6242" s="11"/>
    </row>
    <row r="6243" spans="3:3" x14ac:dyDescent="0.25">
      <c r="C6243" s="11"/>
    </row>
    <row r="6244" spans="3:3" x14ac:dyDescent="0.25">
      <c r="C6244" s="11"/>
    </row>
    <row r="6245" spans="3:3" x14ac:dyDescent="0.25">
      <c r="C6245" s="11"/>
    </row>
    <row r="6246" spans="3:3" x14ac:dyDescent="0.25">
      <c r="C6246" s="11"/>
    </row>
    <row r="6247" spans="3:3" x14ac:dyDescent="0.25">
      <c r="C6247" s="11"/>
    </row>
    <row r="6248" spans="3:3" x14ac:dyDescent="0.25">
      <c r="C6248" s="11"/>
    </row>
    <row r="6249" spans="3:3" x14ac:dyDescent="0.25">
      <c r="C6249" s="11"/>
    </row>
    <row r="6250" spans="3:3" x14ac:dyDescent="0.25">
      <c r="C6250" s="11"/>
    </row>
    <row r="6251" spans="3:3" x14ac:dyDescent="0.25">
      <c r="C6251" s="11"/>
    </row>
    <row r="6252" spans="3:3" x14ac:dyDescent="0.25">
      <c r="C6252" s="11"/>
    </row>
    <row r="6253" spans="3:3" x14ac:dyDescent="0.25">
      <c r="C6253" s="11"/>
    </row>
    <row r="6254" spans="3:3" x14ac:dyDescent="0.25">
      <c r="C6254" s="11"/>
    </row>
    <row r="6255" spans="3:3" x14ac:dyDescent="0.25">
      <c r="C6255" s="11"/>
    </row>
    <row r="6256" spans="3:3" x14ac:dyDescent="0.25">
      <c r="C6256" s="11"/>
    </row>
    <row r="6257" spans="3:3" x14ac:dyDescent="0.25">
      <c r="C6257" s="11"/>
    </row>
    <row r="6258" spans="3:3" x14ac:dyDescent="0.25">
      <c r="C6258" s="11"/>
    </row>
    <row r="6259" spans="3:3" x14ac:dyDescent="0.25">
      <c r="C6259" s="11"/>
    </row>
    <row r="6260" spans="3:3" x14ac:dyDescent="0.25">
      <c r="C6260" s="11"/>
    </row>
    <row r="6261" spans="3:3" x14ac:dyDescent="0.25">
      <c r="C6261" s="11"/>
    </row>
    <row r="6262" spans="3:3" x14ac:dyDescent="0.25">
      <c r="C6262" s="11"/>
    </row>
    <row r="6263" spans="3:3" x14ac:dyDescent="0.25">
      <c r="C6263" s="11"/>
    </row>
    <row r="6264" spans="3:3" x14ac:dyDescent="0.25">
      <c r="C6264" s="11"/>
    </row>
    <row r="6265" spans="3:3" x14ac:dyDescent="0.25">
      <c r="C6265" s="11"/>
    </row>
    <row r="6266" spans="3:3" x14ac:dyDescent="0.25">
      <c r="C6266" s="11"/>
    </row>
    <row r="6267" spans="3:3" x14ac:dyDescent="0.25">
      <c r="C6267" s="11"/>
    </row>
    <row r="6268" spans="3:3" x14ac:dyDescent="0.25">
      <c r="C6268" s="11"/>
    </row>
    <row r="6269" spans="3:3" x14ac:dyDescent="0.25">
      <c r="C6269" s="11"/>
    </row>
    <row r="6270" spans="3:3" x14ac:dyDescent="0.25">
      <c r="C6270" s="11"/>
    </row>
    <row r="6271" spans="3:3" x14ac:dyDescent="0.25">
      <c r="C6271" s="11"/>
    </row>
    <row r="6272" spans="3:3" x14ac:dyDescent="0.25">
      <c r="C6272" s="11"/>
    </row>
    <row r="6273" spans="3:3" x14ac:dyDescent="0.25">
      <c r="C6273" s="11"/>
    </row>
    <row r="6274" spans="3:3" x14ac:dyDescent="0.25">
      <c r="C6274" s="11"/>
    </row>
    <row r="6275" spans="3:3" x14ac:dyDescent="0.25">
      <c r="C6275" s="11"/>
    </row>
    <row r="6276" spans="3:3" x14ac:dyDescent="0.25">
      <c r="C6276" s="11"/>
    </row>
    <row r="6277" spans="3:3" x14ac:dyDescent="0.25">
      <c r="C6277" s="11"/>
    </row>
    <row r="6278" spans="3:3" x14ac:dyDescent="0.25">
      <c r="C6278" s="11"/>
    </row>
    <row r="6279" spans="3:3" x14ac:dyDescent="0.25">
      <c r="C6279" s="11"/>
    </row>
    <row r="6280" spans="3:3" x14ac:dyDescent="0.25">
      <c r="C6280" s="11"/>
    </row>
    <row r="6281" spans="3:3" x14ac:dyDescent="0.25">
      <c r="C6281" s="11"/>
    </row>
    <row r="6282" spans="3:3" x14ac:dyDescent="0.25">
      <c r="C6282" s="11"/>
    </row>
    <row r="6283" spans="3:3" x14ac:dyDescent="0.25">
      <c r="C6283" s="11"/>
    </row>
    <row r="6284" spans="3:3" x14ac:dyDescent="0.25">
      <c r="C6284" s="11"/>
    </row>
    <row r="6285" spans="3:3" x14ac:dyDescent="0.25">
      <c r="C6285" s="11"/>
    </row>
    <row r="6286" spans="3:3" x14ac:dyDescent="0.25">
      <c r="C6286" s="11"/>
    </row>
    <row r="6287" spans="3:3" x14ac:dyDescent="0.25">
      <c r="C6287" s="11"/>
    </row>
    <row r="6288" spans="3:3" x14ac:dyDescent="0.25">
      <c r="C6288" s="11"/>
    </row>
    <row r="6289" spans="3:3" x14ac:dyDescent="0.25">
      <c r="C6289" s="11"/>
    </row>
    <row r="6290" spans="3:3" x14ac:dyDescent="0.25">
      <c r="C6290" s="11"/>
    </row>
    <row r="6291" spans="3:3" x14ac:dyDescent="0.25">
      <c r="C6291" s="11"/>
    </row>
    <row r="6292" spans="3:3" x14ac:dyDescent="0.25">
      <c r="C6292" s="11"/>
    </row>
    <row r="6293" spans="3:3" x14ac:dyDescent="0.25">
      <c r="C6293" s="11"/>
    </row>
    <row r="6294" spans="3:3" x14ac:dyDescent="0.25">
      <c r="C6294" s="11"/>
    </row>
    <row r="6295" spans="3:3" x14ac:dyDescent="0.25">
      <c r="C6295" s="11"/>
    </row>
    <row r="6296" spans="3:3" x14ac:dyDescent="0.25">
      <c r="C6296" s="11"/>
    </row>
    <row r="6297" spans="3:3" x14ac:dyDescent="0.25">
      <c r="C6297" s="11"/>
    </row>
    <row r="6298" spans="3:3" x14ac:dyDescent="0.25">
      <c r="C6298" s="11"/>
    </row>
    <row r="6299" spans="3:3" x14ac:dyDescent="0.25">
      <c r="C6299" s="11"/>
    </row>
    <row r="6300" spans="3:3" x14ac:dyDescent="0.25">
      <c r="C6300" s="11"/>
    </row>
    <row r="6301" spans="3:3" x14ac:dyDescent="0.25">
      <c r="C6301" s="11"/>
    </row>
    <row r="6302" spans="3:3" x14ac:dyDescent="0.25">
      <c r="C6302" s="11"/>
    </row>
    <row r="6303" spans="3:3" x14ac:dyDescent="0.25">
      <c r="C6303" s="11"/>
    </row>
    <row r="6304" spans="3:3" x14ac:dyDescent="0.25">
      <c r="C6304" s="11"/>
    </row>
    <row r="6305" spans="3:3" x14ac:dyDescent="0.25">
      <c r="C6305" s="11"/>
    </row>
    <row r="6306" spans="3:3" x14ac:dyDescent="0.25">
      <c r="C6306" s="11"/>
    </row>
    <row r="6307" spans="3:3" x14ac:dyDescent="0.25">
      <c r="C6307" s="11"/>
    </row>
    <row r="6308" spans="3:3" x14ac:dyDescent="0.25">
      <c r="C6308" s="11"/>
    </row>
    <row r="6309" spans="3:3" x14ac:dyDescent="0.25">
      <c r="C6309" s="11"/>
    </row>
    <row r="6310" spans="3:3" x14ac:dyDescent="0.25">
      <c r="C6310" s="11"/>
    </row>
    <row r="6311" spans="3:3" x14ac:dyDescent="0.25">
      <c r="C6311" s="11"/>
    </row>
    <row r="6312" spans="3:3" x14ac:dyDescent="0.25">
      <c r="C6312" s="11"/>
    </row>
    <row r="6313" spans="3:3" x14ac:dyDescent="0.25">
      <c r="C6313" s="11"/>
    </row>
    <row r="6314" spans="3:3" x14ac:dyDescent="0.25">
      <c r="C6314" s="11"/>
    </row>
    <row r="6315" spans="3:3" x14ac:dyDescent="0.25">
      <c r="C6315" s="11"/>
    </row>
    <row r="6316" spans="3:3" x14ac:dyDescent="0.25">
      <c r="C6316" s="11"/>
    </row>
    <row r="6317" spans="3:3" x14ac:dyDescent="0.25">
      <c r="C6317" s="11"/>
    </row>
    <row r="6318" spans="3:3" x14ac:dyDescent="0.25">
      <c r="C6318" s="11"/>
    </row>
    <row r="6319" spans="3:3" x14ac:dyDescent="0.25">
      <c r="C6319" s="11"/>
    </row>
    <row r="6320" spans="3:3" x14ac:dyDescent="0.25">
      <c r="C6320" s="11"/>
    </row>
    <row r="6321" spans="3:3" x14ac:dyDescent="0.25">
      <c r="C6321" s="11"/>
    </row>
    <row r="6322" spans="3:3" x14ac:dyDescent="0.25">
      <c r="C6322" s="11"/>
    </row>
    <row r="6323" spans="3:3" x14ac:dyDescent="0.25">
      <c r="C6323" s="11"/>
    </row>
    <row r="6324" spans="3:3" x14ac:dyDescent="0.25">
      <c r="C6324" s="11"/>
    </row>
    <row r="6325" spans="3:3" x14ac:dyDescent="0.25">
      <c r="C6325" s="11"/>
    </row>
    <row r="6326" spans="3:3" x14ac:dyDescent="0.25">
      <c r="C6326" s="11"/>
    </row>
    <row r="6327" spans="3:3" x14ac:dyDescent="0.25">
      <c r="C6327" s="11"/>
    </row>
    <row r="6328" spans="3:3" x14ac:dyDescent="0.25">
      <c r="C6328" s="11"/>
    </row>
    <row r="6329" spans="3:3" x14ac:dyDescent="0.25">
      <c r="C6329" s="11"/>
    </row>
    <row r="6330" spans="3:3" x14ac:dyDescent="0.25">
      <c r="C6330" s="11"/>
    </row>
    <row r="6331" spans="3:3" x14ac:dyDescent="0.25">
      <c r="C6331" s="11"/>
    </row>
    <row r="6332" spans="3:3" x14ac:dyDescent="0.25">
      <c r="C6332" s="11"/>
    </row>
    <row r="6333" spans="3:3" x14ac:dyDescent="0.25">
      <c r="C6333" s="11"/>
    </row>
    <row r="6334" spans="3:3" x14ac:dyDescent="0.25">
      <c r="C6334" s="11"/>
    </row>
    <row r="6335" spans="3:3" x14ac:dyDescent="0.25">
      <c r="C6335" s="11"/>
    </row>
    <row r="6336" spans="3:3" x14ac:dyDescent="0.25">
      <c r="C6336" s="11"/>
    </row>
    <row r="6337" spans="3:3" x14ac:dyDescent="0.25">
      <c r="C6337" s="11"/>
    </row>
    <row r="6338" spans="3:3" x14ac:dyDescent="0.25">
      <c r="C6338" s="11"/>
    </row>
    <row r="6339" spans="3:3" x14ac:dyDescent="0.25">
      <c r="C6339" s="11"/>
    </row>
    <row r="6340" spans="3:3" x14ac:dyDescent="0.25">
      <c r="C6340" s="11"/>
    </row>
    <row r="6341" spans="3:3" x14ac:dyDescent="0.25">
      <c r="C6341" s="11"/>
    </row>
    <row r="6342" spans="3:3" x14ac:dyDescent="0.25">
      <c r="C6342" s="11"/>
    </row>
    <row r="6343" spans="3:3" x14ac:dyDescent="0.25">
      <c r="C6343" s="11"/>
    </row>
    <row r="6344" spans="3:3" x14ac:dyDescent="0.25">
      <c r="C6344" s="11"/>
    </row>
    <row r="6345" spans="3:3" x14ac:dyDescent="0.25">
      <c r="C6345" s="11"/>
    </row>
    <row r="6346" spans="3:3" x14ac:dyDescent="0.25">
      <c r="C6346" s="11"/>
    </row>
    <row r="6347" spans="3:3" x14ac:dyDescent="0.25">
      <c r="C6347" s="11"/>
    </row>
    <row r="6348" spans="3:3" x14ac:dyDescent="0.25">
      <c r="C6348" s="11"/>
    </row>
    <row r="6349" spans="3:3" x14ac:dyDescent="0.25">
      <c r="C6349" s="11"/>
    </row>
    <row r="6350" spans="3:3" x14ac:dyDescent="0.25">
      <c r="C6350" s="11"/>
    </row>
    <row r="6351" spans="3:3" x14ac:dyDescent="0.25">
      <c r="C6351" s="11"/>
    </row>
    <row r="6352" spans="3:3" x14ac:dyDescent="0.25">
      <c r="C6352" s="11"/>
    </row>
    <row r="6353" spans="3:3" x14ac:dyDescent="0.25">
      <c r="C6353" s="11"/>
    </row>
    <row r="6354" spans="3:3" x14ac:dyDescent="0.25">
      <c r="C6354" s="11"/>
    </row>
    <row r="6355" spans="3:3" x14ac:dyDescent="0.25">
      <c r="C6355" s="11"/>
    </row>
    <row r="6356" spans="3:3" x14ac:dyDescent="0.25">
      <c r="C6356" s="11"/>
    </row>
    <row r="6357" spans="3:3" x14ac:dyDescent="0.25">
      <c r="C6357" s="11"/>
    </row>
    <row r="6358" spans="3:3" x14ac:dyDescent="0.25">
      <c r="C6358" s="11"/>
    </row>
    <row r="6359" spans="3:3" x14ac:dyDescent="0.25">
      <c r="C6359" s="11"/>
    </row>
    <row r="6360" spans="3:3" x14ac:dyDescent="0.25">
      <c r="C6360" s="11"/>
    </row>
    <row r="6361" spans="3:3" x14ac:dyDescent="0.25">
      <c r="C6361" s="11"/>
    </row>
    <row r="6362" spans="3:3" x14ac:dyDescent="0.25">
      <c r="C6362" s="11"/>
    </row>
    <row r="6363" spans="3:3" x14ac:dyDescent="0.25">
      <c r="C6363" s="11"/>
    </row>
    <row r="6364" spans="3:3" x14ac:dyDescent="0.25">
      <c r="C6364" s="11"/>
    </row>
    <row r="6365" spans="3:3" x14ac:dyDescent="0.25">
      <c r="C6365" s="11"/>
    </row>
    <row r="6366" spans="3:3" x14ac:dyDescent="0.25">
      <c r="C6366" s="11"/>
    </row>
    <row r="6367" spans="3:3" x14ac:dyDescent="0.25">
      <c r="C6367" s="11"/>
    </row>
    <row r="6368" spans="3:3" x14ac:dyDescent="0.25">
      <c r="C6368" s="11"/>
    </row>
    <row r="6369" spans="3:3" x14ac:dyDescent="0.25">
      <c r="C6369" s="11"/>
    </row>
    <row r="6370" spans="3:3" x14ac:dyDescent="0.25">
      <c r="C6370" s="11"/>
    </row>
    <row r="6371" spans="3:3" x14ac:dyDescent="0.25">
      <c r="C6371" s="11"/>
    </row>
    <row r="6372" spans="3:3" x14ac:dyDescent="0.25">
      <c r="C6372" s="11"/>
    </row>
    <row r="6373" spans="3:3" x14ac:dyDescent="0.25">
      <c r="C6373" s="11"/>
    </row>
    <row r="6374" spans="3:3" x14ac:dyDescent="0.25">
      <c r="C6374" s="11"/>
    </row>
    <row r="6375" spans="3:3" x14ac:dyDescent="0.25">
      <c r="C6375" s="11"/>
    </row>
    <row r="6376" spans="3:3" x14ac:dyDescent="0.25">
      <c r="C6376" s="11"/>
    </row>
    <row r="6377" spans="3:3" x14ac:dyDescent="0.25">
      <c r="C6377" s="11"/>
    </row>
    <row r="6378" spans="3:3" x14ac:dyDescent="0.25">
      <c r="C6378" s="11"/>
    </row>
    <row r="6379" spans="3:3" x14ac:dyDescent="0.25">
      <c r="C6379" s="11"/>
    </row>
    <row r="6380" spans="3:3" x14ac:dyDescent="0.25">
      <c r="C6380" s="11"/>
    </row>
    <row r="6381" spans="3:3" x14ac:dyDescent="0.25">
      <c r="C6381" s="11"/>
    </row>
    <row r="6382" spans="3:3" x14ac:dyDescent="0.25">
      <c r="C6382" s="11"/>
    </row>
    <row r="6383" spans="3:3" x14ac:dyDescent="0.25">
      <c r="C6383" s="11"/>
    </row>
    <row r="6384" spans="3:3" x14ac:dyDescent="0.25">
      <c r="C6384" s="11"/>
    </row>
    <row r="6385" spans="3:3" x14ac:dyDescent="0.25">
      <c r="C6385" s="11"/>
    </row>
    <row r="6386" spans="3:3" x14ac:dyDescent="0.25">
      <c r="C6386" s="11"/>
    </row>
    <row r="6387" spans="3:3" x14ac:dyDescent="0.25">
      <c r="C6387" s="11"/>
    </row>
    <row r="6388" spans="3:3" x14ac:dyDescent="0.25">
      <c r="C6388" s="11"/>
    </row>
    <row r="6389" spans="3:3" x14ac:dyDescent="0.25">
      <c r="C6389" s="11"/>
    </row>
    <row r="6390" spans="3:3" x14ac:dyDescent="0.25">
      <c r="C6390" s="11"/>
    </row>
    <row r="6391" spans="3:3" x14ac:dyDescent="0.25">
      <c r="C6391" s="11"/>
    </row>
    <row r="6392" spans="3:3" x14ac:dyDescent="0.25">
      <c r="C6392" s="11"/>
    </row>
    <row r="6393" spans="3:3" x14ac:dyDescent="0.25">
      <c r="C6393" s="11"/>
    </row>
    <row r="6394" spans="3:3" x14ac:dyDescent="0.25">
      <c r="C6394" s="11"/>
    </row>
    <row r="6395" spans="3:3" x14ac:dyDescent="0.25">
      <c r="C6395" s="11"/>
    </row>
    <row r="6396" spans="3:3" x14ac:dyDescent="0.25">
      <c r="C6396" s="11"/>
    </row>
    <row r="6397" spans="3:3" x14ac:dyDescent="0.25">
      <c r="C6397" s="11"/>
    </row>
    <row r="6398" spans="3:3" x14ac:dyDescent="0.25">
      <c r="C6398" s="11"/>
    </row>
    <row r="6399" spans="3:3" x14ac:dyDescent="0.25">
      <c r="C6399" s="11"/>
    </row>
    <row r="6400" spans="3:3" x14ac:dyDescent="0.25">
      <c r="C6400" s="11"/>
    </row>
    <row r="6401" spans="3:3" x14ac:dyDescent="0.25">
      <c r="C6401" s="11"/>
    </row>
    <row r="6402" spans="3:3" x14ac:dyDescent="0.25">
      <c r="C6402" s="11"/>
    </row>
    <row r="6403" spans="3:3" x14ac:dyDescent="0.25">
      <c r="C6403" s="11"/>
    </row>
    <row r="6404" spans="3:3" x14ac:dyDescent="0.25">
      <c r="C6404" s="11"/>
    </row>
    <row r="6405" spans="3:3" x14ac:dyDescent="0.25">
      <c r="C6405" s="11"/>
    </row>
    <row r="6406" spans="3:3" x14ac:dyDescent="0.25">
      <c r="C6406" s="11"/>
    </row>
    <row r="6407" spans="3:3" x14ac:dyDescent="0.25">
      <c r="C6407" s="11"/>
    </row>
    <row r="6408" spans="3:3" x14ac:dyDescent="0.25">
      <c r="C6408" s="11"/>
    </row>
    <row r="6409" spans="3:3" x14ac:dyDescent="0.25">
      <c r="C6409" s="11"/>
    </row>
    <row r="6410" spans="3:3" x14ac:dyDescent="0.25">
      <c r="C6410" s="11"/>
    </row>
    <row r="6411" spans="3:3" x14ac:dyDescent="0.25">
      <c r="C6411" s="11"/>
    </row>
    <row r="6412" spans="3:3" x14ac:dyDescent="0.25">
      <c r="C6412" s="11"/>
    </row>
    <row r="6413" spans="3:3" x14ac:dyDescent="0.25">
      <c r="C6413" s="11"/>
    </row>
    <row r="6414" spans="3:3" x14ac:dyDescent="0.25">
      <c r="C6414" s="11"/>
    </row>
    <row r="6415" spans="3:3" x14ac:dyDescent="0.25">
      <c r="C6415" s="11"/>
    </row>
    <row r="6416" spans="3:3" x14ac:dyDescent="0.25">
      <c r="C6416" s="11"/>
    </row>
    <row r="6417" spans="3:3" x14ac:dyDescent="0.25">
      <c r="C6417" s="11"/>
    </row>
    <row r="6418" spans="3:3" x14ac:dyDescent="0.25">
      <c r="C6418" s="11"/>
    </row>
    <row r="6419" spans="3:3" x14ac:dyDescent="0.25">
      <c r="C6419" s="11"/>
    </row>
    <row r="6420" spans="3:3" x14ac:dyDescent="0.25">
      <c r="C6420" s="11"/>
    </row>
    <row r="6421" spans="3:3" x14ac:dyDescent="0.25">
      <c r="C6421" s="11"/>
    </row>
    <row r="6422" spans="3:3" x14ac:dyDescent="0.25">
      <c r="C6422" s="11"/>
    </row>
    <row r="6423" spans="3:3" x14ac:dyDescent="0.25">
      <c r="C6423" s="11"/>
    </row>
    <row r="6424" spans="3:3" x14ac:dyDescent="0.25">
      <c r="C6424" s="11"/>
    </row>
    <row r="6425" spans="3:3" x14ac:dyDescent="0.25">
      <c r="C6425" s="11"/>
    </row>
    <row r="6426" spans="3:3" x14ac:dyDescent="0.25">
      <c r="C6426" s="11"/>
    </row>
    <row r="6427" spans="3:3" x14ac:dyDescent="0.25">
      <c r="C6427" s="11"/>
    </row>
    <row r="6428" spans="3:3" x14ac:dyDescent="0.25">
      <c r="C6428" s="11"/>
    </row>
    <row r="6429" spans="3:3" x14ac:dyDescent="0.25">
      <c r="C6429" s="11"/>
    </row>
    <row r="6430" spans="3:3" x14ac:dyDescent="0.25">
      <c r="C6430" s="11"/>
    </row>
    <row r="6431" spans="3:3" x14ac:dyDescent="0.25">
      <c r="C6431" s="11"/>
    </row>
    <row r="6432" spans="3:3" x14ac:dyDescent="0.25">
      <c r="C6432" s="11"/>
    </row>
    <row r="6433" spans="3:3" x14ac:dyDescent="0.25">
      <c r="C6433" s="11"/>
    </row>
    <row r="6434" spans="3:3" x14ac:dyDescent="0.25">
      <c r="C6434" s="11"/>
    </row>
    <row r="6435" spans="3:3" x14ac:dyDescent="0.25">
      <c r="C6435" s="11"/>
    </row>
    <row r="6436" spans="3:3" x14ac:dyDescent="0.25">
      <c r="C6436" s="11"/>
    </row>
    <row r="6437" spans="3:3" x14ac:dyDescent="0.25">
      <c r="C6437" s="11"/>
    </row>
    <row r="6438" spans="3:3" x14ac:dyDescent="0.25">
      <c r="C6438" s="11"/>
    </row>
    <row r="6439" spans="3:3" x14ac:dyDescent="0.25">
      <c r="C6439" s="11"/>
    </row>
    <row r="6440" spans="3:3" x14ac:dyDescent="0.25">
      <c r="C6440" s="11"/>
    </row>
    <row r="6441" spans="3:3" x14ac:dyDescent="0.25">
      <c r="C6441" s="11"/>
    </row>
    <row r="6442" spans="3:3" x14ac:dyDescent="0.25">
      <c r="C6442" s="11"/>
    </row>
    <row r="6443" spans="3:3" x14ac:dyDescent="0.25">
      <c r="C6443" s="11"/>
    </row>
    <row r="6444" spans="3:3" x14ac:dyDescent="0.25">
      <c r="C6444" s="11"/>
    </row>
    <row r="6445" spans="3:3" x14ac:dyDescent="0.25">
      <c r="C6445" s="11"/>
    </row>
    <row r="6446" spans="3:3" x14ac:dyDescent="0.25">
      <c r="C6446" s="11"/>
    </row>
    <row r="6447" spans="3:3" x14ac:dyDescent="0.25">
      <c r="C6447" s="11"/>
    </row>
    <row r="6448" spans="3:3" x14ac:dyDescent="0.25">
      <c r="C6448" s="11"/>
    </row>
    <row r="6449" spans="3:3" x14ac:dyDescent="0.25">
      <c r="C6449" s="11"/>
    </row>
    <row r="6450" spans="3:3" x14ac:dyDescent="0.25">
      <c r="C6450" s="11"/>
    </row>
    <row r="6451" spans="3:3" x14ac:dyDescent="0.25">
      <c r="C6451" s="11"/>
    </row>
    <row r="6452" spans="3:3" x14ac:dyDescent="0.25">
      <c r="C6452" s="11"/>
    </row>
    <row r="6453" spans="3:3" x14ac:dyDescent="0.25">
      <c r="C6453" s="11"/>
    </row>
    <row r="6454" spans="3:3" x14ac:dyDescent="0.25">
      <c r="C6454" s="11"/>
    </row>
    <row r="6455" spans="3:3" x14ac:dyDescent="0.25">
      <c r="C6455" s="11"/>
    </row>
    <row r="6456" spans="3:3" x14ac:dyDescent="0.25">
      <c r="C6456" s="11"/>
    </row>
    <row r="6457" spans="3:3" x14ac:dyDescent="0.25">
      <c r="C6457" s="11"/>
    </row>
    <row r="6458" spans="3:3" x14ac:dyDescent="0.25">
      <c r="C6458" s="11"/>
    </row>
    <row r="6459" spans="3:3" x14ac:dyDescent="0.25">
      <c r="C6459" s="11"/>
    </row>
    <row r="6460" spans="3:3" x14ac:dyDescent="0.25">
      <c r="C6460" s="11"/>
    </row>
    <row r="6461" spans="3:3" x14ac:dyDescent="0.25">
      <c r="C6461" s="11"/>
    </row>
    <row r="6462" spans="3:3" x14ac:dyDescent="0.25">
      <c r="C6462" s="11"/>
    </row>
    <row r="6463" spans="3:3" x14ac:dyDescent="0.25">
      <c r="C6463" s="11"/>
    </row>
    <row r="6464" spans="3:3" x14ac:dyDescent="0.25">
      <c r="C6464" s="11"/>
    </row>
    <row r="6465" spans="3:3" x14ac:dyDescent="0.25">
      <c r="C6465" s="11"/>
    </row>
    <row r="6466" spans="3:3" x14ac:dyDescent="0.25">
      <c r="C6466" s="11"/>
    </row>
    <row r="6467" spans="3:3" x14ac:dyDescent="0.25">
      <c r="C6467" s="11"/>
    </row>
    <row r="6468" spans="3:3" x14ac:dyDescent="0.25">
      <c r="C6468" s="11"/>
    </row>
    <row r="6469" spans="3:3" x14ac:dyDescent="0.25">
      <c r="C6469" s="11"/>
    </row>
    <row r="6470" spans="3:3" x14ac:dyDescent="0.25">
      <c r="C6470" s="11"/>
    </row>
    <row r="6471" spans="3:3" x14ac:dyDescent="0.25">
      <c r="C6471" s="11"/>
    </row>
    <row r="6472" spans="3:3" x14ac:dyDescent="0.25">
      <c r="C6472" s="11"/>
    </row>
    <row r="6473" spans="3:3" x14ac:dyDescent="0.25">
      <c r="C6473" s="11"/>
    </row>
    <row r="6474" spans="3:3" x14ac:dyDescent="0.25">
      <c r="C6474" s="11"/>
    </row>
    <row r="6475" spans="3:3" x14ac:dyDescent="0.25">
      <c r="C6475" s="11"/>
    </row>
    <row r="6476" spans="3:3" x14ac:dyDescent="0.25">
      <c r="C6476" s="11"/>
    </row>
    <row r="6477" spans="3:3" x14ac:dyDescent="0.25">
      <c r="C6477" s="11"/>
    </row>
    <row r="6478" spans="3:3" x14ac:dyDescent="0.25">
      <c r="C6478" s="11"/>
    </row>
    <row r="6479" spans="3:3" x14ac:dyDescent="0.25">
      <c r="C6479" s="11"/>
    </row>
    <row r="6480" spans="3:3" x14ac:dyDescent="0.25">
      <c r="C6480" s="11"/>
    </row>
    <row r="6481" spans="3:3" x14ac:dyDescent="0.25">
      <c r="C6481" s="11"/>
    </row>
    <row r="6482" spans="3:3" x14ac:dyDescent="0.25">
      <c r="C6482" s="11"/>
    </row>
    <row r="6483" spans="3:3" x14ac:dyDescent="0.25">
      <c r="C6483" s="11"/>
    </row>
    <row r="6484" spans="3:3" x14ac:dyDescent="0.25">
      <c r="C6484" s="11"/>
    </row>
    <row r="6485" spans="3:3" x14ac:dyDescent="0.25">
      <c r="C6485" s="11"/>
    </row>
    <row r="6486" spans="3:3" x14ac:dyDescent="0.25">
      <c r="C6486" s="11"/>
    </row>
    <row r="6487" spans="3:3" x14ac:dyDescent="0.25">
      <c r="C6487" s="11"/>
    </row>
    <row r="6488" spans="3:3" x14ac:dyDescent="0.25">
      <c r="C6488" s="11"/>
    </row>
    <row r="6489" spans="3:3" x14ac:dyDescent="0.25">
      <c r="C6489" s="11"/>
    </row>
    <row r="6490" spans="3:3" x14ac:dyDescent="0.25">
      <c r="C6490" s="11"/>
    </row>
    <row r="6491" spans="3:3" x14ac:dyDescent="0.25">
      <c r="C6491" s="11"/>
    </row>
    <row r="6492" spans="3:3" x14ac:dyDescent="0.25">
      <c r="C6492" s="11"/>
    </row>
    <row r="6493" spans="3:3" x14ac:dyDescent="0.25">
      <c r="C6493" s="11"/>
    </row>
    <row r="6494" spans="3:3" x14ac:dyDescent="0.25">
      <c r="C6494" s="11"/>
    </row>
    <row r="6495" spans="3:3" x14ac:dyDescent="0.25">
      <c r="C6495" s="11"/>
    </row>
    <row r="6496" spans="3:3" x14ac:dyDescent="0.25">
      <c r="C6496" s="11"/>
    </row>
    <row r="6497" spans="3:3" x14ac:dyDescent="0.25">
      <c r="C6497" s="11"/>
    </row>
    <row r="6498" spans="3:3" x14ac:dyDescent="0.25">
      <c r="C6498" s="11"/>
    </row>
    <row r="6499" spans="3:3" x14ac:dyDescent="0.25">
      <c r="C6499" s="11"/>
    </row>
    <row r="6500" spans="3:3" x14ac:dyDescent="0.25">
      <c r="C6500" s="11"/>
    </row>
    <row r="6501" spans="3:3" x14ac:dyDescent="0.25">
      <c r="C6501" s="11"/>
    </row>
    <row r="6502" spans="3:3" x14ac:dyDescent="0.25">
      <c r="C6502" s="11"/>
    </row>
    <row r="6503" spans="3:3" x14ac:dyDescent="0.25">
      <c r="C6503" s="11"/>
    </row>
    <row r="6504" spans="3:3" x14ac:dyDescent="0.25">
      <c r="C6504" s="11"/>
    </row>
    <row r="6505" spans="3:3" x14ac:dyDescent="0.25">
      <c r="C6505" s="11"/>
    </row>
    <row r="6506" spans="3:3" x14ac:dyDescent="0.25">
      <c r="C6506" s="11"/>
    </row>
    <row r="6507" spans="3:3" x14ac:dyDescent="0.25">
      <c r="C6507" s="11"/>
    </row>
    <row r="6508" spans="3:3" x14ac:dyDescent="0.25">
      <c r="C6508" s="11"/>
    </row>
    <row r="6509" spans="3:3" x14ac:dyDescent="0.25">
      <c r="C6509" s="11"/>
    </row>
    <row r="6510" spans="3:3" x14ac:dyDescent="0.25">
      <c r="C6510" s="11"/>
    </row>
    <row r="6511" spans="3:3" x14ac:dyDescent="0.25">
      <c r="C6511" s="11"/>
    </row>
    <row r="6512" spans="3:3" x14ac:dyDescent="0.25">
      <c r="C6512" s="11"/>
    </row>
    <row r="6513" spans="3:3" x14ac:dyDescent="0.25">
      <c r="C6513" s="11"/>
    </row>
    <row r="6514" spans="3:3" x14ac:dyDescent="0.25">
      <c r="C6514" s="11"/>
    </row>
    <row r="6515" spans="3:3" x14ac:dyDescent="0.25">
      <c r="C6515" s="11"/>
    </row>
    <row r="6516" spans="3:3" x14ac:dyDescent="0.25">
      <c r="C6516" s="11"/>
    </row>
    <row r="6517" spans="3:3" x14ac:dyDescent="0.25">
      <c r="C6517" s="11"/>
    </row>
    <row r="6518" spans="3:3" x14ac:dyDescent="0.25">
      <c r="C6518" s="11"/>
    </row>
    <row r="6519" spans="3:3" x14ac:dyDescent="0.25">
      <c r="C6519" s="11"/>
    </row>
    <row r="6520" spans="3:3" x14ac:dyDescent="0.25">
      <c r="C6520" s="11"/>
    </row>
    <row r="6521" spans="3:3" x14ac:dyDescent="0.25">
      <c r="C6521" s="11"/>
    </row>
    <row r="6522" spans="3:3" x14ac:dyDescent="0.25">
      <c r="C6522" s="11"/>
    </row>
    <row r="6523" spans="3:3" x14ac:dyDescent="0.25">
      <c r="C6523" s="11"/>
    </row>
    <row r="6524" spans="3:3" x14ac:dyDescent="0.25">
      <c r="C6524" s="11"/>
    </row>
    <row r="6525" spans="3:3" x14ac:dyDescent="0.25">
      <c r="C6525" s="11"/>
    </row>
    <row r="6526" spans="3:3" x14ac:dyDescent="0.25">
      <c r="C6526" s="11"/>
    </row>
    <row r="6527" spans="3:3" x14ac:dyDescent="0.25">
      <c r="C6527" s="11"/>
    </row>
    <row r="6528" spans="3:3" x14ac:dyDescent="0.25">
      <c r="C6528" s="11"/>
    </row>
    <row r="6529" spans="3:3" x14ac:dyDescent="0.25">
      <c r="C6529" s="11"/>
    </row>
    <row r="6530" spans="3:3" x14ac:dyDescent="0.25">
      <c r="C6530" s="11"/>
    </row>
    <row r="6531" spans="3:3" x14ac:dyDescent="0.25">
      <c r="C6531" s="11"/>
    </row>
    <row r="6532" spans="3:3" x14ac:dyDescent="0.25">
      <c r="C6532" s="11"/>
    </row>
    <row r="6533" spans="3:3" x14ac:dyDescent="0.25">
      <c r="C6533" s="11"/>
    </row>
    <row r="6534" spans="3:3" x14ac:dyDescent="0.25">
      <c r="C6534" s="11"/>
    </row>
    <row r="6535" spans="3:3" x14ac:dyDescent="0.25">
      <c r="C6535" s="11"/>
    </row>
    <row r="6536" spans="3:3" x14ac:dyDescent="0.25">
      <c r="C6536" s="11"/>
    </row>
    <row r="6537" spans="3:3" x14ac:dyDescent="0.25">
      <c r="C6537" s="11"/>
    </row>
    <row r="6538" spans="3:3" x14ac:dyDescent="0.25">
      <c r="C6538" s="11"/>
    </row>
    <row r="6539" spans="3:3" x14ac:dyDescent="0.25">
      <c r="C6539" s="11"/>
    </row>
    <row r="6540" spans="3:3" x14ac:dyDescent="0.25">
      <c r="C6540" s="11"/>
    </row>
    <row r="6541" spans="3:3" x14ac:dyDescent="0.25">
      <c r="C6541" s="11"/>
    </row>
    <row r="6542" spans="3:3" x14ac:dyDescent="0.25">
      <c r="C6542" s="11"/>
    </row>
    <row r="6543" spans="3:3" x14ac:dyDescent="0.25">
      <c r="C6543" s="11"/>
    </row>
    <row r="6544" spans="3:3" x14ac:dyDescent="0.25">
      <c r="C6544" s="11"/>
    </row>
    <row r="6545" spans="3:3" x14ac:dyDescent="0.25">
      <c r="C6545" s="11"/>
    </row>
    <row r="6546" spans="3:3" x14ac:dyDescent="0.25">
      <c r="C6546" s="11"/>
    </row>
    <row r="6547" spans="3:3" x14ac:dyDescent="0.25">
      <c r="C6547" s="11"/>
    </row>
    <row r="6548" spans="3:3" x14ac:dyDescent="0.25">
      <c r="C6548" s="11"/>
    </row>
    <row r="6549" spans="3:3" x14ac:dyDescent="0.25">
      <c r="C6549" s="11"/>
    </row>
    <row r="6550" spans="3:3" x14ac:dyDescent="0.25">
      <c r="C6550" s="11"/>
    </row>
    <row r="6551" spans="3:3" x14ac:dyDescent="0.25">
      <c r="C6551" s="11"/>
    </row>
    <row r="6552" spans="3:3" x14ac:dyDescent="0.25">
      <c r="C6552" s="11"/>
    </row>
    <row r="6553" spans="3:3" x14ac:dyDescent="0.25">
      <c r="C6553" s="11"/>
    </row>
    <row r="6554" spans="3:3" x14ac:dyDescent="0.25">
      <c r="C6554" s="11"/>
    </row>
    <row r="6555" spans="3:3" x14ac:dyDescent="0.25">
      <c r="C6555" s="11"/>
    </row>
    <row r="6556" spans="3:3" x14ac:dyDescent="0.25">
      <c r="C6556" s="11"/>
    </row>
    <row r="6557" spans="3:3" x14ac:dyDescent="0.25">
      <c r="C6557" s="11"/>
    </row>
    <row r="6558" spans="3:3" x14ac:dyDescent="0.25">
      <c r="C6558" s="11"/>
    </row>
    <row r="6559" spans="3:3" x14ac:dyDescent="0.25">
      <c r="C6559" s="11"/>
    </row>
    <row r="6560" spans="3:3" x14ac:dyDescent="0.25">
      <c r="C6560" s="11"/>
    </row>
    <row r="6561" spans="3:3" x14ac:dyDescent="0.25">
      <c r="C6561" s="11"/>
    </row>
    <row r="6562" spans="3:3" x14ac:dyDescent="0.25">
      <c r="C6562" s="11"/>
    </row>
    <row r="6563" spans="3:3" x14ac:dyDescent="0.25">
      <c r="C6563" s="11"/>
    </row>
    <row r="6564" spans="3:3" x14ac:dyDescent="0.25">
      <c r="C6564" s="11"/>
    </row>
    <row r="6565" spans="3:3" x14ac:dyDescent="0.25">
      <c r="C6565" s="11"/>
    </row>
    <row r="6566" spans="3:3" x14ac:dyDescent="0.25">
      <c r="C6566" s="11"/>
    </row>
    <row r="6567" spans="3:3" x14ac:dyDescent="0.25">
      <c r="C6567" s="11"/>
    </row>
    <row r="6568" spans="3:3" x14ac:dyDescent="0.25">
      <c r="C6568" s="11"/>
    </row>
    <row r="6569" spans="3:3" x14ac:dyDescent="0.25">
      <c r="C6569" s="11"/>
    </row>
    <row r="6570" spans="3:3" x14ac:dyDescent="0.25">
      <c r="C6570" s="11"/>
    </row>
    <row r="6571" spans="3:3" x14ac:dyDescent="0.25">
      <c r="C6571" s="11"/>
    </row>
    <row r="6572" spans="3:3" x14ac:dyDescent="0.25">
      <c r="C6572" s="11"/>
    </row>
    <row r="6573" spans="3:3" x14ac:dyDescent="0.25">
      <c r="C6573" s="11"/>
    </row>
    <row r="6574" spans="3:3" x14ac:dyDescent="0.25">
      <c r="C6574" s="11"/>
    </row>
    <row r="6575" spans="3:3" x14ac:dyDescent="0.25">
      <c r="C6575" s="11"/>
    </row>
    <row r="6576" spans="3:3" x14ac:dyDescent="0.25">
      <c r="C6576" s="11"/>
    </row>
    <row r="6577" spans="3:3" x14ac:dyDescent="0.25">
      <c r="C6577" s="11"/>
    </row>
    <row r="6578" spans="3:3" x14ac:dyDescent="0.25">
      <c r="C6578" s="11"/>
    </row>
    <row r="6579" spans="3:3" x14ac:dyDescent="0.25">
      <c r="C6579" s="11"/>
    </row>
    <row r="6580" spans="3:3" x14ac:dyDescent="0.25">
      <c r="C6580" s="11"/>
    </row>
    <row r="6581" spans="3:3" x14ac:dyDescent="0.25">
      <c r="C6581" s="11"/>
    </row>
    <row r="6582" spans="3:3" x14ac:dyDescent="0.25">
      <c r="C6582" s="11"/>
    </row>
    <row r="6583" spans="3:3" x14ac:dyDescent="0.25">
      <c r="C6583" s="11"/>
    </row>
    <row r="6584" spans="3:3" x14ac:dyDescent="0.25">
      <c r="C6584" s="11"/>
    </row>
    <row r="6585" spans="3:3" x14ac:dyDescent="0.25">
      <c r="C6585" s="11"/>
    </row>
    <row r="6586" spans="3:3" x14ac:dyDescent="0.25">
      <c r="C6586" s="11"/>
    </row>
    <row r="6587" spans="3:3" x14ac:dyDescent="0.25">
      <c r="C6587" s="11"/>
    </row>
    <row r="6588" spans="3:3" x14ac:dyDescent="0.25">
      <c r="C6588" s="11"/>
    </row>
    <row r="6589" spans="3:3" x14ac:dyDescent="0.25">
      <c r="C6589" s="11"/>
    </row>
    <row r="6590" spans="3:3" x14ac:dyDescent="0.25">
      <c r="C6590" s="11"/>
    </row>
    <row r="6591" spans="3:3" x14ac:dyDescent="0.25">
      <c r="C6591" s="11"/>
    </row>
    <row r="6592" spans="3:3" x14ac:dyDescent="0.25">
      <c r="C6592" s="11"/>
    </row>
    <row r="6593" spans="3:3" x14ac:dyDescent="0.25">
      <c r="C6593" s="11"/>
    </row>
    <row r="6594" spans="3:3" x14ac:dyDescent="0.25">
      <c r="C6594" s="11"/>
    </row>
    <row r="6595" spans="3:3" x14ac:dyDescent="0.25">
      <c r="C6595" s="11"/>
    </row>
    <row r="6596" spans="3:3" x14ac:dyDescent="0.25">
      <c r="C6596" s="11"/>
    </row>
    <row r="6597" spans="3:3" x14ac:dyDescent="0.25">
      <c r="C6597" s="11"/>
    </row>
    <row r="6598" spans="3:3" x14ac:dyDescent="0.25">
      <c r="C6598" s="11"/>
    </row>
    <row r="6599" spans="3:3" x14ac:dyDescent="0.25">
      <c r="C6599" s="11"/>
    </row>
    <row r="6600" spans="3:3" x14ac:dyDescent="0.25">
      <c r="C6600" s="11"/>
    </row>
    <row r="6601" spans="3:3" x14ac:dyDescent="0.25">
      <c r="C6601" s="11"/>
    </row>
    <row r="6602" spans="3:3" x14ac:dyDescent="0.25">
      <c r="C6602" s="11"/>
    </row>
    <row r="6603" spans="3:3" x14ac:dyDescent="0.25">
      <c r="C6603" s="11"/>
    </row>
    <row r="6604" spans="3:3" x14ac:dyDescent="0.25">
      <c r="C6604" s="11"/>
    </row>
    <row r="6605" spans="3:3" x14ac:dyDescent="0.25">
      <c r="C6605" s="11"/>
    </row>
    <row r="6606" spans="3:3" x14ac:dyDescent="0.25">
      <c r="C6606" s="11"/>
    </row>
    <row r="6607" spans="3:3" x14ac:dyDescent="0.25">
      <c r="C6607" s="11"/>
    </row>
    <row r="6608" spans="3:3" x14ac:dyDescent="0.25">
      <c r="C6608" s="11"/>
    </row>
    <row r="6609" spans="3:3" x14ac:dyDescent="0.25">
      <c r="C6609" s="11"/>
    </row>
    <row r="6610" spans="3:3" x14ac:dyDescent="0.25">
      <c r="C6610" s="11"/>
    </row>
    <row r="6611" spans="3:3" x14ac:dyDescent="0.25">
      <c r="C6611" s="11"/>
    </row>
    <row r="6612" spans="3:3" x14ac:dyDescent="0.25">
      <c r="C6612" s="11"/>
    </row>
    <row r="6613" spans="3:3" x14ac:dyDescent="0.25">
      <c r="C6613" s="11"/>
    </row>
    <row r="6614" spans="3:3" x14ac:dyDescent="0.25">
      <c r="C6614" s="11"/>
    </row>
    <row r="6615" spans="3:3" x14ac:dyDescent="0.25">
      <c r="C6615" s="11"/>
    </row>
    <row r="6616" spans="3:3" x14ac:dyDescent="0.25">
      <c r="C6616" s="11"/>
    </row>
    <row r="6617" spans="3:3" x14ac:dyDescent="0.25">
      <c r="C6617" s="11"/>
    </row>
    <row r="6618" spans="3:3" x14ac:dyDescent="0.25">
      <c r="C6618" s="11"/>
    </row>
    <row r="6619" spans="3:3" x14ac:dyDescent="0.25">
      <c r="C6619" s="11"/>
    </row>
    <row r="6620" spans="3:3" x14ac:dyDescent="0.25">
      <c r="C6620" s="11"/>
    </row>
    <row r="6621" spans="3:3" x14ac:dyDescent="0.25">
      <c r="C6621" s="11"/>
    </row>
    <row r="6622" spans="3:3" x14ac:dyDescent="0.25">
      <c r="C6622" s="11"/>
    </row>
    <row r="6623" spans="3:3" x14ac:dyDescent="0.25">
      <c r="C6623" s="11"/>
    </row>
    <row r="6624" spans="3:3" x14ac:dyDescent="0.25">
      <c r="C6624" s="11"/>
    </row>
    <row r="6625" spans="3:3" x14ac:dyDescent="0.25">
      <c r="C6625" s="11"/>
    </row>
    <row r="6626" spans="3:3" x14ac:dyDescent="0.25">
      <c r="C6626" s="11"/>
    </row>
    <row r="6627" spans="3:3" x14ac:dyDescent="0.25">
      <c r="C6627" s="11"/>
    </row>
    <row r="6628" spans="3:3" x14ac:dyDescent="0.25">
      <c r="C6628" s="11"/>
    </row>
    <row r="6629" spans="3:3" x14ac:dyDescent="0.25">
      <c r="C6629" s="11"/>
    </row>
    <row r="6630" spans="3:3" x14ac:dyDescent="0.25">
      <c r="C6630" s="11"/>
    </row>
    <row r="6631" spans="3:3" x14ac:dyDescent="0.25">
      <c r="C6631" s="11"/>
    </row>
    <row r="6632" spans="3:3" x14ac:dyDescent="0.25">
      <c r="C6632" s="11"/>
    </row>
    <row r="6633" spans="3:3" x14ac:dyDescent="0.25">
      <c r="C6633" s="11"/>
    </row>
    <row r="6634" spans="3:3" x14ac:dyDescent="0.25">
      <c r="C6634" s="11"/>
    </row>
    <row r="6635" spans="3:3" x14ac:dyDescent="0.25">
      <c r="C6635" s="11"/>
    </row>
    <row r="6636" spans="3:3" x14ac:dyDescent="0.25">
      <c r="C6636" s="11"/>
    </row>
    <row r="6637" spans="3:3" x14ac:dyDescent="0.25">
      <c r="C6637" s="11"/>
    </row>
    <row r="6638" spans="3:3" x14ac:dyDescent="0.25">
      <c r="C6638" s="11"/>
    </row>
    <row r="6639" spans="3:3" x14ac:dyDescent="0.25">
      <c r="C6639" s="11"/>
    </row>
    <row r="6640" spans="3:3" x14ac:dyDescent="0.25">
      <c r="C6640" s="11"/>
    </row>
    <row r="6641" spans="3:3" x14ac:dyDescent="0.25">
      <c r="C6641" s="11"/>
    </row>
    <row r="6642" spans="3:3" x14ac:dyDescent="0.25">
      <c r="C6642" s="11"/>
    </row>
    <row r="6643" spans="3:3" x14ac:dyDescent="0.25">
      <c r="C6643" s="11"/>
    </row>
    <row r="6644" spans="3:3" x14ac:dyDescent="0.25">
      <c r="C6644" s="11"/>
    </row>
    <row r="6645" spans="3:3" x14ac:dyDescent="0.25">
      <c r="C6645" s="11"/>
    </row>
    <row r="6646" spans="3:3" x14ac:dyDescent="0.25">
      <c r="C6646" s="11"/>
    </row>
    <row r="6647" spans="3:3" x14ac:dyDescent="0.25">
      <c r="C6647" s="11"/>
    </row>
    <row r="6648" spans="3:3" x14ac:dyDescent="0.25">
      <c r="C6648" s="11"/>
    </row>
    <row r="6649" spans="3:3" x14ac:dyDescent="0.25">
      <c r="C6649" s="11"/>
    </row>
    <row r="6650" spans="3:3" x14ac:dyDescent="0.25">
      <c r="C6650" s="11"/>
    </row>
    <row r="6651" spans="3:3" x14ac:dyDescent="0.25">
      <c r="C6651" s="11"/>
    </row>
    <row r="6652" spans="3:3" x14ac:dyDescent="0.25">
      <c r="C6652" s="11"/>
    </row>
    <row r="6653" spans="3:3" x14ac:dyDescent="0.25">
      <c r="C6653" s="11"/>
    </row>
    <row r="6654" spans="3:3" x14ac:dyDescent="0.25">
      <c r="C6654" s="11"/>
    </row>
    <row r="6655" spans="3:3" x14ac:dyDescent="0.25">
      <c r="C6655" s="11"/>
    </row>
    <row r="6656" spans="3:3" x14ac:dyDescent="0.25">
      <c r="C6656" s="11"/>
    </row>
    <row r="6657" spans="3:3" x14ac:dyDescent="0.25">
      <c r="C6657" s="11"/>
    </row>
    <row r="6658" spans="3:3" x14ac:dyDescent="0.25">
      <c r="C6658" s="11"/>
    </row>
    <row r="6659" spans="3:3" x14ac:dyDescent="0.25">
      <c r="C6659" s="11"/>
    </row>
    <row r="6660" spans="3:3" x14ac:dyDescent="0.25">
      <c r="C6660" s="11"/>
    </row>
    <row r="6661" spans="3:3" x14ac:dyDescent="0.25">
      <c r="C6661" s="11"/>
    </row>
    <row r="6662" spans="3:3" x14ac:dyDescent="0.25">
      <c r="C6662" s="11"/>
    </row>
    <row r="6663" spans="3:3" x14ac:dyDescent="0.25">
      <c r="C6663" s="11"/>
    </row>
    <row r="6664" spans="3:3" x14ac:dyDescent="0.25">
      <c r="C6664" s="11"/>
    </row>
    <row r="6665" spans="3:3" x14ac:dyDescent="0.25">
      <c r="C6665" s="11"/>
    </row>
    <row r="6666" spans="3:3" x14ac:dyDescent="0.25">
      <c r="C6666" s="11"/>
    </row>
    <row r="6667" spans="3:3" x14ac:dyDescent="0.25">
      <c r="C6667" s="11"/>
    </row>
    <row r="6668" spans="3:3" x14ac:dyDescent="0.25">
      <c r="C6668" s="11"/>
    </row>
    <row r="6669" spans="3:3" x14ac:dyDescent="0.25">
      <c r="C6669" s="11"/>
    </row>
    <row r="6670" spans="3:3" x14ac:dyDescent="0.25">
      <c r="C6670" s="11"/>
    </row>
    <row r="6671" spans="3:3" x14ac:dyDescent="0.25">
      <c r="C6671" s="11"/>
    </row>
    <row r="6672" spans="3:3" x14ac:dyDescent="0.25">
      <c r="C6672" s="11"/>
    </row>
    <row r="6673" spans="3:3" x14ac:dyDescent="0.25">
      <c r="C6673" s="11"/>
    </row>
    <row r="6674" spans="3:3" x14ac:dyDescent="0.25">
      <c r="C6674" s="11"/>
    </row>
    <row r="6675" spans="3:3" x14ac:dyDescent="0.25">
      <c r="C6675" s="11"/>
    </row>
    <row r="6676" spans="3:3" x14ac:dyDescent="0.25">
      <c r="C6676" s="11"/>
    </row>
    <row r="6677" spans="3:3" x14ac:dyDescent="0.25">
      <c r="C6677" s="11"/>
    </row>
    <row r="6678" spans="3:3" x14ac:dyDescent="0.25">
      <c r="C6678" s="11"/>
    </row>
    <row r="6679" spans="3:3" x14ac:dyDescent="0.25">
      <c r="C6679" s="11"/>
    </row>
    <row r="6680" spans="3:3" x14ac:dyDescent="0.25">
      <c r="C6680" s="11"/>
    </row>
    <row r="6681" spans="3:3" x14ac:dyDescent="0.25">
      <c r="C6681" s="11"/>
    </row>
    <row r="6682" spans="3:3" x14ac:dyDescent="0.25">
      <c r="C6682" s="11"/>
    </row>
    <row r="6683" spans="3:3" x14ac:dyDescent="0.25">
      <c r="C6683" s="11"/>
    </row>
    <row r="6684" spans="3:3" x14ac:dyDescent="0.25">
      <c r="C6684" s="11"/>
    </row>
    <row r="6685" spans="3:3" x14ac:dyDescent="0.25">
      <c r="C6685" s="11"/>
    </row>
    <row r="6686" spans="3:3" x14ac:dyDescent="0.25">
      <c r="C6686" s="11"/>
    </row>
    <row r="6687" spans="3:3" x14ac:dyDescent="0.25">
      <c r="C6687" s="11"/>
    </row>
    <row r="6688" spans="3:3" x14ac:dyDescent="0.25">
      <c r="C6688" s="11"/>
    </row>
    <row r="6689" spans="3:3" x14ac:dyDescent="0.25">
      <c r="C6689" s="11"/>
    </row>
    <row r="6690" spans="3:3" x14ac:dyDescent="0.25">
      <c r="C6690" s="11"/>
    </row>
    <row r="6691" spans="3:3" x14ac:dyDescent="0.25">
      <c r="C6691" s="11"/>
    </row>
    <row r="6692" spans="3:3" x14ac:dyDescent="0.25">
      <c r="C6692" s="11"/>
    </row>
    <row r="6693" spans="3:3" x14ac:dyDescent="0.25">
      <c r="C6693" s="11"/>
    </row>
    <row r="6694" spans="3:3" x14ac:dyDescent="0.25">
      <c r="C6694" s="11"/>
    </row>
    <row r="6695" spans="3:3" x14ac:dyDescent="0.25">
      <c r="C6695" s="11"/>
    </row>
    <row r="6696" spans="3:3" x14ac:dyDescent="0.25">
      <c r="C6696" s="11"/>
    </row>
    <row r="6697" spans="3:3" x14ac:dyDescent="0.25">
      <c r="C6697" s="11"/>
    </row>
    <row r="6698" spans="3:3" x14ac:dyDescent="0.25">
      <c r="C6698" s="11"/>
    </row>
    <row r="6699" spans="3:3" x14ac:dyDescent="0.25">
      <c r="C6699" s="11"/>
    </row>
    <row r="6700" spans="3:3" x14ac:dyDescent="0.25">
      <c r="C6700" s="11"/>
    </row>
    <row r="6701" spans="3:3" x14ac:dyDescent="0.25">
      <c r="C6701" s="11"/>
    </row>
    <row r="6702" spans="3:3" x14ac:dyDescent="0.25">
      <c r="C6702" s="11"/>
    </row>
    <row r="6703" spans="3:3" x14ac:dyDescent="0.25">
      <c r="C6703" s="11"/>
    </row>
    <row r="6704" spans="3:3" x14ac:dyDescent="0.25">
      <c r="C6704" s="11"/>
    </row>
    <row r="6705" spans="3:3" x14ac:dyDescent="0.25">
      <c r="C6705" s="11"/>
    </row>
    <row r="6706" spans="3:3" x14ac:dyDescent="0.25">
      <c r="C6706" s="11"/>
    </row>
    <row r="6707" spans="3:3" x14ac:dyDescent="0.25">
      <c r="C6707" s="11"/>
    </row>
    <row r="6708" spans="3:3" x14ac:dyDescent="0.25">
      <c r="C6708" s="11"/>
    </row>
    <row r="6709" spans="3:3" x14ac:dyDescent="0.25">
      <c r="C6709" s="11"/>
    </row>
    <row r="6710" spans="3:3" x14ac:dyDescent="0.25">
      <c r="C6710" s="11"/>
    </row>
    <row r="6711" spans="3:3" x14ac:dyDescent="0.25">
      <c r="C6711" s="11"/>
    </row>
    <row r="6712" spans="3:3" x14ac:dyDescent="0.25">
      <c r="C6712" s="11"/>
    </row>
    <row r="6713" spans="3:3" x14ac:dyDescent="0.25">
      <c r="C6713" s="11"/>
    </row>
    <row r="6714" spans="3:3" x14ac:dyDescent="0.25">
      <c r="C6714" s="11"/>
    </row>
    <row r="6715" spans="3:3" x14ac:dyDescent="0.25">
      <c r="C6715" s="11"/>
    </row>
    <row r="6716" spans="3:3" x14ac:dyDescent="0.25">
      <c r="C6716" s="11"/>
    </row>
    <row r="6717" spans="3:3" x14ac:dyDescent="0.25">
      <c r="C6717" s="11"/>
    </row>
    <row r="6718" spans="3:3" x14ac:dyDescent="0.25">
      <c r="C6718" s="11"/>
    </row>
    <row r="6719" spans="3:3" x14ac:dyDescent="0.25">
      <c r="C6719" s="11"/>
    </row>
    <row r="6720" spans="3:3" x14ac:dyDescent="0.25">
      <c r="C6720" s="11"/>
    </row>
    <row r="6721" spans="3:3" x14ac:dyDescent="0.25">
      <c r="C6721" s="11"/>
    </row>
    <row r="6722" spans="3:3" x14ac:dyDescent="0.25">
      <c r="C6722" s="11"/>
    </row>
    <row r="6723" spans="3:3" x14ac:dyDescent="0.25">
      <c r="C6723" s="11"/>
    </row>
    <row r="6724" spans="3:3" x14ac:dyDescent="0.25">
      <c r="C6724" s="11"/>
    </row>
    <row r="6725" spans="3:3" x14ac:dyDescent="0.25">
      <c r="C6725" s="11"/>
    </row>
    <row r="6726" spans="3:3" x14ac:dyDescent="0.25">
      <c r="C6726" s="11"/>
    </row>
    <row r="6727" spans="3:3" x14ac:dyDescent="0.25">
      <c r="C6727" s="11"/>
    </row>
    <row r="6728" spans="3:3" x14ac:dyDescent="0.25">
      <c r="C6728" s="11"/>
    </row>
    <row r="6729" spans="3:3" x14ac:dyDescent="0.25">
      <c r="C6729" s="11"/>
    </row>
    <row r="6730" spans="3:3" x14ac:dyDescent="0.25">
      <c r="C6730" s="11"/>
    </row>
    <row r="6731" spans="3:3" x14ac:dyDescent="0.25">
      <c r="C6731" s="11"/>
    </row>
    <row r="6732" spans="3:3" x14ac:dyDescent="0.25">
      <c r="C6732" s="11"/>
    </row>
    <row r="6733" spans="3:3" x14ac:dyDescent="0.25">
      <c r="C6733" s="11"/>
    </row>
    <row r="6734" spans="3:3" x14ac:dyDescent="0.25">
      <c r="C6734" s="11"/>
    </row>
    <row r="6735" spans="3:3" x14ac:dyDescent="0.25">
      <c r="C6735" s="11"/>
    </row>
    <row r="6736" spans="3:3" x14ac:dyDescent="0.25">
      <c r="C6736" s="11"/>
    </row>
    <row r="6737" spans="3:3" x14ac:dyDescent="0.25">
      <c r="C6737" s="11"/>
    </row>
    <row r="6738" spans="3:3" x14ac:dyDescent="0.25">
      <c r="C6738" s="11"/>
    </row>
    <row r="6739" spans="3:3" x14ac:dyDescent="0.25">
      <c r="C6739" s="11"/>
    </row>
    <row r="6740" spans="3:3" x14ac:dyDescent="0.25">
      <c r="C6740" s="11"/>
    </row>
    <row r="6741" spans="3:3" x14ac:dyDescent="0.25">
      <c r="C6741" s="11"/>
    </row>
    <row r="6742" spans="3:3" x14ac:dyDescent="0.25">
      <c r="C6742" s="11"/>
    </row>
    <row r="6743" spans="3:3" x14ac:dyDescent="0.25">
      <c r="C6743" s="11"/>
    </row>
    <row r="6744" spans="3:3" x14ac:dyDescent="0.25">
      <c r="C6744" s="11"/>
    </row>
    <row r="6745" spans="3:3" x14ac:dyDescent="0.25">
      <c r="C6745" s="11"/>
    </row>
    <row r="6746" spans="3:3" x14ac:dyDescent="0.25">
      <c r="C6746" s="11"/>
    </row>
    <row r="6747" spans="3:3" x14ac:dyDescent="0.25">
      <c r="C6747" s="11"/>
    </row>
    <row r="6748" spans="3:3" x14ac:dyDescent="0.25">
      <c r="C6748" s="11"/>
    </row>
    <row r="6749" spans="3:3" x14ac:dyDescent="0.25">
      <c r="C6749" s="11"/>
    </row>
    <row r="6750" spans="3:3" x14ac:dyDescent="0.25">
      <c r="C6750" s="11"/>
    </row>
    <row r="6751" spans="3:3" x14ac:dyDescent="0.25">
      <c r="C6751" s="11"/>
    </row>
    <row r="6752" spans="3:3" x14ac:dyDescent="0.25">
      <c r="C6752" s="11"/>
    </row>
    <row r="6753" spans="3:3" x14ac:dyDescent="0.25">
      <c r="C6753" s="11"/>
    </row>
    <row r="6754" spans="3:3" x14ac:dyDescent="0.25">
      <c r="C6754" s="11"/>
    </row>
    <row r="6755" spans="3:3" x14ac:dyDescent="0.25">
      <c r="C6755" s="11"/>
    </row>
    <row r="6756" spans="3:3" x14ac:dyDescent="0.25">
      <c r="C6756" s="11"/>
    </row>
    <row r="6757" spans="3:3" x14ac:dyDescent="0.25">
      <c r="C6757" s="11"/>
    </row>
    <row r="6758" spans="3:3" x14ac:dyDescent="0.25">
      <c r="C6758" s="11"/>
    </row>
    <row r="6759" spans="3:3" x14ac:dyDescent="0.25">
      <c r="C6759" s="11"/>
    </row>
    <row r="6760" spans="3:3" x14ac:dyDescent="0.25">
      <c r="C6760" s="11"/>
    </row>
    <row r="6761" spans="3:3" x14ac:dyDescent="0.25">
      <c r="C6761" s="11"/>
    </row>
    <row r="6762" spans="3:3" x14ac:dyDescent="0.25">
      <c r="C6762" s="11"/>
    </row>
    <row r="6763" spans="3:3" x14ac:dyDescent="0.25">
      <c r="C6763" s="11"/>
    </row>
    <row r="6764" spans="3:3" x14ac:dyDescent="0.25">
      <c r="C6764" s="11"/>
    </row>
    <row r="6765" spans="3:3" x14ac:dyDescent="0.25">
      <c r="C6765" s="11"/>
    </row>
    <row r="6766" spans="3:3" x14ac:dyDescent="0.25">
      <c r="C6766" s="11"/>
    </row>
    <row r="6767" spans="3:3" x14ac:dyDescent="0.25">
      <c r="C6767" s="11"/>
    </row>
    <row r="6768" spans="3:3" x14ac:dyDescent="0.25">
      <c r="C6768" s="11"/>
    </row>
    <row r="6769" spans="3:3" x14ac:dyDescent="0.25">
      <c r="C6769" s="11"/>
    </row>
    <row r="6770" spans="3:3" x14ac:dyDescent="0.25">
      <c r="C6770" s="11"/>
    </row>
    <row r="6771" spans="3:3" x14ac:dyDescent="0.25">
      <c r="C6771" s="11"/>
    </row>
    <row r="6772" spans="3:3" x14ac:dyDescent="0.25">
      <c r="C6772" s="11"/>
    </row>
    <row r="6773" spans="3:3" x14ac:dyDescent="0.25">
      <c r="C6773" s="11"/>
    </row>
    <row r="6774" spans="3:3" x14ac:dyDescent="0.25">
      <c r="C6774" s="11"/>
    </row>
    <row r="6775" spans="3:3" x14ac:dyDescent="0.25">
      <c r="C6775" s="11"/>
    </row>
    <row r="6776" spans="3:3" x14ac:dyDescent="0.25">
      <c r="C6776" s="11"/>
    </row>
    <row r="6777" spans="3:3" x14ac:dyDescent="0.25">
      <c r="C6777" s="11"/>
    </row>
    <row r="6778" spans="3:3" x14ac:dyDescent="0.25">
      <c r="C6778" s="11"/>
    </row>
    <row r="6779" spans="3:3" x14ac:dyDescent="0.25">
      <c r="C6779" s="11"/>
    </row>
    <row r="6780" spans="3:3" x14ac:dyDescent="0.25">
      <c r="C6780" s="11"/>
    </row>
    <row r="6781" spans="3:3" x14ac:dyDescent="0.25">
      <c r="C6781" s="11"/>
    </row>
    <row r="6782" spans="3:3" x14ac:dyDescent="0.25">
      <c r="C6782" s="11"/>
    </row>
    <row r="6783" spans="3:3" x14ac:dyDescent="0.25">
      <c r="C6783" s="11"/>
    </row>
    <row r="6784" spans="3:3" x14ac:dyDescent="0.25">
      <c r="C6784" s="11"/>
    </row>
    <row r="6785" spans="3:3" x14ac:dyDescent="0.25">
      <c r="C6785" s="11"/>
    </row>
    <row r="6786" spans="3:3" x14ac:dyDescent="0.25">
      <c r="C6786" s="11"/>
    </row>
    <row r="6787" spans="3:3" x14ac:dyDescent="0.25">
      <c r="C6787" s="11"/>
    </row>
    <row r="6788" spans="3:3" x14ac:dyDescent="0.25">
      <c r="C6788" s="11"/>
    </row>
    <row r="6789" spans="3:3" x14ac:dyDescent="0.25">
      <c r="C6789" s="11"/>
    </row>
    <row r="6790" spans="3:3" x14ac:dyDescent="0.25">
      <c r="C6790" s="11"/>
    </row>
    <row r="6791" spans="3:3" x14ac:dyDescent="0.25">
      <c r="C6791" s="11"/>
    </row>
    <row r="6792" spans="3:3" x14ac:dyDescent="0.25">
      <c r="C6792" s="11"/>
    </row>
    <row r="6793" spans="3:3" x14ac:dyDescent="0.25">
      <c r="C6793" s="11"/>
    </row>
    <row r="6794" spans="3:3" x14ac:dyDescent="0.25">
      <c r="C6794" s="11"/>
    </row>
    <row r="6795" spans="3:3" x14ac:dyDescent="0.25">
      <c r="C6795" s="11"/>
    </row>
    <row r="6796" spans="3:3" x14ac:dyDescent="0.25">
      <c r="C6796" s="11"/>
    </row>
    <row r="6797" spans="3:3" x14ac:dyDescent="0.25">
      <c r="C6797" s="11"/>
    </row>
    <row r="6798" spans="3:3" x14ac:dyDescent="0.25">
      <c r="C6798" s="11"/>
    </row>
    <row r="6799" spans="3:3" x14ac:dyDescent="0.25">
      <c r="C6799" s="11"/>
    </row>
    <row r="6800" spans="3:3" x14ac:dyDescent="0.25">
      <c r="C6800" s="11"/>
    </row>
    <row r="6801" spans="3:3" x14ac:dyDescent="0.25">
      <c r="C6801" s="11"/>
    </row>
    <row r="6802" spans="3:3" x14ac:dyDescent="0.25">
      <c r="C6802" s="11"/>
    </row>
    <row r="6803" spans="3:3" x14ac:dyDescent="0.25">
      <c r="C6803" s="11"/>
    </row>
    <row r="6804" spans="3:3" x14ac:dyDescent="0.25">
      <c r="C6804" s="11"/>
    </row>
    <row r="6805" spans="3:3" x14ac:dyDescent="0.25">
      <c r="C6805" s="11"/>
    </row>
    <row r="6806" spans="3:3" x14ac:dyDescent="0.25">
      <c r="C6806" s="11"/>
    </row>
    <row r="6807" spans="3:3" x14ac:dyDescent="0.25">
      <c r="C6807" s="11"/>
    </row>
    <row r="6808" spans="3:3" x14ac:dyDescent="0.25">
      <c r="C6808" s="11"/>
    </row>
    <row r="6809" spans="3:3" x14ac:dyDescent="0.25">
      <c r="C6809" s="11"/>
    </row>
    <row r="6810" spans="3:3" x14ac:dyDescent="0.25">
      <c r="C6810" s="11"/>
    </row>
    <row r="6811" spans="3:3" x14ac:dyDescent="0.25">
      <c r="C6811" s="11"/>
    </row>
    <row r="6812" spans="3:3" x14ac:dyDescent="0.25">
      <c r="C6812" s="11"/>
    </row>
    <row r="6813" spans="3:3" x14ac:dyDescent="0.25">
      <c r="C6813" s="11"/>
    </row>
    <row r="6814" spans="3:3" x14ac:dyDescent="0.25">
      <c r="C6814" s="11"/>
    </row>
    <row r="6815" spans="3:3" x14ac:dyDescent="0.25">
      <c r="C6815" s="11"/>
    </row>
    <row r="6816" spans="3:3" x14ac:dyDescent="0.25">
      <c r="C6816" s="11"/>
    </row>
    <row r="6817" spans="3:3" x14ac:dyDescent="0.25">
      <c r="C6817" s="11"/>
    </row>
    <row r="6818" spans="3:3" x14ac:dyDescent="0.25">
      <c r="C6818" s="11"/>
    </row>
    <row r="6819" spans="3:3" x14ac:dyDescent="0.25">
      <c r="C6819" s="11"/>
    </row>
    <row r="6820" spans="3:3" x14ac:dyDescent="0.25">
      <c r="C6820" s="11"/>
    </row>
    <row r="6821" spans="3:3" x14ac:dyDescent="0.25">
      <c r="C6821" s="11"/>
    </row>
    <row r="6822" spans="3:3" x14ac:dyDescent="0.25">
      <c r="C6822" s="11"/>
    </row>
    <row r="6823" spans="3:3" x14ac:dyDescent="0.25">
      <c r="C6823" s="11"/>
    </row>
    <row r="6824" spans="3:3" x14ac:dyDescent="0.25">
      <c r="C6824" s="11"/>
    </row>
    <row r="6825" spans="3:3" x14ac:dyDescent="0.25">
      <c r="C6825" s="11"/>
    </row>
    <row r="6826" spans="3:3" x14ac:dyDescent="0.25">
      <c r="C6826" s="11"/>
    </row>
    <row r="6827" spans="3:3" x14ac:dyDescent="0.25">
      <c r="C6827" s="11"/>
    </row>
    <row r="6828" spans="3:3" x14ac:dyDescent="0.25">
      <c r="C6828" s="11"/>
    </row>
    <row r="6829" spans="3:3" x14ac:dyDescent="0.25">
      <c r="C6829" s="11"/>
    </row>
    <row r="6830" spans="3:3" x14ac:dyDescent="0.25">
      <c r="C6830" s="11"/>
    </row>
    <row r="6831" spans="3:3" x14ac:dyDescent="0.25">
      <c r="C6831" s="11"/>
    </row>
    <row r="6832" spans="3:3" x14ac:dyDescent="0.25">
      <c r="C6832" s="11"/>
    </row>
    <row r="6833" spans="3:3" x14ac:dyDescent="0.25">
      <c r="C6833" s="11"/>
    </row>
    <row r="6834" spans="3:3" x14ac:dyDescent="0.25">
      <c r="C6834" s="11"/>
    </row>
    <row r="6835" spans="3:3" x14ac:dyDescent="0.25">
      <c r="C6835" s="11"/>
    </row>
    <row r="6836" spans="3:3" x14ac:dyDescent="0.25">
      <c r="C6836" s="11"/>
    </row>
    <row r="6837" spans="3:3" x14ac:dyDescent="0.25">
      <c r="C6837" s="11"/>
    </row>
    <row r="6838" spans="3:3" x14ac:dyDescent="0.25">
      <c r="C6838" s="11"/>
    </row>
    <row r="6839" spans="3:3" x14ac:dyDescent="0.25">
      <c r="C6839" s="11"/>
    </row>
    <row r="6840" spans="3:3" x14ac:dyDescent="0.25">
      <c r="C6840" s="11"/>
    </row>
    <row r="6841" spans="3:3" x14ac:dyDescent="0.25">
      <c r="C6841" s="11"/>
    </row>
    <row r="6842" spans="3:3" x14ac:dyDescent="0.25">
      <c r="C6842" s="11"/>
    </row>
    <row r="6843" spans="3:3" x14ac:dyDescent="0.25">
      <c r="C6843" s="11"/>
    </row>
    <row r="6844" spans="3:3" x14ac:dyDescent="0.25">
      <c r="C6844" s="11"/>
    </row>
    <row r="6845" spans="3:3" x14ac:dyDescent="0.25">
      <c r="C6845" s="11"/>
    </row>
    <row r="6846" spans="3:3" x14ac:dyDescent="0.25">
      <c r="C6846" s="11"/>
    </row>
    <row r="6847" spans="3:3" x14ac:dyDescent="0.25">
      <c r="C6847" s="11"/>
    </row>
    <row r="6848" spans="3:3" x14ac:dyDescent="0.25">
      <c r="C6848" s="11"/>
    </row>
    <row r="6849" spans="3:3" x14ac:dyDescent="0.25">
      <c r="C6849" s="11"/>
    </row>
    <row r="6850" spans="3:3" x14ac:dyDescent="0.25">
      <c r="C6850" s="11"/>
    </row>
    <row r="6851" spans="3:3" x14ac:dyDescent="0.25">
      <c r="C6851" s="11"/>
    </row>
    <row r="6852" spans="3:3" x14ac:dyDescent="0.25">
      <c r="C6852" s="11"/>
    </row>
    <row r="6853" spans="3:3" x14ac:dyDescent="0.25">
      <c r="C6853" s="11"/>
    </row>
    <row r="6854" spans="3:3" x14ac:dyDescent="0.25">
      <c r="C6854" s="11"/>
    </row>
    <row r="6855" spans="3:3" x14ac:dyDescent="0.25">
      <c r="C6855" s="11"/>
    </row>
    <row r="6856" spans="3:3" x14ac:dyDescent="0.25">
      <c r="C6856" s="11"/>
    </row>
    <row r="6857" spans="3:3" x14ac:dyDescent="0.25">
      <c r="C6857" s="11"/>
    </row>
    <row r="6858" spans="3:3" x14ac:dyDescent="0.25">
      <c r="C6858" s="11"/>
    </row>
    <row r="6859" spans="3:3" x14ac:dyDescent="0.25">
      <c r="C6859" s="11"/>
    </row>
    <row r="6860" spans="3:3" x14ac:dyDescent="0.25">
      <c r="C6860" s="11"/>
    </row>
    <row r="6861" spans="3:3" x14ac:dyDescent="0.25">
      <c r="C6861" s="11"/>
    </row>
    <row r="6862" spans="3:3" x14ac:dyDescent="0.25">
      <c r="C6862" s="11"/>
    </row>
    <row r="6863" spans="3:3" x14ac:dyDescent="0.25">
      <c r="C6863" s="11"/>
    </row>
    <row r="6864" spans="3:3" x14ac:dyDescent="0.25">
      <c r="C6864" s="11"/>
    </row>
    <row r="6865" spans="3:3" x14ac:dyDescent="0.25">
      <c r="C6865" s="11"/>
    </row>
    <row r="6866" spans="3:3" x14ac:dyDescent="0.25">
      <c r="C6866" s="11"/>
    </row>
    <row r="6867" spans="3:3" x14ac:dyDescent="0.25">
      <c r="C6867" s="11"/>
    </row>
    <row r="6868" spans="3:3" x14ac:dyDescent="0.25">
      <c r="C6868" s="11"/>
    </row>
    <row r="6869" spans="3:3" x14ac:dyDescent="0.25">
      <c r="C6869" s="11"/>
    </row>
    <row r="6870" spans="3:3" x14ac:dyDescent="0.25">
      <c r="C6870" s="11"/>
    </row>
    <row r="6871" spans="3:3" x14ac:dyDescent="0.25">
      <c r="C6871" s="11"/>
    </row>
    <row r="6872" spans="3:3" x14ac:dyDescent="0.25">
      <c r="C6872" s="11"/>
    </row>
    <row r="6873" spans="3:3" x14ac:dyDescent="0.25">
      <c r="C6873" s="11"/>
    </row>
    <row r="6874" spans="3:3" x14ac:dyDescent="0.25">
      <c r="C6874" s="11"/>
    </row>
    <row r="6875" spans="3:3" x14ac:dyDescent="0.25">
      <c r="C6875" s="11"/>
    </row>
    <row r="6876" spans="3:3" x14ac:dyDescent="0.25">
      <c r="C6876" s="11"/>
    </row>
    <row r="6877" spans="3:3" x14ac:dyDescent="0.25">
      <c r="C6877" s="11"/>
    </row>
    <row r="6878" spans="3:3" x14ac:dyDescent="0.25">
      <c r="C6878" s="11"/>
    </row>
    <row r="6879" spans="3:3" x14ac:dyDescent="0.25">
      <c r="C6879" s="11"/>
    </row>
    <row r="6880" spans="3:3" x14ac:dyDescent="0.25">
      <c r="C6880" s="11"/>
    </row>
    <row r="6881" spans="3:3" x14ac:dyDescent="0.25">
      <c r="C6881" s="11"/>
    </row>
    <row r="6882" spans="3:3" x14ac:dyDescent="0.25">
      <c r="C6882" s="11"/>
    </row>
    <row r="6883" spans="3:3" x14ac:dyDescent="0.25">
      <c r="C6883" s="11"/>
    </row>
    <row r="6884" spans="3:3" x14ac:dyDescent="0.25">
      <c r="C6884" s="11"/>
    </row>
    <row r="6885" spans="3:3" x14ac:dyDescent="0.25">
      <c r="C6885" s="11"/>
    </row>
    <row r="6886" spans="3:3" x14ac:dyDescent="0.25">
      <c r="C6886" s="11"/>
    </row>
    <row r="6887" spans="3:3" x14ac:dyDescent="0.25">
      <c r="C6887" s="11"/>
    </row>
    <row r="6888" spans="3:3" x14ac:dyDescent="0.25">
      <c r="C6888" s="11"/>
    </row>
    <row r="6889" spans="3:3" x14ac:dyDescent="0.25">
      <c r="C6889" s="11"/>
    </row>
    <row r="6890" spans="3:3" x14ac:dyDescent="0.25">
      <c r="C6890" s="11"/>
    </row>
    <row r="6891" spans="3:3" x14ac:dyDescent="0.25">
      <c r="C6891" s="11"/>
    </row>
    <row r="6892" spans="3:3" x14ac:dyDescent="0.25">
      <c r="C6892" s="11"/>
    </row>
    <row r="6893" spans="3:3" x14ac:dyDescent="0.25">
      <c r="C6893" s="11"/>
    </row>
    <row r="6894" spans="3:3" x14ac:dyDescent="0.25">
      <c r="C6894" s="11"/>
    </row>
    <row r="6895" spans="3:3" x14ac:dyDescent="0.25">
      <c r="C6895" s="11"/>
    </row>
    <row r="6896" spans="3:3" x14ac:dyDescent="0.25">
      <c r="C6896" s="11"/>
    </row>
    <row r="6897" spans="3:3" x14ac:dyDescent="0.25">
      <c r="C6897" s="11"/>
    </row>
    <row r="6898" spans="3:3" x14ac:dyDescent="0.25">
      <c r="C6898" s="11"/>
    </row>
    <row r="6899" spans="3:3" x14ac:dyDescent="0.25">
      <c r="C6899" s="11"/>
    </row>
    <row r="6900" spans="3:3" x14ac:dyDescent="0.25">
      <c r="C6900" s="11"/>
    </row>
    <row r="6901" spans="3:3" x14ac:dyDescent="0.25">
      <c r="C6901" s="11"/>
    </row>
    <row r="6902" spans="3:3" x14ac:dyDescent="0.25">
      <c r="C6902" s="11"/>
    </row>
    <row r="6903" spans="3:3" x14ac:dyDescent="0.25">
      <c r="C6903" s="11"/>
    </row>
    <row r="6904" spans="3:3" x14ac:dyDescent="0.25">
      <c r="C6904" s="11"/>
    </row>
    <row r="6905" spans="3:3" x14ac:dyDescent="0.25">
      <c r="C6905" s="11"/>
    </row>
    <row r="6906" spans="3:3" x14ac:dyDescent="0.25">
      <c r="C6906" s="11"/>
    </row>
    <row r="6907" spans="3:3" x14ac:dyDescent="0.25">
      <c r="C6907" s="11"/>
    </row>
    <row r="6908" spans="3:3" x14ac:dyDescent="0.25">
      <c r="C6908" s="11"/>
    </row>
    <row r="6909" spans="3:3" x14ac:dyDescent="0.25">
      <c r="C6909" s="11"/>
    </row>
    <row r="6910" spans="3:3" x14ac:dyDescent="0.25">
      <c r="C6910" s="11"/>
    </row>
    <row r="6911" spans="3:3" x14ac:dyDescent="0.25">
      <c r="C6911" s="11"/>
    </row>
    <row r="6912" spans="3:3" x14ac:dyDescent="0.25">
      <c r="C6912" s="11"/>
    </row>
    <row r="6913" spans="3:3" x14ac:dyDescent="0.25">
      <c r="C6913" s="11"/>
    </row>
    <row r="6914" spans="3:3" x14ac:dyDescent="0.25">
      <c r="C6914" s="11"/>
    </row>
    <row r="6915" spans="3:3" x14ac:dyDescent="0.25">
      <c r="C6915" s="11"/>
    </row>
    <row r="6916" spans="3:3" x14ac:dyDescent="0.25">
      <c r="C6916" s="11"/>
    </row>
    <row r="6917" spans="3:3" x14ac:dyDescent="0.25">
      <c r="C6917" s="11"/>
    </row>
    <row r="6918" spans="3:3" x14ac:dyDescent="0.25">
      <c r="C6918" s="11"/>
    </row>
    <row r="6919" spans="3:3" x14ac:dyDescent="0.25">
      <c r="C6919" s="11"/>
    </row>
    <row r="6920" spans="3:3" x14ac:dyDescent="0.25">
      <c r="C6920" s="11"/>
    </row>
    <row r="6921" spans="3:3" x14ac:dyDescent="0.25">
      <c r="C6921" s="11"/>
    </row>
    <row r="6922" spans="3:3" x14ac:dyDescent="0.25">
      <c r="C6922" s="11"/>
    </row>
    <row r="6923" spans="3:3" x14ac:dyDescent="0.25">
      <c r="C6923" s="11"/>
    </row>
    <row r="6924" spans="3:3" x14ac:dyDescent="0.25">
      <c r="C6924" s="11"/>
    </row>
    <row r="6925" spans="3:3" x14ac:dyDescent="0.25">
      <c r="C6925" s="11"/>
    </row>
    <row r="6926" spans="3:3" x14ac:dyDescent="0.25">
      <c r="C6926" s="11"/>
    </row>
    <row r="6927" spans="3:3" x14ac:dyDescent="0.25">
      <c r="C6927" s="11"/>
    </row>
    <row r="6928" spans="3:3" x14ac:dyDescent="0.25">
      <c r="C6928" s="11"/>
    </row>
    <row r="6929" spans="3:3" x14ac:dyDescent="0.25">
      <c r="C6929" s="11"/>
    </row>
    <row r="6930" spans="3:3" x14ac:dyDescent="0.25">
      <c r="C6930" s="11"/>
    </row>
    <row r="6931" spans="3:3" x14ac:dyDescent="0.25">
      <c r="C6931" s="11"/>
    </row>
    <row r="6932" spans="3:3" x14ac:dyDescent="0.25">
      <c r="C6932" s="11"/>
    </row>
    <row r="6933" spans="3:3" x14ac:dyDescent="0.25">
      <c r="C6933" s="11"/>
    </row>
    <row r="6934" spans="3:3" x14ac:dyDescent="0.25">
      <c r="C6934" s="11"/>
    </row>
    <row r="6935" spans="3:3" x14ac:dyDescent="0.25">
      <c r="C6935" s="11"/>
    </row>
    <row r="6936" spans="3:3" x14ac:dyDescent="0.25">
      <c r="C6936" s="11"/>
    </row>
    <row r="6937" spans="3:3" x14ac:dyDescent="0.25">
      <c r="C6937" s="11"/>
    </row>
    <row r="6938" spans="3:3" x14ac:dyDescent="0.25">
      <c r="C6938" s="11"/>
    </row>
    <row r="6939" spans="3:3" x14ac:dyDescent="0.25">
      <c r="C6939" s="11"/>
    </row>
    <row r="6940" spans="3:3" x14ac:dyDescent="0.25">
      <c r="C6940" s="11"/>
    </row>
    <row r="6941" spans="3:3" x14ac:dyDescent="0.25">
      <c r="C6941" s="11"/>
    </row>
    <row r="6942" spans="3:3" x14ac:dyDescent="0.25">
      <c r="C6942" s="11"/>
    </row>
    <row r="6943" spans="3:3" x14ac:dyDescent="0.25">
      <c r="C6943" s="11"/>
    </row>
    <row r="6944" spans="3:3" x14ac:dyDescent="0.25">
      <c r="C6944" s="11"/>
    </row>
    <row r="6945" spans="3:3" x14ac:dyDescent="0.25">
      <c r="C6945" s="11"/>
    </row>
    <row r="6946" spans="3:3" x14ac:dyDescent="0.25">
      <c r="C6946" s="11"/>
    </row>
    <row r="6947" spans="3:3" x14ac:dyDescent="0.25">
      <c r="C6947" s="11"/>
    </row>
    <row r="6948" spans="3:3" x14ac:dyDescent="0.25">
      <c r="C6948" s="11"/>
    </row>
    <row r="6949" spans="3:3" x14ac:dyDescent="0.25">
      <c r="C6949" s="11"/>
    </row>
    <row r="6950" spans="3:3" x14ac:dyDescent="0.25">
      <c r="C6950" s="11"/>
    </row>
    <row r="6951" spans="3:3" x14ac:dyDescent="0.25">
      <c r="C6951" s="11"/>
    </row>
    <row r="6952" spans="3:3" x14ac:dyDescent="0.25">
      <c r="C6952" s="11"/>
    </row>
    <row r="6953" spans="3:3" x14ac:dyDescent="0.25">
      <c r="C6953" s="11"/>
    </row>
    <row r="6954" spans="3:3" x14ac:dyDescent="0.25">
      <c r="C6954" s="11"/>
    </row>
    <row r="6955" spans="3:3" x14ac:dyDescent="0.25">
      <c r="C6955" s="11"/>
    </row>
    <row r="6956" spans="3:3" x14ac:dyDescent="0.25">
      <c r="C6956" s="11"/>
    </row>
    <row r="6957" spans="3:3" x14ac:dyDescent="0.25">
      <c r="C6957" s="11"/>
    </row>
    <row r="6958" spans="3:3" x14ac:dyDescent="0.25">
      <c r="C6958" s="11"/>
    </row>
    <row r="6959" spans="3:3" x14ac:dyDescent="0.25">
      <c r="C6959" s="11"/>
    </row>
    <row r="6960" spans="3:3" x14ac:dyDescent="0.25">
      <c r="C6960" s="11"/>
    </row>
    <row r="6961" spans="3:3" x14ac:dyDescent="0.25">
      <c r="C6961" s="11"/>
    </row>
    <row r="6962" spans="3:3" x14ac:dyDescent="0.25">
      <c r="C6962" s="11"/>
    </row>
    <row r="6963" spans="3:3" x14ac:dyDescent="0.25">
      <c r="C6963" s="11"/>
    </row>
    <row r="6964" spans="3:3" x14ac:dyDescent="0.25">
      <c r="C6964" s="11"/>
    </row>
    <row r="6965" spans="3:3" x14ac:dyDescent="0.25">
      <c r="C6965" s="11"/>
    </row>
    <row r="6966" spans="3:3" x14ac:dyDescent="0.25">
      <c r="C6966" s="11"/>
    </row>
    <row r="6967" spans="3:3" x14ac:dyDescent="0.25">
      <c r="C6967" s="11"/>
    </row>
    <row r="6968" spans="3:3" x14ac:dyDescent="0.25">
      <c r="C6968" s="11"/>
    </row>
    <row r="6969" spans="3:3" x14ac:dyDescent="0.25">
      <c r="C6969" s="11"/>
    </row>
    <row r="6970" spans="3:3" x14ac:dyDescent="0.25">
      <c r="C6970" s="11"/>
    </row>
    <row r="6971" spans="3:3" x14ac:dyDescent="0.25">
      <c r="C6971" s="11"/>
    </row>
    <row r="6972" spans="3:3" x14ac:dyDescent="0.25">
      <c r="C6972" s="11"/>
    </row>
    <row r="6973" spans="3:3" x14ac:dyDescent="0.25">
      <c r="C6973" s="11"/>
    </row>
    <row r="6974" spans="3:3" x14ac:dyDescent="0.25">
      <c r="C6974" s="11"/>
    </row>
    <row r="6975" spans="3:3" x14ac:dyDescent="0.25">
      <c r="C6975" s="11"/>
    </row>
    <row r="6976" spans="3:3" x14ac:dyDescent="0.25">
      <c r="C6976" s="11"/>
    </row>
    <row r="6977" spans="3:3" x14ac:dyDescent="0.25">
      <c r="C6977" s="11"/>
    </row>
    <row r="6978" spans="3:3" x14ac:dyDescent="0.25">
      <c r="C6978" s="11"/>
    </row>
    <row r="6979" spans="3:3" x14ac:dyDescent="0.25">
      <c r="C6979" s="11"/>
    </row>
    <row r="6980" spans="3:3" x14ac:dyDescent="0.25">
      <c r="C6980" s="11"/>
    </row>
    <row r="6981" spans="3:3" x14ac:dyDescent="0.25">
      <c r="C6981" s="11"/>
    </row>
    <row r="6982" spans="3:3" x14ac:dyDescent="0.25">
      <c r="C6982" s="11"/>
    </row>
    <row r="6983" spans="3:3" x14ac:dyDescent="0.25">
      <c r="C6983" s="11"/>
    </row>
    <row r="6984" spans="3:3" x14ac:dyDescent="0.25">
      <c r="C6984" s="11"/>
    </row>
    <row r="6985" spans="3:3" x14ac:dyDescent="0.25">
      <c r="C6985" s="11"/>
    </row>
    <row r="6986" spans="3:3" x14ac:dyDescent="0.25">
      <c r="C6986" s="11"/>
    </row>
    <row r="6987" spans="3:3" x14ac:dyDescent="0.25">
      <c r="C6987" s="11"/>
    </row>
    <row r="6988" spans="3:3" x14ac:dyDescent="0.25">
      <c r="C6988" s="11"/>
    </row>
    <row r="6989" spans="3:3" x14ac:dyDescent="0.25">
      <c r="C6989" s="11"/>
    </row>
    <row r="6990" spans="3:3" x14ac:dyDescent="0.25">
      <c r="C6990" s="11"/>
    </row>
    <row r="6991" spans="3:3" x14ac:dyDescent="0.25">
      <c r="C6991" s="11"/>
    </row>
    <row r="6992" spans="3:3" x14ac:dyDescent="0.25">
      <c r="C6992" s="11"/>
    </row>
    <row r="6993" spans="3:3" x14ac:dyDescent="0.25">
      <c r="C6993" s="11"/>
    </row>
    <row r="6994" spans="3:3" x14ac:dyDescent="0.25">
      <c r="C6994" s="11"/>
    </row>
    <row r="6995" spans="3:3" x14ac:dyDescent="0.25">
      <c r="C6995" s="11"/>
    </row>
    <row r="6996" spans="3:3" x14ac:dyDescent="0.25">
      <c r="C6996" s="11"/>
    </row>
    <row r="6997" spans="3:3" x14ac:dyDescent="0.25">
      <c r="C6997" s="11"/>
    </row>
    <row r="6998" spans="3:3" x14ac:dyDescent="0.25">
      <c r="C6998" s="11"/>
    </row>
    <row r="6999" spans="3:3" x14ac:dyDescent="0.25">
      <c r="C6999" s="11"/>
    </row>
    <row r="7000" spans="3:3" x14ac:dyDescent="0.25">
      <c r="C7000" s="11"/>
    </row>
    <row r="7001" spans="3:3" x14ac:dyDescent="0.25">
      <c r="C7001" s="11"/>
    </row>
    <row r="7002" spans="3:3" x14ac:dyDescent="0.25">
      <c r="C7002" s="11"/>
    </row>
    <row r="7003" spans="3:3" x14ac:dyDescent="0.25">
      <c r="C7003" s="11"/>
    </row>
    <row r="7004" spans="3:3" x14ac:dyDescent="0.25">
      <c r="C7004" s="11"/>
    </row>
    <row r="7005" spans="3:3" x14ac:dyDescent="0.25">
      <c r="C7005" s="11"/>
    </row>
    <row r="7006" spans="3:3" x14ac:dyDescent="0.25">
      <c r="C7006" s="11"/>
    </row>
    <row r="7007" spans="3:3" x14ac:dyDescent="0.25">
      <c r="C7007" s="11"/>
    </row>
    <row r="7008" spans="3:3" x14ac:dyDescent="0.25">
      <c r="C7008" s="11"/>
    </row>
    <row r="7009" spans="3:3" x14ac:dyDescent="0.25">
      <c r="C7009" s="11"/>
    </row>
    <row r="7010" spans="3:3" x14ac:dyDescent="0.25">
      <c r="C7010" s="11"/>
    </row>
    <row r="7011" spans="3:3" x14ac:dyDescent="0.25">
      <c r="C7011" s="11"/>
    </row>
    <row r="7012" spans="3:3" x14ac:dyDescent="0.25">
      <c r="C7012" s="11"/>
    </row>
    <row r="7013" spans="3:3" x14ac:dyDescent="0.25">
      <c r="C7013" s="11"/>
    </row>
    <row r="7014" spans="3:3" x14ac:dyDescent="0.25">
      <c r="C7014" s="11"/>
    </row>
    <row r="7015" spans="3:3" x14ac:dyDescent="0.25">
      <c r="C7015" s="11"/>
    </row>
    <row r="7016" spans="3:3" x14ac:dyDescent="0.25">
      <c r="C7016" s="11"/>
    </row>
    <row r="7017" spans="3:3" x14ac:dyDescent="0.25">
      <c r="C7017" s="11"/>
    </row>
    <row r="7018" spans="3:3" x14ac:dyDescent="0.25">
      <c r="C7018" s="11"/>
    </row>
    <row r="7019" spans="3:3" x14ac:dyDescent="0.25">
      <c r="C7019" s="11"/>
    </row>
    <row r="7020" spans="3:3" x14ac:dyDescent="0.25">
      <c r="C7020" s="11"/>
    </row>
    <row r="7021" spans="3:3" x14ac:dyDescent="0.25">
      <c r="C7021" s="11"/>
    </row>
    <row r="7022" spans="3:3" x14ac:dyDescent="0.25">
      <c r="C7022" s="11"/>
    </row>
    <row r="7023" spans="3:3" x14ac:dyDescent="0.25">
      <c r="C7023" s="11"/>
    </row>
    <row r="7024" spans="3:3" x14ac:dyDescent="0.25">
      <c r="C7024" s="11"/>
    </row>
    <row r="7025" spans="3:3" x14ac:dyDescent="0.25">
      <c r="C7025" s="11"/>
    </row>
    <row r="7026" spans="3:3" x14ac:dyDescent="0.25">
      <c r="C7026" s="11"/>
    </row>
    <row r="7027" spans="3:3" x14ac:dyDescent="0.25">
      <c r="C7027" s="11"/>
    </row>
    <row r="7028" spans="3:3" x14ac:dyDescent="0.25">
      <c r="C7028" s="11"/>
    </row>
    <row r="7029" spans="3:3" x14ac:dyDescent="0.25">
      <c r="C7029" s="11"/>
    </row>
    <row r="7030" spans="3:3" x14ac:dyDescent="0.25">
      <c r="C7030" s="11"/>
    </row>
    <row r="7031" spans="3:3" x14ac:dyDescent="0.25">
      <c r="C7031" s="11"/>
    </row>
    <row r="7032" spans="3:3" x14ac:dyDescent="0.25">
      <c r="C7032" s="11"/>
    </row>
    <row r="7033" spans="3:3" x14ac:dyDescent="0.25">
      <c r="C7033" s="11"/>
    </row>
    <row r="7034" spans="3:3" x14ac:dyDescent="0.25">
      <c r="C7034" s="11"/>
    </row>
    <row r="7035" spans="3:3" x14ac:dyDescent="0.25">
      <c r="C7035" s="11"/>
    </row>
    <row r="7036" spans="3:3" x14ac:dyDescent="0.25">
      <c r="C7036" s="11"/>
    </row>
    <row r="7037" spans="3:3" x14ac:dyDescent="0.25">
      <c r="C7037" s="11"/>
    </row>
    <row r="7038" spans="3:3" x14ac:dyDescent="0.25">
      <c r="C7038" s="11"/>
    </row>
    <row r="7039" spans="3:3" x14ac:dyDescent="0.25">
      <c r="C7039" s="11"/>
    </row>
    <row r="7040" spans="3:3" x14ac:dyDescent="0.25">
      <c r="C7040" s="11"/>
    </row>
    <row r="7041" spans="3:3" x14ac:dyDescent="0.25">
      <c r="C7041" s="11"/>
    </row>
    <row r="7042" spans="3:3" x14ac:dyDescent="0.25">
      <c r="C7042" s="11"/>
    </row>
    <row r="7043" spans="3:3" x14ac:dyDescent="0.25">
      <c r="C7043" s="11"/>
    </row>
    <row r="7044" spans="3:3" x14ac:dyDescent="0.25">
      <c r="C7044" s="11"/>
    </row>
    <row r="7045" spans="3:3" x14ac:dyDescent="0.25">
      <c r="C7045" s="11"/>
    </row>
    <row r="7046" spans="3:3" x14ac:dyDescent="0.25">
      <c r="C7046" s="11"/>
    </row>
    <row r="7047" spans="3:3" x14ac:dyDescent="0.25">
      <c r="C7047" s="11"/>
    </row>
    <row r="7048" spans="3:3" x14ac:dyDescent="0.25">
      <c r="C7048" s="11"/>
    </row>
    <row r="7049" spans="3:3" x14ac:dyDescent="0.25">
      <c r="C7049" s="11"/>
    </row>
    <row r="7050" spans="3:3" x14ac:dyDescent="0.25">
      <c r="C7050" s="11"/>
    </row>
    <row r="7051" spans="3:3" x14ac:dyDescent="0.25">
      <c r="C7051" s="11"/>
    </row>
    <row r="7052" spans="3:3" x14ac:dyDescent="0.25">
      <c r="C7052" s="11"/>
    </row>
    <row r="7053" spans="3:3" x14ac:dyDescent="0.25">
      <c r="C7053" s="11"/>
    </row>
    <row r="7054" spans="3:3" x14ac:dyDescent="0.25">
      <c r="C7054" s="11"/>
    </row>
    <row r="7055" spans="3:3" x14ac:dyDescent="0.25">
      <c r="C7055" s="11"/>
    </row>
    <row r="7056" spans="3:3" x14ac:dyDescent="0.25">
      <c r="C7056" s="11"/>
    </row>
    <row r="7057" spans="3:3" x14ac:dyDescent="0.25">
      <c r="C7057" s="11"/>
    </row>
    <row r="7058" spans="3:3" x14ac:dyDescent="0.25">
      <c r="C7058" s="11"/>
    </row>
    <row r="7059" spans="3:3" x14ac:dyDescent="0.25">
      <c r="C7059" s="11"/>
    </row>
    <row r="7060" spans="3:3" x14ac:dyDescent="0.25">
      <c r="C7060" s="11"/>
    </row>
    <row r="7061" spans="3:3" x14ac:dyDescent="0.25">
      <c r="C7061" s="11"/>
    </row>
    <row r="7062" spans="3:3" x14ac:dyDescent="0.25">
      <c r="C7062" s="11"/>
    </row>
    <row r="7063" spans="3:3" x14ac:dyDescent="0.25">
      <c r="C7063" s="11"/>
    </row>
    <row r="7064" spans="3:3" x14ac:dyDescent="0.25">
      <c r="C7064" s="11"/>
    </row>
    <row r="7065" spans="3:3" x14ac:dyDescent="0.25">
      <c r="C7065" s="11"/>
    </row>
    <row r="7066" spans="3:3" x14ac:dyDescent="0.25">
      <c r="C7066" s="11"/>
    </row>
    <row r="7067" spans="3:3" x14ac:dyDescent="0.25">
      <c r="C7067" s="11"/>
    </row>
    <row r="7068" spans="3:3" x14ac:dyDescent="0.25">
      <c r="C7068" s="11"/>
    </row>
    <row r="7069" spans="3:3" x14ac:dyDescent="0.25">
      <c r="C7069" s="11"/>
    </row>
    <row r="7070" spans="3:3" x14ac:dyDescent="0.25">
      <c r="C7070" s="11"/>
    </row>
    <row r="7071" spans="3:3" x14ac:dyDescent="0.25">
      <c r="C7071" s="11"/>
    </row>
    <row r="7072" spans="3:3" x14ac:dyDescent="0.25">
      <c r="C7072" s="11"/>
    </row>
    <row r="7073" spans="3:3" x14ac:dyDescent="0.25">
      <c r="C7073" s="11"/>
    </row>
    <row r="7074" spans="3:3" x14ac:dyDescent="0.25">
      <c r="C7074" s="11"/>
    </row>
    <row r="7075" spans="3:3" x14ac:dyDescent="0.25">
      <c r="C7075" s="11"/>
    </row>
    <row r="7076" spans="3:3" x14ac:dyDescent="0.25">
      <c r="C7076" s="11"/>
    </row>
    <row r="7077" spans="3:3" x14ac:dyDescent="0.25">
      <c r="C7077" s="11"/>
    </row>
    <row r="7078" spans="3:3" x14ac:dyDescent="0.25">
      <c r="C7078" s="11"/>
    </row>
    <row r="7079" spans="3:3" x14ac:dyDescent="0.25">
      <c r="C7079" s="11"/>
    </row>
    <row r="7080" spans="3:3" x14ac:dyDescent="0.25">
      <c r="C7080" s="11"/>
    </row>
    <row r="7081" spans="3:3" x14ac:dyDescent="0.25">
      <c r="C7081" s="11"/>
    </row>
    <row r="7082" spans="3:3" x14ac:dyDescent="0.25">
      <c r="C7082" s="11"/>
    </row>
    <row r="7083" spans="3:3" x14ac:dyDescent="0.25">
      <c r="C7083" s="11"/>
    </row>
    <row r="7084" spans="3:3" x14ac:dyDescent="0.25">
      <c r="C7084" s="11"/>
    </row>
    <row r="7085" spans="3:3" x14ac:dyDescent="0.25">
      <c r="C7085" s="11"/>
    </row>
    <row r="7086" spans="3:3" x14ac:dyDescent="0.25">
      <c r="C7086" s="11"/>
    </row>
    <row r="7087" spans="3:3" x14ac:dyDescent="0.25">
      <c r="C7087" s="11"/>
    </row>
    <row r="7088" spans="3:3" x14ac:dyDescent="0.25">
      <c r="C7088" s="11"/>
    </row>
    <row r="7089" spans="3:3" x14ac:dyDescent="0.25">
      <c r="C7089" s="11"/>
    </row>
    <row r="7090" spans="3:3" x14ac:dyDescent="0.25">
      <c r="C7090" s="11"/>
    </row>
    <row r="7091" spans="3:3" x14ac:dyDescent="0.25">
      <c r="C7091" s="11"/>
    </row>
    <row r="7092" spans="3:3" x14ac:dyDescent="0.25">
      <c r="C7092" s="11"/>
    </row>
    <row r="7093" spans="3:3" x14ac:dyDescent="0.25">
      <c r="C7093" s="11"/>
    </row>
    <row r="7094" spans="3:3" x14ac:dyDescent="0.25">
      <c r="C7094" s="11"/>
    </row>
    <row r="7095" spans="3:3" x14ac:dyDescent="0.25">
      <c r="C7095" s="11"/>
    </row>
    <row r="7096" spans="3:3" x14ac:dyDescent="0.25">
      <c r="C7096" s="11"/>
    </row>
    <row r="7097" spans="3:3" x14ac:dyDescent="0.25">
      <c r="C7097" s="11"/>
    </row>
    <row r="7098" spans="3:3" x14ac:dyDescent="0.25">
      <c r="C7098" s="11"/>
    </row>
    <row r="7099" spans="3:3" x14ac:dyDescent="0.25">
      <c r="C7099" s="11"/>
    </row>
    <row r="7100" spans="3:3" x14ac:dyDescent="0.25">
      <c r="C7100" s="11"/>
    </row>
    <row r="7101" spans="3:3" x14ac:dyDescent="0.25">
      <c r="C7101" s="11"/>
    </row>
    <row r="7102" spans="3:3" x14ac:dyDescent="0.25">
      <c r="C7102" s="11"/>
    </row>
    <row r="7103" spans="3:3" x14ac:dyDescent="0.25">
      <c r="C7103" s="11"/>
    </row>
    <row r="7104" spans="3:3" x14ac:dyDescent="0.25">
      <c r="C7104" s="11"/>
    </row>
    <row r="7105" spans="3:3" x14ac:dyDescent="0.25">
      <c r="C7105" s="11"/>
    </row>
    <row r="7106" spans="3:3" x14ac:dyDescent="0.25">
      <c r="C7106" s="11"/>
    </row>
    <row r="7107" spans="3:3" x14ac:dyDescent="0.25">
      <c r="C7107" s="11"/>
    </row>
    <row r="7108" spans="3:3" x14ac:dyDescent="0.25">
      <c r="C7108" s="11"/>
    </row>
    <row r="7109" spans="3:3" x14ac:dyDescent="0.25">
      <c r="C7109" s="11"/>
    </row>
    <row r="7110" spans="3:3" x14ac:dyDescent="0.25">
      <c r="C7110" s="11"/>
    </row>
    <row r="7111" spans="3:3" x14ac:dyDescent="0.25">
      <c r="C7111" s="11"/>
    </row>
    <row r="7112" spans="3:3" x14ac:dyDescent="0.25">
      <c r="C7112" s="11"/>
    </row>
    <row r="7113" spans="3:3" x14ac:dyDescent="0.25">
      <c r="C7113" s="11"/>
    </row>
    <row r="7114" spans="3:3" x14ac:dyDescent="0.25">
      <c r="C7114" s="11"/>
    </row>
    <row r="7115" spans="3:3" x14ac:dyDescent="0.25">
      <c r="C7115" s="11"/>
    </row>
    <row r="7116" spans="3:3" x14ac:dyDescent="0.25">
      <c r="C7116" s="11"/>
    </row>
    <row r="7117" spans="3:3" x14ac:dyDescent="0.25">
      <c r="C7117" s="11"/>
    </row>
    <row r="7118" spans="3:3" x14ac:dyDescent="0.25">
      <c r="C7118" s="11"/>
    </row>
    <row r="7119" spans="3:3" x14ac:dyDescent="0.25">
      <c r="C7119" s="11"/>
    </row>
    <row r="7120" spans="3:3" x14ac:dyDescent="0.25">
      <c r="C7120" s="11"/>
    </row>
    <row r="7121" spans="3:3" x14ac:dyDescent="0.25">
      <c r="C7121" s="11"/>
    </row>
    <row r="7122" spans="3:3" x14ac:dyDescent="0.25">
      <c r="C7122" s="11"/>
    </row>
    <row r="7123" spans="3:3" x14ac:dyDescent="0.25">
      <c r="C7123" s="11"/>
    </row>
    <row r="7124" spans="3:3" x14ac:dyDescent="0.25">
      <c r="C7124" s="11"/>
    </row>
    <row r="7125" spans="3:3" x14ac:dyDescent="0.25">
      <c r="C7125" s="11"/>
    </row>
    <row r="7126" spans="3:3" x14ac:dyDescent="0.25">
      <c r="C7126" s="11"/>
    </row>
    <row r="7127" spans="3:3" x14ac:dyDescent="0.25">
      <c r="C7127" s="11"/>
    </row>
    <row r="7128" spans="3:3" x14ac:dyDescent="0.25">
      <c r="C7128" s="11"/>
    </row>
    <row r="7129" spans="3:3" x14ac:dyDescent="0.25">
      <c r="C7129" s="11"/>
    </row>
    <row r="7130" spans="3:3" x14ac:dyDescent="0.25">
      <c r="C7130" s="11"/>
    </row>
    <row r="7131" spans="3:3" x14ac:dyDescent="0.25">
      <c r="C7131" s="11"/>
    </row>
    <row r="7132" spans="3:3" x14ac:dyDescent="0.25">
      <c r="C7132" s="11"/>
    </row>
    <row r="7133" spans="3:3" x14ac:dyDescent="0.25">
      <c r="C7133" s="11"/>
    </row>
    <row r="7134" spans="3:3" x14ac:dyDescent="0.25">
      <c r="C7134" s="11"/>
    </row>
    <row r="7135" spans="3:3" x14ac:dyDescent="0.25">
      <c r="C7135" s="11"/>
    </row>
    <row r="7136" spans="3:3" x14ac:dyDescent="0.25">
      <c r="C7136" s="11"/>
    </row>
    <row r="7137" spans="3:3" x14ac:dyDescent="0.25">
      <c r="C7137" s="11"/>
    </row>
    <row r="7138" spans="3:3" x14ac:dyDescent="0.25">
      <c r="C7138" s="11"/>
    </row>
    <row r="7139" spans="3:3" x14ac:dyDescent="0.25">
      <c r="C7139" s="11"/>
    </row>
    <row r="7140" spans="3:3" x14ac:dyDescent="0.25">
      <c r="C7140" s="11"/>
    </row>
    <row r="7141" spans="3:3" x14ac:dyDescent="0.25">
      <c r="C7141" s="11"/>
    </row>
    <row r="7142" spans="3:3" x14ac:dyDescent="0.25">
      <c r="C7142" s="11"/>
    </row>
    <row r="7143" spans="3:3" x14ac:dyDescent="0.25">
      <c r="C7143" s="11"/>
    </row>
    <row r="7144" spans="3:3" x14ac:dyDescent="0.25">
      <c r="C7144" s="11"/>
    </row>
    <row r="7145" spans="3:3" x14ac:dyDescent="0.25">
      <c r="C7145" s="11"/>
    </row>
    <row r="7146" spans="3:3" x14ac:dyDescent="0.25">
      <c r="C7146" s="11"/>
    </row>
    <row r="7147" spans="3:3" x14ac:dyDescent="0.25">
      <c r="C7147" s="11"/>
    </row>
    <row r="7148" spans="3:3" x14ac:dyDescent="0.25">
      <c r="C7148" s="11"/>
    </row>
  </sheetData>
  <conditionalFormatting sqref="C5:D265 C1227:D2128">
    <cfRule type="expression" dxfId="17" priority="13" stopIfTrue="1">
      <formula>$C5&lt;&gt;""</formula>
    </cfRule>
    <cfRule type="expression" dxfId="16" priority="14">
      <formula>$C5=""</formula>
    </cfRule>
  </conditionalFormatting>
  <conditionalFormatting sqref="C266:D1226">
    <cfRule type="expression" dxfId="15" priority="7" stopIfTrue="1">
      <formula>$C266&lt;&gt;""</formula>
    </cfRule>
    <cfRule type="expression" dxfId="14" priority="8">
      <formula>$C266=""</formula>
    </cfRule>
  </conditionalFormatting>
  <conditionalFormatting sqref="E5:X1444">
    <cfRule type="expression" dxfId="13" priority="1" stopIfTrue="1">
      <formula>$C5&lt;&gt;""</formula>
    </cfRule>
    <cfRule type="expression" dxfId="12" priority="2">
      <formula>$C5=""</formula>
    </cfRule>
  </conditionalFormatting>
  <dataValidations count="1">
    <dataValidation type="list" allowBlank="1" showInputMessage="1" showErrorMessage="1" sqref="Y2:BE2" xr:uid="{00000000-0002-0000-0200-00000E000000}">
      <formula1>$BI$1:$BI$1</formula1>
    </dataValidation>
  </dataValidations>
  <pageMargins left="0.7" right="0.7" top="0.75" bottom="0.75" header="0.3" footer="0.3"/>
  <pageSetup paperSize="9" orientation="portrait" r:id="rId1"/>
  <headerFooter>
    <oddFooter>&amp;L&amp;1#&amp;"Calibri"&amp;8 Sensitivity: Confidential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449F2D-3E8D-438A-B97F-49B1B4A538F4}">
  <sheetPr>
    <tabColor rgb="FFFFFF00"/>
  </sheetPr>
  <dimension ref="A1:BO7150"/>
  <sheetViews>
    <sheetView showGridLines="0" zoomScale="80" zoomScaleNormal="80" workbookViewId="0">
      <pane ySplit="4" topLeftCell="A5" activePane="bottomLeft" state="frozen"/>
      <selection activeCell="D3" sqref="D3"/>
      <selection pane="bottomLeft" activeCell="D1" sqref="D1:G1048576"/>
    </sheetView>
  </sheetViews>
  <sheetFormatPr defaultRowHeight="15" x14ac:dyDescent="0.25"/>
  <cols>
    <col min="1" max="1" width="3.7109375" customWidth="1"/>
    <col min="2" max="2" width="5.140625" customWidth="1"/>
    <col min="3" max="3" width="19.7109375" customWidth="1"/>
    <col min="4" max="4" width="18" customWidth="1"/>
    <col min="5" max="5" width="16.7109375" customWidth="1"/>
    <col min="6" max="6" width="13" customWidth="1"/>
    <col min="7" max="7" width="13.5703125" customWidth="1"/>
    <col min="8" max="12" width="12.7109375" bestFit="1" customWidth="1"/>
    <col min="13" max="13" width="12" bestFit="1" customWidth="1"/>
    <col min="14" max="14" width="11.5703125" bestFit="1" customWidth="1"/>
    <col min="15" max="24" width="10.42578125" customWidth="1"/>
    <col min="58" max="58" width="18.42578125" customWidth="1"/>
    <col min="59" max="59" width="17.28515625" customWidth="1"/>
    <col min="60" max="60" width="18.140625" customWidth="1"/>
    <col min="61" max="61" width="23.85546875" customWidth="1"/>
    <col min="62" max="65" width="9.140625" customWidth="1"/>
    <col min="66" max="66" width="12" customWidth="1"/>
    <col min="67" max="67" width="10.7109375" customWidth="1"/>
  </cols>
  <sheetData>
    <row r="1" spans="1:67" x14ac:dyDescent="0.25">
      <c r="A1" s="1"/>
      <c r="B1" s="21"/>
      <c r="C1" s="22"/>
      <c r="D1" s="23"/>
      <c r="E1" s="2"/>
      <c r="F1" s="2"/>
      <c r="G1" s="2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  <c r="BE1" s="1"/>
      <c r="BH1" s="7" t="s">
        <v>4</v>
      </c>
      <c r="BI1" s="7" t="s">
        <v>5</v>
      </c>
    </row>
    <row r="2" spans="1:67" s="24" customFormat="1" ht="12.75" x14ac:dyDescent="0.2">
      <c r="A2" s="2"/>
      <c r="B2" s="2"/>
      <c r="C2" s="2" t="s">
        <v>76</v>
      </c>
      <c r="D2" s="19" t="s">
        <v>103</v>
      </c>
      <c r="E2" s="19" t="s">
        <v>104</v>
      </c>
      <c r="F2" s="19" t="s">
        <v>105</v>
      </c>
      <c r="G2" s="19" t="s">
        <v>106</v>
      </c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25"/>
      <c r="Z2" s="25"/>
      <c r="AA2" s="25"/>
      <c r="AB2" s="25"/>
      <c r="AC2" s="25"/>
      <c r="AD2" s="25"/>
      <c r="AE2" s="25"/>
      <c r="AF2" s="25"/>
      <c r="AG2" s="25"/>
      <c r="AH2" s="25"/>
      <c r="AI2" s="25"/>
      <c r="AJ2" s="25"/>
      <c r="AK2" s="25"/>
      <c r="AL2" s="25"/>
      <c r="AM2" s="25"/>
      <c r="AN2" s="25"/>
      <c r="AO2" s="25"/>
      <c r="AP2" s="25"/>
      <c r="AQ2" s="25"/>
      <c r="AR2" s="25"/>
      <c r="AS2" s="25"/>
      <c r="AT2" s="25"/>
      <c r="AU2" s="25"/>
      <c r="AV2" s="25"/>
      <c r="AW2" s="25"/>
      <c r="AX2" s="25"/>
      <c r="AY2" s="25"/>
      <c r="AZ2" s="25"/>
      <c r="BA2" s="25"/>
      <c r="BB2" s="25"/>
      <c r="BC2" s="25"/>
      <c r="BD2" s="25"/>
      <c r="BE2" s="25"/>
      <c r="BF2" s="7" t="s">
        <v>16</v>
      </c>
      <c r="BG2" s="3" t="s">
        <v>9</v>
      </c>
      <c r="BH2" s="3" t="s">
        <v>10</v>
      </c>
      <c r="BI2" s="3" t="s">
        <v>8</v>
      </c>
      <c r="BJ2" s="25"/>
    </row>
    <row r="3" spans="1:67" ht="44.25" customHeight="1" x14ac:dyDescent="0.25">
      <c r="A3" s="1"/>
      <c r="B3" s="1"/>
      <c r="D3" s="29" t="s">
        <v>110</v>
      </c>
      <c r="E3" s="29" t="s">
        <v>111</v>
      </c>
      <c r="F3" s="29" t="s">
        <v>112</v>
      </c>
      <c r="G3" s="29" t="s">
        <v>113</v>
      </c>
      <c r="H3" s="29"/>
      <c r="I3" s="29"/>
      <c r="J3" s="29"/>
      <c r="K3" s="29"/>
      <c r="L3" s="29"/>
      <c r="M3" s="26"/>
      <c r="N3" s="26"/>
      <c r="O3" s="26"/>
      <c r="P3" s="26"/>
      <c r="Q3" s="26"/>
      <c r="R3" s="26"/>
      <c r="S3" s="26"/>
      <c r="T3" s="26"/>
      <c r="U3" s="26" t="s">
        <v>109</v>
      </c>
      <c r="V3" s="26" t="s">
        <v>109</v>
      </c>
      <c r="W3" s="26" t="s">
        <v>109</v>
      </c>
      <c r="X3" s="26" t="s">
        <v>109</v>
      </c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5"/>
      <c r="AM3" s="5"/>
      <c r="AN3" s="5"/>
      <c r="AO3" s="5"/>
      <c r="AP3" s="5"/>
      <c r="AQ3" s="5"/>
      <c r="AR3" s="5"/>
      <c r="AS3" s="5"/>
      <c r="AT3" s="5"/>
      <c r="AU3" s="5"/>
      <c r="AV3" s="5"/>
      <c r="AW3" s="5"/>
      <c r="AX3" s="5"/>
      <c r="AY3" s="5"/>
      <c r="AZ3" s="5"/>
      <c r="BA3" s="5"/>
      <c r="BB3" s="5"/>
      <c r="BC3" s="5"/>
      <c r="BD3" s="5"/>
      <c r="BE3" s="5"/>
      <c r="BF3" s="7" t="s">
        <v>17</v>
      </c>
      <c r="BG3" s="3" t="s">
        <v>29</v>
      </c>
      <c r="BH3" s="3" t="s">
        <v>21</v>
      </c>
      <c r="BI3" s="3" t="s">
        <v>20</v>
      </c>
      <c r="BJ3" s="8"/>
    </row>
    <row r="4" spans="1:67" x14ac:dyDescent="0.25">
      <c r="A4" s="1"/>
      <c r="B4" s="1"/>
      <c r="C4" s="28" t="s">
        <v>75</v>
      </c>
      <c r="D4" s="28" t="s">
        <v>77</v>
      </c>
      <c r="E4" s="28" t="s">
        <v>77</v>
      </c>
      <c r="F4" s="28" t="s">
        <v>77</v>
      </c>
      <c r="G4" s="28" t="s">
        <v>77</v>
      </c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5"/>
      <c r="Z4" s="5"/>
      <c r="AA4" s="5"/>
      <c r="AB4" s="5"/>
      <c r="AC4" s="5"/>
      <c r="AD4" s="5"/>
      <c r="AE4" s="5"/>
      <c r="AF4" s="5"/>
      <c r="AG4" s="5"/>
      <c r="AH4" s="5"/>
      <c r="AI4" s="5"/>
      <c r="AJ4" s="5"/>
      <c r="AK4" s="5"/>
      <c r="AL4" s="5"/>
      <c r="AM4" s="5"/>
      <c r="AN4" s="5"/>
      <c r="AO4" s="5"/>
      <c r="AP4" s="5"/>
      <c r="AQ4" s="5"/>
      <c r="AR4" s="5"/>
      <c r="AS4" s="5"/>
      <c r="AT4" s="5"/>
      <c r="AU4" s="5"/>
      <c r="AV4" s="5"/>
      <c r="AW4" s="5"/>
      <c r="AX4" s="5"/>
      <c r="AY4" s="5"/>
      <c r="AZ4" s="5"/>
      <c r="BA4" s="5"/>
      <c r="BB4" s="5"/>
      <c r="BC4" s="5"/>
      <c r="BD4" s="5"/>
      <c r="BE4" s="5"/>
      <c r="BF4" s="7" t="s">
        <v>17</v>
      </c>
      <c r="BG4" s="3" t="s">
        <v>30</v>
      </c>
      <c r="BH4" s="3" t="s">
        <v>24</v>
      </c>
      <c r="BI4" s="3" t="s">
        <v>20</v>
      </c>
      <c r="BJ4" s="8"/>
    </row>
    <row r="5" spans="1:67" x14ac:dyDescent="0.25">
      <c r="A5" s="1"/>
      <c r="B5" s="1"/>
      <c r="C5" s="4">
        <v>43690</v>
      </c>
      <c r="D5" s="15">
        <v>79.099999999999994</v>
      </c>
      <c r="E5" s="15">
        <v>155.5</v>
      </c>
      <c r="F5" s="15">
        <v>100.825</v>
      </c>
      <c r="G5" s="15">
        <v>133.75</v>
      </c>
      <c r="H5" s="15"/>
      <c r="I5" s="15"/>
      <c r="J5" s="15"/>
      <c r="K5" s="15"/>
      <c r="L5" s="15"/>
      <c r="M5" s="15"/>
      <c r="N5" s="15"/>
      <c r="O5" s="15"/>
      <c r="P5" s="15"/>
      <c r="Q5" s="15"/>
      <c r="R5" s="15"/>
      <c r="S5" s="15"/>
      <c r="T5" s="15"/>
      <c r="U5" s="15"/>
      <c r="V5" s="15"/>
      <c r="W5" s="15"/>
      <c r="X5" s="15"/>
      <c r="Y5" s="5"/>
      <c r="Z5" s="5"/>
      <c r="AA5" s="5"/>
      <c r="AB5" s="5"/>
      <c r="AC5" s="5"/>
      <c r="AD5" s="5"/>
      <c r="AE5" s="5"/>
      <c r="AF5" s="5"/>
      <c r="AG5" s="5"/>
      <c r="AH5" s="5"/>
      <c r="AI5" s="5"/>
      <c r="AJ5" s="5"/>
      <c r="AK5" s="5"/>
      <c r="AL5" s="5"/>
      <c r="AM5" s="5"/>
      <c r="AN5" s="5"/>
      <c r="AO5" s="5"/>
      <c r="AP5" s="5"/>
      <c r="AQ5" s="5"/>
      <c r="AR5" s="5"/>
      <c r="AS5" s="5"/>
      <c r="AT5" s="5"/>
      <c r="AU5" s="5"/>
      <c r="AV5" s="5"/>
      <c r="AW5" s="5"/>
      <c r="AX5" s="5"/>
      <c r="AY5" s="5"/>
      <c r="AZ5" s="5"/>
      <c r="BA5" s="5"/>
      <c r="BB5" s="5"/>
      <c r="BC5" s="5"/>
      <c r="BD5" s="5"/>
      <c r="BE5" s="5"/>
      <c r="BF5" s="7" t="s">
        <v>17</v>
      </c>
      <c r="BG5" s="3" t="s">
        <v>31</v>
      </c>
      <c r="BH5" s="3" t="s">
        <v>26</v>
      </c>
      <c r="BI5" s="3" t="s">
        <v>20</v>
      </c>
      <c r="BJ5" s="8"/>
    </row>
    <row r="6" spans="1:67" x14ac:dyDescent="0.25">
      <c r="A6" s="1"/>
      <c r="B6" s="1"/>
      <c r="C6" s="4">
        <v>43689</v>
      </c>
      <c r="D6" s="15">
        <v>79.174999999999997</v>
      </c>
      <c r="E6" s="15">
        <v>156.05000000000001</v>
      </c>
      <c r="F6" s="15">
        <v>105.05</v>
      </c>
      <c r="G6" s="15">
        <v>134.4</v>
      </c>
      <c r="H6" s="15"/>
      <c r="I6" s="15"/>
      <c r="J6" s="15"/>
      <c r="K6" s="15"/>
      <c r="L6" s="15"/>
      <c r="M6" s="15"/>
      <c r="N6" s="15"/>
      <c r="O6" s="15"/>
      <c r="P6" s="15"/>
      <c r="Q6" s="15"/>
      <c r="R6" s="15"/>
      <c r="S6" s="15"/>
      <c r="T6" s="15"/>
      <c r="U6" s="15"/>
      <c r="V6" s="15"/>
      <c r="W6" s="15"/>
      <c r="X6" s="15"/>
      <c r="BF6" s="7" t="s">
        <v>17</v>
      </c>
      <c r="BG6" s="3" t="s">
        <v>18</v>
      </c>
      <c r="BH6" s="3" t="s">
        <v>27</v>
      </c>
      <c r="BI6" s="3" t="s">
        <v>20</v>
      </c>
      <c r="BJ6" s="8"/>
    </row>
    <row r="7" spans="1:67" x14ac:dyDescent="0.25">
      <c r="A7" s="1"/>
      <c r="B7" s="1"/>
      <c r="C7" s="4">
        <v>43686</v>
      </c>
      <c r="D7" s="15">
        <v>79.025000000000006</v>
      </c>
      <c r="E7" s="15">
        <v>157</v>
      </c>
      <c r="F7" s="15">
        <v>108.05</v>
      </c>
      <c r="G7" s="15">
        <v>138.9</v>
      </c>
      <c r="H7" s="15"/>
      <c r="I7" s="15"/>
      <c r="J7" s="15"/>
      <c r="K7" s="15"/>
      <c r="L7" s="15"/>
      <c r="M7" s="15"/>
      <c r="N7" s="15"/>
      <c r="O7" s="15"/>
      <c r="P7" s="15"/>
      <c r="Q7" s="15"/>
      <c r="R7" s="15"/>
      <c r="S7" s="15"/>
      <c r="T7" s="15"/>
      <c r="U7" s="15"/>
      <c r="V7" s="15"/>
      <c r="W7" s="15"/>
      <c r="X7" s="15"/>
      <c r="BF7" s="3" t="s">
        <v>32</v>
      </c>
      <c r="BG7" s="3" t="s">
        <v>0</v>
      </c>
      <c r="BH7" s="9" t="s">
        <v>1</v>
      </c>
      <c r="BI7" s="3" t="s">
        <v>2</v>
      </c>
      <c r="BJ7" s="8"/>
    </row>
    <row r="8" spans="1:67" x14ac:dyDescent="0.25">
      <c r="A8" s="1"/>
      <c r="B8" s="1"/>
      <c r="C8" s="4">
        <v>43685</v>
      </c>
      <c r="D8" s="15">
        <v>77.349999999999994</v>
      </c>
      <c r="E8" s="15">
        <v>156.65</v>
      </c>
      <c r="F8" s="15">
        <v>107.95</v>
      </c>
      <c r="G8" s="15">
        <v>139.85</v>
      </c>
      <c r="H8" s="15"/>
      <c r="I8" s="15"/>
      <c r="J8" s="15"/>
      <c r="K8" s="15"/>
      <c r="L8" s="15"/>
      <c r="M8" s="15"/>
      <c r="N8" s="15"/>
      <c r="O8" s="15"/>
      <c r="P8" s="15"/>
      <c r="Q8" s="15"/>
      <c r="R8" s="15"/>
      <c r="S8" s="15"/>
      <c r="T8" s="15"/>
      <c r="U8" s="15"/>
      <c r="V8" s="15"/>
      <c r="W8" s="15"/>
      <c r="X8" s="15"/>
      <c r="BF8" s="3" t="s">
        <v>32</v>
      </c>
      <c r="BG8" s="3" t="s">
        <v>6</v>
      </c>
      <c r="BH8" s="3" t="s">
        <v>7</v>
      </c>
      <c r="BI8" s="3" t="s">
        <v>8</v>
      </c>
    </row>
    <row r="9" spans="1:67" x14ac:dyDescent="0.25">
      <c r="A9" s="1"/>
      <c r="B9" s="1"/>
      <c r="C9" s="4">
        <v>43684</v>
      </c>
      <c r="D9" s="15">
        <v>77.724999999999994</v>
      </c>
      <c r="E9" s="15">
        <v>156.6</v>
      </c>
      <c r="F9" s="15">
        <v>107.6</v>
      </c>
      <c r="G9" s="15">
        <v>139.55000000000001</v>
      </c>
      <c r="H9" s="15"/>
      <c r="I9" s="15"/>
      <c r="J9" s="15"/>
      <c r="K9" s="15"/>
      <c r="L9" s="15"/>
      <c r="M9" s="15"/>
      <c r="N9" s="15"/>
      <c r="O9" s="15"/>
      <c r="P9" s="15"/>
      <c r="Q9" s="15"/>
      <c r="R9" s="15"/>
      <c r="S9" s="15"/>
      <c r="T9" s="15"/>
      <c r="U9" s="15"/>
      <c r="V9" s="15"/>
      <c r="W9" s="15"/>
      <c r="X9" s="15"/>
      <c r="BF9" s="3" t="s">
        <v>32</v>
      </c>
      <c r="BG9" s="3" t="s">
        <v>3</v>
      </c>
      <c r="BH9" s="3" t="s">
        <v>11</v>
      </c>
      <c r="BI9" s="3" t="s">
        <v>12</v>
      </c>
    </row>
    <row r="10" spans="1:67" x14ac:dyDescent="0.25">
      <c r="A10" s="1"/>
      <c r="B10" s="1"/>
      <c r="C10" s="4">
        <v>43683</v>
      </c>
      <c r="D10" s="15">
        <v>77.125</v>
      </c>
      <c r="E10" s="15">
        <v>156</v>
      </c>
      <c r="F10" s="15">
        <v>107.125</v>
      </c>
      <c r="G10" s="15">
        <v>139.97499999999999</v>
      </c>
      <c r="H10" s="15"/>
      <c r="I10" s="15"/>
      <c r="J10" s="15"/>
      <c r="K10" s="15"/>
      <c r="L10" s="15"/>
      <c r="M10" s="15"/>
      <c r="N10" s="15"/>
      <c r="O10" s="15"/>
      <c r="P10" s="15"/>
      <c r="Q10" s="15"/>
      <c r="R10" s="15"/>
      <c r="S10" s="15"/>
      <c r="T10" s="15"/>
      <c r="U10" s="15"/>
      <c r="V10" s="15"/>
      <c r="W10" s="15"/>
      <c r="X10" s="15"/>
      <c r="BF10" s="3" t="s">
        <v>32</v>
      </c>
      <c r="BG10" s="3" t="s">
        <v>28</v>
      </c>
      <c r="BH10" s="3" t="s">
        <v>19</v>
      </c>
      <c r="BI10" s="3" t="s">
        <v>20</v>
      </c>
    </row>
    <row r="11" spans="1:67" x14ac:dyDescent="0.25">
      <c r="A11" s="1"/>
      <c r="B11" s="1"/>
      <c r="C11" s="4">
        <v>43682</v>
      </c>
      <c r="D11" s="15">
        <v>77.849999999999994</v>
      </c>
      <c r="E11" s="15">
        <v>156.15</v>
      </c>
      <c r="F11" s="15">
        <v>107.8</v>
      </c>
      <c r="G11" s="15">
        <v>140.52500000000001</v>
      </c>
      <c r="H11" s="15"/>
      <c r="I11" s="15"/>
      <c r="J11" s="15"/>
      <c r="K11" s="15"/>
      <c r="L11" s="15"/>
      <c r="M11" s="15"/>
      <c r="N11" s="15"/>
      <c r="O11" s="15"/>
      <c r="P11" s="15"/>
      <c r="Q11" s="15"/>
      <c r="R11" s="15"/>
      <c r="S11" s="15"/>
      <c r="T11" s="15"/>
      <c r="U11" s="15"/>
      <c r="V11" s="15"/>
      <c r="W11" s="15"/>
      <c r="X11" s="15"/>
      <c r="BF11" s="3" t="s">
        <v>32</v>
      </c>
      <c r="BG11" s="3" t="s">
        <v>29</v>
      </c>
      <c r="BH11" s="3" t="s">
        <v>21</v>
      </c>
      <c r="BI11" s="3" t="s">
        <v>20</v>
      </c>
    </row>
    <row r="12" spans="1:67" x14ac:dyDescent="0.25">
      <c r="A12" s="1"/>
      <c r="B12" s="1"/>
      <c r="C12" s="4">
        <v>43679</v>
      </c>
      <c r="D12" s="15">
        <v>76.275000000000006</v>
      </c>
      <c r="E12" s="15">
        <v>156.30000000000001</v>
      </c>
      <c r="F12" s="15">
        <v>107.65</v>
      </c>
      <c r="G12" s="15">
        <v>139.625</v>
      </c>
      <c r="H12" s="15"/>
      <c r="I12" s="15"/>
      <c r="J12" s="15"/>
      <c r="K12" s="15"/>
      <c r="L12" s="15"/>
      <c r="M12" s="15"/>
      <c r="N12" s="15"/>
      <c r="O12" s="15"/>
      <c r="P12" s="15"/>
      <c r="Q12" s="15"/>
      <c r="R12" s="15"/>
      <c r="S12" s="15"/>
      <c r="T12" s="15"/>
      <c r="U12" s="15"/>
      <c r="V12" s="15"/>
      <c r="W12" s="15"/>
      <c r="X12" s="15"/>
      <c r="BF12" s="3" t="s">
        <v>32</v>
      </c>
      <c r="BG12" s="3" t="s">
        <v>30</v>
      </c>
      <c r="BH12" s="3" t="s">
        <v>24</v>
      </c>
      <c r="BI12" s="3" t="s">
        <v>20</v>
      </c>
    </row>
    <row r="13" spans="1:67" x14ac:dyDescent="0.25">
      <c r="A13" s="1"/>
      <c r="B13" s="1"/>
      <c r="C13" s="4">
        <v>43678</v>
      </c>
      <c r="D13" s="15">
        <v>76.8</v>
      </c>
      <c r="E13" s="15">
        <v>156.85</v>
      </c>
      <c r="F13" s="15">
        <v>107.875</v>
      </c>
      <c r="G13" s="15">
        <v>141.22499999999999</v>
      </c>
      <c r="H13" s="15"/>
      <c r="I13" s="15"/>
      <c r="J13" s="15"/>
      <c r="K13" s="15"/>
      <c r="L13" s="15"/>
      <c r="M13" s="15"/>
      <c r="N13" s="15"/>
      <c r="O13" s="15"/>
      <c r="P13" s="15"/>
      <c r="Q13" s="15"/>
      <c r="R13" s="15"/>
      <c r="S13" s="15"/>
      <c r="T13" s="15"/>
      <c r="U13" s="15"/>
      <c r="V13" s="15"/>
      <c r="W13" s="15"/>
      <c r="X13" s="15"/>
      <c r="BF13" s="3" t="s">
        <v>32</v>
      </c>
      <c r="BG13" s="3" t="s">
        <v>31</v>
      </c>
      <c r="BH13" s="3" t="s">
        <v>26</v>
      </c>
      <c r="BI13" s="3" t="s">
        <v>20</v>
      </c>
      <c r="BN13" s="11"/>
      <c r="BO13" s="12"/>
    </row>
    <row r="14" spans="1:67" x14ac:dyDescent="0.25">
      <c r="A14" s="1"/>
      <c r="B14" s="1"/>
      <c r="C14" s="4">
        <v>43677</v>
      </c>
      <c r="D14" s="15">
        <v>79.325000000000003</v>
      </c>
      <c r="E14" s="15">
        <v>153.4</v>
      </c>
      <c r="F14" s="15">
        <v>106.9</v>
      </c>
      <c r="G14" s="15">
        <v>141.52500000000001</v>
      </c>
      <c r="H14" s="15"/>
      <c r="I14" s="15"/>
      <c r="J14" s="15"/>
      <c r="K14" s="15"/>
      <c r="L14" s="15"/>
      <c r="M14" s="15"/>
      <c r="N14" s="15"/>
      <c r="O14" s="15"/>
      <c r="P14" s="15"/>
      <c r="Q14" s="15"/>
      <c r="R14" s="15"/>
      <c r="S14" s="15"/>
      <c r="T14" s="15"/>
      <c r="U14" s="15"/>
      <c r="V14" s="15"/>
      <c r="W14" s="15"/>
      <c r="X14" s="15"/>
      <c r="BF14" s="3" t="s">
        <v>32</v>
      </c>
      <c r="BG14" s="3" t="s">
        <v>18</v>
      </c>
      <c r="BH14" s="3" t="s">
        <v>27</v>
      </c>
      <c r="BI14" s="3" t="s">
        <v>20</v>
      </c>
      <c r="BN14" s="11"/>
      <c r="BO14" s="12"/>
    </row>
    <row r="15" spans="1:67" x14ac:dyDescent="0.25">
      <c r="C15" s="4">
        <v>43676</v>
      </c>
      <c r="D15" s="10">
        <v>82.3</v>
      </c>
      <c r="E15" s="15">
        <v>153.4</v>
      </c>
      <c r="F15" s="15">
        <v>108.1</v>
      </c>
      <c r="G15" s="15">
        <v>143.1</v>
      </c>
      <c r="H15" s="15"/>
      <c r="I15" s="15"/>
      <c r="J15" s="15"/>
      <c r="K15" s="15"/>
      <c r="L15" s="15"/>
      <c r="M15" s="15"/>
      <c r="N15" s="15"/>
      <c r="O15" s="15"/>
      <c r="P15" s="15"/>
      <c r="Q15" s="15"/>
      <c r="R15" s="15"/>
      <c r="S15" s="15"/>
      <c r="T15" s="15"/>
      <c r="U15" s="15"/>
      <c r="V15" s="15"/>
      <c r="W15" s="15"/>
      <c r="X15" s="15"/>
      <c r="BF15" s="6" t="s">
        <v>34</v>
      </c>
      <c r="BG15" s="3" t="s">
        <v>0</v>
      </c>
      <c r="BH15" s="9" t="s">
        <v>1</v>
      </c>
      <c r="BI15" s="3" t="s">
        <v>2</v>
      </c>
      <c r="BN15" s="11"/>
      <c r="BO15" s="12"/>
    </row>
    <row r="16" spans="1:67" x14ac:dyDescent="0.25">
      <c r="C16" s="4">
        <v>43675</v>
      </c>
      <c r="D16" s="10">
        <v>84.424999999999997</v>
      </c>
      <c r="E16" s="15">
        <v>153.75</v>
      </c>
      <c r="F16" s="15">
        <v>108.65</v>
      </c>
      <c r="G16" s="15">
        <v>142.30000000000001</v>
      </c>
      <c r="H16" s="15"/>
      <c r="I16" s="15"/>
      <c r="J16" s="15"/>
      <c r="K16" s="15"/>
      <c r="L16" s="15"/>
      <c r="M16" s="15"/>
      <c r="N16" s="15"/>
      <c r="O16" s="15"/>
      <c r="P16" s="15"/>
      <c r="Q16" s="15"/>
      <c r="R16" s="15"/>
      <c r="S16" s="15"/>
      <c r="T16" s="15"/>
      <c r="U16" s="15"/>
      <c r="V16" s="15"/>
      <c r="W16" s="15"/>
      <c r="X16" s="15"/>
      <c r="BF16" s="6" t="s">
        <v>34</v>
      </c>
      <c r="BG16" s="3" t="s">
        <v>6</v>
      </c>
      <c r="BH16" s="3" t="s">
        <v>7</v>
      </c>
      <c r="BI16" s="3" t="s">
        <v>8</v>
      </c>
      <c r="BN16" s="11"/>
      <c r="BO16" s="12"/>
    </row>
    <row r="17" spans="3:67" x14ac:dyDescent="0.25">
      <c r="C17" s="4">
        <v>43672</v>
      </c>
      <c r="D17" s="10">
        <v>86.424999999999997</v>
      </c>
      <c r="E17" s="15">
        <v>154</v>
      </c>
      <c r="F17" s="15">
        <v>108.65</v>
      </c>
      <c r="G17" s="15">
        <v>143.72499999999999</v>
      </c>
      <c r="H17" s="15"/>
      <c r="I17" s="15"/>
      <c r="J17" s="15"/>
      <c r="K17" s="15"/>
      <c r="L17" s="15"/>
      <c r="M17" s="15"/>
      <c r="N17" s="15"/>
      <c r="O17" s="15"/>
      <c r="P17" s="15"/>
      <c r="Q17" s="15"/>
      <c r="R17" s="15"/>
      <c r="S17" s="15"/>
      <c r="T17" s="15"/>
      <c r="U17" s="15"/>
      <c r="V17" s="15"/>
      <c r="W17" s="15"/>
      <c r="X17" s="15"/>
      <c r="BF17" s="6" t="s">
        <v>34</v>
      </c>
      <c r="BG17" s="3" t="s">
        <v>3</v>
      </c>
      <c r="BH17" s="3" t="s">
        <v>11</v>
      </c>
      <c r="BI17" s="3" t="s">
        <v>12</v>
      </c>
      <c r="BN17" s="11"/>
      <c r="BO17" s="12"/>
    </row>
    <row r="18" spans="3:67" x14ac:dyDescent="0.25">
      <c r="C18" s="4">
        <v>43671</v>
      </c>
      <c r="D18" s="10">
        <v>85.95</v>
      </c>
      <c r="E18" s="15">
        <v>153.5</v>
      </c>
      <c r="F18" s="15">
        <v>108.65</v>
      </c>
      <c r="G18" s="15">
        <v>142.80000000000001</v>
      </c>
      <c r="H18" s="15"/>
      <c r="I18" s="15"/>
      <c r="J18" s="15"/>
      <c r="K18" s="15"/>
      <c r="L18" s="15"/>
      <c r="M18" s="15"/>
      <c r="N18" s="15"/>
      <c r="O18" s="15"/>
      <c r="P18" s="15"/>
      <c r="Q18" s="15"/>
      <c r="R18" s="15"/>
      <c r="S18" s="15"/>
      <c r="T18" s="15"/>
      <c r="U18" s="15"/>
      <c r="V18" s="15"/>
      <c r="W18" s="15"/>
      <c r="X18" s="15"/>
      <c r="BF18" s="6" t="s">
        <v>34</v>
      </c>
      <c r="BG18" s="3" t="s">
        <v>13</v>
      </c>
      <c r="BH18" s="3" t="s">
        <v>14</v>
      </c>
      <c r="BI18" s="3" t="s">
        <v>15</v>
      </c>
      <c r="BN18" s="11"/>
      <c r="BO18" s="12"/>
    </row>
    <row r="19" spans="3:67" x14ac:dyDescent="0.25">
      <c r="C19" s="4">
        <v>43670</v>
      </c>
      <c r="D19" s="10">
        <v>86.55</v>
      </c>
      <c r="E19" s="15">
        <v>154.25</v>
      </c>
      <c r="F19" s="15">
        <v>108.9</v>
      </c>
      <c r="G19" s="15">
        <v>142.82499999999999</v>
      </c>
      <c r="H19" s="15"/>
      <c r="I19" s="15"/>
      <c r="J19" s="15"/>
      <c r="K19" s="15"/>
      <c r="L19" s="15"/>
      <c r="M19" s="15"/>
      <c r="N19" s="15"/>
      <c r="O19" s="15"/>
      <c r="P19" s="15"/>
      <c r="Q19" s="15"/>
      <c r="R19" s="15"/>
      <c r="S19" s="15"/>
      <c r="T19" s="15"/>
      <c r="U19" s="15"/>
      <c r="V19" s="15"/>
      <c r="W19" s="15"/>
      <c r="X19" s="15"/>
      <c r="BF19" s="6" t="s">
        <v>34</v>
      </c>
      <c r="BG19" s="3" t="s">
        <v>28</v>
      </c>
      <c r="BH19" s="3" t="s">
        <v>19</v>
      </c>
      <c r="BI19" s="3" t="s">
        <v>20</v>
      </c>
      <c r="BN19" s="11"/>
      <c r="BO19" s="12"/>
    </row>
    <row r="20" spans="3:67" x14ac:dyDescent="0.25">
      <c r="C20" s="4">
        <v>43669</v>
      </c>
      <c r="D20" s="10">
        <v>86.174999999999997</v>
      </c>
      <c r="E20" s="15">
        <v>153.5</v>
      </c>
      <c r="F20" s="15">
        <v>109.05</v>
      </c>
      <c r="G20" s="15">
        <v>142.19999999999999</v>
      </c>
      <c r="H20" s="15"/>
      <c r="I20" s="15"/>
      <c r="J20" s="15"/>
      <c r="K20" s="15"/>
      <c r="L20" s="15"/>
      <c r="M20" s="15"/>
      <c r="N20" s="15"/>
      <c r="O20" s="15"/>
      <c r="P20" s="15"/>
      <c r="Q20" s="15"/>
      <c r="R20" s="15"/>
      <c r="S20" s="15"/>
      <c r="T20" s="15"/>
      <c r="U20" s="15"/>
      <c r="V20" s="15"/>
      <c r="W20" s="15"/>
      <c r="X20" s="15"/>
      <c r="BF20" s="6" t="s">
        <v>34</v>
      </c>
      <c r="BG20" s="3" t="s">
        <v>29</v>
      </c>
      <c r="BH20" s="3" t="s">
        <v>21</v>
      </c>
      <c r="BI20" s="3" t="s">
        <v>20</v>
      </c>
      <c r="BN20" s="11"/>
      <c r="BO20" s="12"/>
    </row>
    <row r="21" spans="3:67" x14ac:dyDescent="0.25">
      <c r="C21" s="4">
        <v>43668</v>
      </c>
      <c r="D21" s="10">
        <v>83.224999999999994</v>
      </c>
      <c r="E21" s="15">
        <v>154.75</v>
      </c>
      <c r="F21" s="15">
        <v>108.45</v>
      </c>
      <c r="G21" s="15">
        <v>142.17500000000001</v>
      </c>
      <c r="H21" s="15"/>
      <c r="I21" s="15"/>
      <c r="J21" s="15"/>
      <c r="K21" s="15"/>
      <c r="L21" s="15"/>
      <c r="M21" s="15"/>
      <c r="N21" s="15"/>
      <c r="O21" s="15"/>
      <c r="P21" s="15"/>
      <c r="Q21" s="15"/>
      <c r="R21" s="15"/>
      <c r="S21" s="15"/>
      <c r="T21" s="15"/>
      <c r="U21" s="15"/>
      <c r="V21" s="15"/>
      <c r="W21" s="15"/>
      <c r="X21" s="15"/>
      <c r="BF21" s="6" t="s">
        <v>34</v>
      </c>
      <c r="BG21" s="3" t="s">
        <v>30</v>
      </c>
      <c r="BH21" s="3" t="s">
        <v>24</v>
      </c>
      <c r="BI21" s="3" t="s">
        <v>20</v>
      </c>
      <c r="BN21" s="11"/>
      <c r="BO21" s="12"/>
    </row>
    <row r="22" spans="3:67" x14ac:dyDescent="0.25">
      <c r="C22" s="4">
        <v>43665</v>
      </c>
      <c r="D22" s="10">
        <v>83.875</v>
      </c>
      <c r="E22" s="15">
        <v>154.69999999999999</v>
      </c>
      <c r="F22" s="15">
        <v>107.6</v>
      </c>
      <c r="G22" s="15">
        <v>139.97499999999999</v>
      </c>
      <c r="H22" s="15"/>
      <c r="I22" s="15"/>
      <c r="J22" s="15"/>
      <c r="K22" s="15"/>
      <c r="L22" s="15"/>
      <c r="M22" s="15"/>
      <c r="N22" s="15"/>
      <c r="O22" s="15"/>
      <c r="P22" s="15"/>
      <c r="Q22" s="15"/>
      <c r="R22" s="15"/>
      <c r="S22" s="15"/>
      <c r="T22" s="15"/>
      <c r="U22" s="15"/>
      <c r="V22" s="15"/>
      <c r="W22" s="15"/>
      <c r="X22" s="15"/>
      <c r="BF22" s="6" t="s">
        <v>34</v>
      </c>
      <c r="BG22" s="3" t="s">
        <v>31</v>
      </c>
      <c r="BH22" s="3" t="s">
        <v>26</v>
      </c>
      <c r="BI22" s="3" t="s">
        <v>20</v>
      </c>
      <c r="BN22" s="11"/>
      <c r="BO22" s="12"/>
    </row>
    <row r="23" spans="3:67" x14ac:dyDescent="0.25">
      <c r="C23" s="4">
        <v>43664</v>
      </c>
      <c r="D23" s="10">
        <v>82.775000000000006</v>
      </c>
      <c r="E23" s="15">
        <v>155</v>
      </c>
      <c r="F23" s="15">
        <v>107.4</v>
      </c>
      <c r="G23" s="15">
        <v>139.42500000000001</v>
      </c>
      <c r="H23" s="15"/>
      <c r="I23" s="15"/>
      <c r="J23" s="15"/>
      <c r="K23" s="15"/>
      <c r="L23" s="15"/>
      <c r="M23" s="15"/>
      <c r="N23" s="15"/>
      <c r="O23" s="15"/>
      <c r="P23" s="15"/>
      <c r="Q23" s="15"/>
      <c r="R23" s="15"/>
      <c r="S23" s="15"/>
      <c r="T23" s="15"/>
      <c r="U23" s="15"/>
      <c r="V23" s="15"/>
      <c r="W23" s="15"/>
      <c r="X23" s="15"/>
      <c r="BF23" s="6" t="s">
        <v>34</v>
      </c>
      <c r="BG23" s="3" t="s">
        <v>18</v>
      </c>
      <c r="BH23" s="3" t="s">
        <v>27</v>
      </c>
      <c r="BI23" s="3" t="s">
        <v>20</v>
      </c>
      <c r="BN23" s="11"/>
      <c r="BO23" s="12"/>
    </row>
    <row r="24" spans="3:67" x14ac:dyDescent="0.25">
      <c r="C24" s="4">
        <v>43663</v>
      </c>
      <c r="D24" s="10">
        <v>82</v>
      </c>
      <c r="E24" s="15">
        <v>155</v>
      </c>
      <c r="F24" s="15">
        <v>108.125</v>
      </c>
      <c r="G24" s="15">
        <v>140.57499999999999</v>
      </c>
      <c r="H24" s="15"/>
      <c r="I24" s="15"/>
      <c r="J24" s="15"/>
      <c r="K24" s="15"/>
      <c r="L24" s="15"/>
      <c r="M24" s="15"/>
      <c r="N24" s="15"/>
      <c r="O24" s="15"/>
      <c r="P24" s="15"/>
      <c r="Q24" s="15"/>
      <c r="R24" s="15"/>
      <c r="S24" s="15"/>
      <c r="T24" s="15"/>
      <c r="U24" s="15"/>
      <c r="V24" s="15"/>
      <c r="W24" s="15"/>
      <c r="X24" s="15"/>
      <c r="BF24" s="6" t="s">
        <v>34</v>
      </c>
      <c r="BG24" s="3" t="s">
        <v>33</v>
      </c>
      <c r="BH24" s="3" t="s">
        <v>35</v>
      </c>
      <c r="BI24" s="3" t="s">
        <v>41</v>
      </c>
      <c r="BN24" s="11"/>
      <c r="BO24" s="12"/>
    </row>
    <row r="25" spans="3:67" x14ac:dyDescent="0.25">
      <c r="C25" s="4">
        <v>43662</v>
      </c>
      <c r="D25" s="10">
        <v>79.05</v>
      </c>
      <c r="E25" s="15">
        <v>155.55000000000001</v>
      </c>
      <c r="F25" s="15">
        <v>108.22499999999999</v>
      </c>
      <c r="G25" s="15">
        <v>141.05000000000001</v>
      </c>
      <c r="H25" s="15"/>
      <c r="I25" s="15"/>
      <c r="J25" s="15"/>
      <c r="K25" s="15"/>
      <c r="L25" s="15"/>
      <c r="M25" s="15"/>
      <c r="N25" s="15"/>
      <c r="O25" s="15"/>
      <c r="P25" s="15"/>
      <c r="Q25" s="15"/>
      <c r="R25" s="15"/>
      <c r="S25" s="15"/>
      <c r="T25" s="15"/>
      <c r="U25" s="15"/>
      <c r="V25" s="15"/>
      <c r="W25" s="15"/>
      <c r="X25" s="15"/>
      <c r="BF25" s="6" t="s">
        <v>34</v>
      </c>
      <c r="BG25" s="3" t="s">
        <v>38</v>
      </c>
      <c r="BH25" s="3" t="s">
        <v>39</v>
      </c>
      <c r="BI25" s="3" t="s">
        <v>40</v>
      </c>
      <c r="BN25" s="11"/>
      <c r="BO25" s="12"/>
    </row>
    <row r="26" spans="3:67" x14ac:dyDescent="0.25">
      <c r="C26" s="4">
        <v>43661</v>
      </c>
      <c r="D26" s="10">
        <v>80.099999999999994</v>
      </c>
      <c r="E26" s="15">
        <v>154.85</v>
      </c>
      <c r="F26" s="15">
        <v>108.5</v>
      </c>
      <c r="G26" s="15">
        <v>141.65</v>
      </c>
      <c r="H26" s="15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  <c r="X26" s="15"/>
      <c r="BF26" s="6" t="s">
        <v>34</v>
      </c>
      <c r="BG26" s="3" t="s">
        <v>37</v>
      </c>
      <c r="BH26" s="3" t="s">
        <v>42</v>
      </c>
      <c r="BI26" s="3" t="s">
        <v>36</v>
      </c>
      <c r="BN26" s="11"/>
      <c r="BO26" s="12"/>
    </row>
    <row r="27" spans="3:67" x14ac:dyDescent="0.25">
      <c r="C27" s="4">
        <v>43658</v>
      </c>
      <c r="D27" s="10">
        <v>71.05</v>
      </c>
      <c r="E27" s="15">
        <v>154.69999999999999</v>
      </c>
      <c r="F27" s="15">
        <v>108.47499999999999</v>
      </c>
      <c r="G27" s="15">
        <v>141.6</v>
      </c>
      <c r="H27" s="15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  <c r="X27" s="15"/>
      <c r="BF27" s="6" t="s">
        <v>46</v>
      </c>
      <c r="BG27" s="3" t="s">
        <v>3</v>
      </c>
      <c r="BH27" s="3" t="s">
        <v>11</v>
      </c>
      <c r="BI27" s="3" t="s">
        <v>12</v>
      </c>
      <c r="BN27" s="11"/>
      <c r="BO27" s="12"/>
    </row>
    <row r="28" spans="3:67" x14ac:dyDescent="0.25">
      <c r="C28" s="4">
        <v>43657</v>
      </c>
      <c r="D28" s="10">
        <v>71.599999999999994</v>
      </c>
      <c r="E28" s="15">
        <v>154.35</v>
      </c>
      <c r="F28" s="15">
        <v>107.875</v>
      </c>
      <c r="G28" s="15">
        <v>142.625</v>
      </c>
      <c r="H28" s="15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  <c r="X28" s="15"/>
      <c r="BF28" s="6" t="s">
        <v>46</v>
      </c>
      <c r="BG28" s="3" t="s">
        <v>23</v>
      </c>
      <c r="BH28" s="3" t="s">
        <v>43</v>
      </c>
      <c r="BI28" s="3" t="s">
        <v>12</v>
      </c>
      <c r="BN28" s="11"/>
      <c r="BO28" s="12"/>
    </row>
    <row r="29" spans="3:67" x14ac:dyDescent="0.25">
      <c r="C29" s="4">
        <v>43656</v>
      </c>
      <c r="D29" s="10">
        <v>71.75</v>
      </c>
      <c r="E29" s="15">
        <v>155.4</v>
      </c>
      <c r="F29" s="15">
        <v>107.625</v>
      </c>
      <c r="G29" s="15">
        <v>142.35</v>
      </c>
      <c r="H29" s="15"/>
      <c r="I29" s="15"/>
      <c r="J29" s="15"/>
      <c r="K29" s="15"/>
      <c r="L29" s="15"/>
      <c r="M29" s="15"/>
      <c r="N29" s="15"/>
      <c r="O29" s="15"/>
      <c r="P29" s="15"/>
      <c r="Q29" s="15"/>
      <c r="R29" s="15"/>
      <c r="S29" s="15"/>
      <c r="T29" s="15"/>
      <c r="U29" s="15"/>
      <c r="V29" s="15"/>
      <c r="W29" s="15"/>
      <c r="X29" s="15"/>
      <c r="BF29" s="6" t="s">
        <v>46</v>
      </c>
      <c r="BG29" s="3" t="s">
        <v>22</v>
      </c>
      <c r="BH29" s="3" t="s">
        <v>44</v>
      </c>
      <c r="BI29" s="3" t="s">
        <v>12</v>
      </c>
      <c r="BN29" s="11"/>
      <c r="BO29" s="12"/>
    </row>
    <row r="30" spans="3:67" x14ac:dyDescent="0.25">
      <c r="C30" s="4">
        <v>43655</v>
      </c>
      <c r="D30" s="10">
        <v>71.375</v>
      </c>
      <c r="E30" s="15">
        <v>154.9</v>
      </c>
      <c r="F30" s="15">
        <v>108.125</v>
      </c>
      <c r="G30" s="15">
        <v>142.875</v>
      </c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BF30" s="6" t="s">
        <v>46</v>
      </c>
      <c r="BG30" s="3" t="s">
        <v>25</v>
      </c>
      <c r="BH30" s="3" t="s">
        <v>45</v>
      </c>
      <c r="BI30" s="3" t="s">
        <v>12</v>
      </c>
      <c r="BN30" s="11"/>
      <c r="BO30" s="12"/>
    </row>
    <row r="31" spans="3:67" x14ac:dyDescent="0.25">
      <c r="C31" s="4">
        <v>43654</v>
      </c>
      <c r="D31" s="10">
        <v>70.075000000000003</v>
      </c>
      <c r="E31" s="15">
        <v>154.9</v>
      </c>
      <c r="F31" s="15">
        <v>106.15</v>
      </c>
      <c r="G31" s="15">
        <v>138.9</v>
      </c>
      <c r="H31" s="15"/>
      <c r="I31" s="15"/>
      <c r="J31" s="15"/>
      <c r="K31" s="15"/>
      <c r="L31" s="15"/>
      <c r="M31" s="15"/>
      <c r="N31" s="15"/>
      <c r="O31" s="15"/>
      <c r="P31" s="15"/>
      <c r="Q31" s="15"/>
      <c r="R31" s="15"/>
      <c r="S31" s="15"/>
      <c r="T31" s="15"/>
      <c r="U31" s="15"/>
      <c r="V31" s="15"/>
      <c r="W31" s="15"/>
      <c r="X31" s="15"/>
      <c r="BF31" s="6" t="s">
        <v>46</v>
      </c>
      <c r="BG31" s="3" t="s">
        <v>47</v>
      </c>
      <c r="BH31" s="3" t="s">
        <v>48</v>
      </c>
      <c r="BI31" s="3" t="s">
        <v>49</v>
      </c>
      <c r="BN31" s="11"/>
      <c r="BO31" s="12"/>
    </row>
    <row r="32" spans="3:67" x14ac:dyDescent="0.25">
      <c r="C32" s="4">
        <v>43651</v>
      </c>
      <c r="D32" s="10">
        <v>72.125</v>
      </c>
      <c r="E32" s="15">
        <v>154.9</v>
      </c>
      <c r="F32" s="15">
        <v>107</v>
      </c>
      <c r="G32" s="15">
        <v>138.82499999999999</v>
      </c>
      <c r="H32" s="15"/>
      <c r="I32" s="15"/>
      <c r="J32" s="15"/>
      <c r="K32" s="15"/>
      <c r="L32" s="15"/>
      <c r="M32" s="15"/>
      <c r="N32" s="15"/>
      <c r="O32" s="15"/>
      <c r="P32" s="15"/>
      <c r="Q32" s="15"/>
      <c r="R32" s="15"/>
      <c r="S32" s="15"/>
      <c r="T32" s="15"/>
      <c r="U32" s="15"/>
      <c r="V32" s="15"/>
      <c r="W32" s="15"/>
      <c r="X32" s="15"/>
      <c r="BF32" s="6" t="s">
        <v>46</v>
      </c>
      <c r="BG32" s="3" t="s">
        <v>0</v>
      </c>
      <c r="BH32" s="9" t="s">
        <v>1</v>
      </c>
      <c r="BI32" s="3" t="s">
        <v>2</v>
      </c>
      <c r="BN32" s="11"/>
      <c r="BO32" s="12"/>
    </row>
    <row r="33" spans="3:67" x14ac:dyDescent="0.25">
      <c r="C33" s="4">
        <v>43650</v>
      </c>
      <c r="D33" s="10">
        <v>73.55</v>
      </c>
      <c r="E33" s="15">
        <v>155.5</v>
      </c>
      <c r="F33" s="15">
        <v>105.45</v>
      </c>
      <c r="G33" s="15">
        <v>136.57499999999999</v>
      </c>
      <c r="H33" s="15"/>
      <c r="I33" s="15"/>
      <c r="J33" s="15"/>
      <c r="K33" s="15"/>
      <c r="L33" s="15"/>
      <c r="M33" s="15"/>
      <c r="N33" s="15"/>
      <c r="O33" s="15"/>
      <c r="P33" s="15"/>
      <c r="Q33" s="15"/>
      <c r="R33" s="15"/>
      <c r="S33" s="15"/>
      <c r="T33" s="15"/>
      <c r="U33" s="15"/>
      <c r="V33" s="15"/>
      <c r="W33" s="15"/>
      <c r="X33" s="15"/>
      <c r="BF33" s="6" t="s">
        <v>46</v>
      </c>
      <c r="BG33" s="3" t="s">
        <v>6</v>
      </c>
      <c r="BH33" s="3" t="s">
        <v>7</v>
      </c>
      <c r="BI33" s="3" t="s">
        <v>8</v>
      </c>
      <c r="BN33" s="11"/>
      <c r="BO33" s="12"/>
    </row>
    <row r="34" spans="3:67" x14ac:dyDescent="0.25">
      <c r="C34" s="4">
        <v>43649</v>
      </c>
      <c r="D34" s="10">
        <v>73.55</v>
      </c>
      <c r="E34" s="15">
        <v>155.15</v>
      </c>
      <c r="F34" s="15">
        <v>105.45</v>
      </c>
      <c r="G34" s="15">
        <v>136.57499999999999</v>
      </c>
      <c r="H34" s="15"/>
      <c r="I34" s="15"/>
      <c r="J34" s="15"/>
      <c r="K34" s="15"/>
      <c r="L34" s="15"/>
      <c r="M34" s="15"/>
      <c r="N34" s="15"/>
      <c r="O34" s="15"/>
      <c r="P34" s="15"/>
      <c r="Q34" s="15"/>
      <c r="R34" s="15"/>
      <c r="S34" s="15"/>
      <c r="T34" s="15"/>
      <c r="U34" s="15"/>
      <c r="V34" s="15"/>
      <c r="W34" s="15"/>
      <c r="X34" s="15"/>
      <c r="BF34" s="6" t="s">
        <v>50</v>
      </c>
      <c r="BG34" s="3" t="s">
        <v>0</v>
      </c>
      <c r="BH34" s="9" t="s">
        <v>1</v>
      </c>
      <c r="BI34" s="3" t="s">
        <v>2</v>
      </c>
      <c r="BN34" s="11"/>
      <c r="BO34" s="12"/>
    </row>
    <row r="35" spans="3:67" x14ac:dyDescent="0.25">
      <c r="C35" s="4">
        <v>43648</v>
      </c>
      <c r="D35" s="10">
        <v>73.724999999999994</v>
      </c>
      <c r="E35" s="15">
        <v>155.5</v>
      </c>
      <c r="F35" s="15">
        <v>104.1</v>
      </c>
      <c r="G35" s="15">
        <v>138.375</v>
      </c>
      <c r="H35" s="15"/>
      <c r="I35" s="15"/>
      <c r="J35" s="15"/>
      <c r="K35" s="15"/>
      <c r="L35" s="15"/>
      <c r="M35" s="15"/>
      <c r="N35" s="15"/>
      <c r="O35" s="15"/>
      <c r="P35" s="15"/>
      <c r="Q35" s="15"/>
      <c r="R35" s="15"/>
      <c r="S35" s="15"/>
      <c r="T35" s="15"/>
      <c r="U35" s="15"/>
      <c r="V35" s="15"/>
      <c r="W35" s="15"/>
      <c r="X35" s="15"/>
      <c r="BF35" s="6" t="s">
        <v>50</v>
      </c>
      <c r="BG35" s="3" t="s">
        <v>6</v>
      </c>
      <c r="BH35" s="3" t="s">
        <v>7</v>
      </c>
      <c r="BI35" s="3" t="s">
        <v>8</v>
      </c>
      <c r="BN35" s="11"/>
      <c r="BO35" s="12"/>
    </row>
    <row r="36" spans="3:67" x14ac:dyDescent="0.25">
      <c r="C36" s="4">
        <v>43647</v>
      </c>
      <c r="D36" s="10">
        <v>72.575000000000003</v>
      </c>
      <c r="E36" s="15">
        <v>155.65</v>
      </c>
      <c r="F36" s="15">
        <v>104.1</v>
      </c>
      <c r="G36" s="15">
        <v>137.02500000000001</v>
      </c>
      <c r="H36" s="15"/>
      <c r="I36" s="15"/>
      <c r="J36" s="15"/>
      <c r="K36" s="15"/>
      <c r="L36" s="15"/>
      <c r="M36" s="15"/>
      <c r="N36" s="15"/>
      <c r="O36" s="15"/>
      <c r="P36" s="15"/>
      <c r="Q36" s="15"/>
      <c r="R36" s="15"/>
      <c r="S36" s="15"/>
      <c r="T36" s="15"/>
      <c r="U36" s="15"/>
      <c r="V36" s="15"/>
      <c r="W36" s="15"/>
      <c r="X36" s="15"/>
      <c r="BF36" s="6" t="s">
        <v>50</v>
      </c>
      <c r="BG36" s="3" t="s">
        <v>51</v>
      </c>
      <c r="BH36" s="3" t="s">
        <v>52</v>
      </c>
      <c r="BI36" s="3" t="s">
        <v>53</v>
      </c>
      <c r="BN36" s="11"/>
      <c r="BO36" s="12"/>
    </row>
    <row r="37" spans="3:67" x14ac:dyDescent="0.25">
      <c r="C37" s="4">
        <v>43644</v>
      </c>
      <c r="D37" s="10">
        <v>72.099999999999994</v>
      </c>
      <c r="E37" s="15">
        <v>153.19999999999999</v>
      </c>
      <c r="F37" s="15">
        <v>110.5</v>
      </c>
      <c r="G37" s="15">
        <v>136.85</v>
      </c>
      <c r="H37" s="15"/>
      <c r="I37" s="15"/>
      <c r="J37" s="15"/>
      <c r="K37" s="15"/>
      <c r="L37" s="15"/>
      <c r="M37" s="15"/>
      <c r="N37" s="15"/>
      <c r="O37" s="15"/>
      <c r="P37" s="15"/>
      <c r="Q37" s="15"/>
      <c r="R37" s="15"/>
      <c r="S37" s="15"/>
      <c r="T37" s="15"/>
      <c r="U37" s="15"/>
      <c r="V37" s="15"/>
      <c r="W37" s="15"/>
      <c r="X37" s="15"/>
      <c r="BF37" s="6" t="s">
        <v>50</v>
      </c>
      <c r="BG37" s="3" t="s">
        <v>54</v>
      </c>
      <c r="BH37" s="3" t="s">
        <v>55</v>
      </c>
      <c r="BI37" s="3" t="s">
        <v>56</v>
      </c>
      <c r="BN37" s="11"/>
      <c r="BO37" s="12"/>
    </row>
    <row r="38" spans="3:67" x14ac:dyDescent="0.25">
      <c r="C38" s="4">
        <v>43643</v>
      </c>
      <c r="D38" s="10">
        <v>73.825000000000003</v>
      </c>
      <c r="E38" s="15">
        <v>153.19999999999999</v>
      </c>
      <c r="F38" s="15">
        <v>110.575</v>
      </c>
      <c r="G38" s="15">
        <v>135.80000000000001</v>
      </c>
      <c r="H38" s="15"/>
      <c r="I38" s="15"/>
      <c r="J38" s="15"/>
      <c r="K38" s="15"/>
      <c r="L38" s="15"/>
      <c r="M38" s="15"/>
      <c r="N38" s="15"/>
      <c r="O38" s="15"/>
      <c r="P38" s="15"/>
      <c r="Q38" s="15"/>
      <c r="R38" s="15"/>
      <c r="S38" s="15"/>
      <c r="T38" s="15"/>
      <c r="U38" s="15"/>
      <c r="V38" s="15"/>
      <c r="W38" s="15"/>
      <c r="X38" s="15"/>
      <c r="BF38" s="6" t="s">
        <v>50</v>
      </c>
      <c r="BG38" s="3" t="s">
        <v>57</v>
      </c>
      <c r="BH38" s="3" t="s">
        <v>58</v>
      </c>
      <c r="BI38" s="3" t="s">
        <v>59</v>
      </c>
    </row>
    <row r="39" spans="3:67" x14ac:dyDescent="0.25">
      <c r="C39" s="4">
        <v>43642</v>
      </c>
      <c r="D39" s="10">
        <v>73.55</v>
      </c>
      <c r="E39" s="15">
        <v>152.65</v>
      </c>
      <c r="F39" s="15">
        <v>109</v>
      </c>
      <c r="G39" s="15">
        <v>135.82499999999999</v>
      </c>
      <c r="H39" s="15"/>
      <c r="I39" s="15"/>
      <c r="J39" s="15"/>
      <c r="K39" s="15"/>
      <c r="L39" s="15"/>
      <c r="M39" s="15"/>
      <c r="N39" s="15"/>
      <c r="O39" s="15"/>
      <c r="P39" s="15"/>
      <c r="Q39" s="15"/>
      <c r="R39" s="15"/>
      <c r="S39" s="15"/>
      <c r="T39" s="15"/>
      <c r="U39" s="15"/>
      <c r="V39" s="15"/>
      <c r="W39" s="15"/>
      <c r="X39" s="15"/>
      <c r="BF39" s="6" t="s">
        <v>50</v>
      </c>
      <c r="BG39" s="3" t="s">
        <v>60</v>
      </c>
      <c r="BH39" s="3" t="s">
        <v>61</v>
      </c>
      <c r="BI39" s="3" t="s">
        <v>62</v>
      </c>
    </row>
    <row r="40" spans="3:67" x14ac:dyDescent="0.25">
      <c r="C40" s="4">
        <v>43641</v>
      </c>
      <c r="D40" s="10">
        <v>74.400000000000006</v>
      </c>
      <c r="E40" s="15">
        <v>152.94999999999999</v>
      </c>
      <c r="F40" s="15">
        <v>107.75</v>
      </c>
      <c r="G40" s="15">
        <v>131.32499999999999</v>
      </c>
      <c r="H40" s="15"/>
      <c r="I40" s="15"/>
      <c r="J40" s="15"/>
      <c r="K40" s="15"/>
      <c r="L40" s="15"/>
      <c r="M40" s="15"/>
      <c r="N40" s="15"/>
      <c r="O40" s="15"/>
      <c r="P40" s="15"/>
      <c r="Q40" s="15"/>
      <c r="R40" s="15"/>
      <c r="S40" s="15"/>
      <c r="T40" s="15"/>
      <c r="U40" s="15"/>
      <c r="V40" s="15"/>
      <c r="W40" s="15"/>
      <c r="X40" s="15"/>
      <c r="BF40" s="6" t="s">
        <v>50</v>
      </c>
      <c r="BG40" s="3" t="s">
        <v>13</v>
      </c>
      <c r="BH40" s="3" t="s">
        <v>14</v>
      </c>
      <c r="BI40" s="3" t="s">
        <v>15</v>
      </c>
    </row>
    <row r="41" spans="3:67" x14ac:dyDescent="0.25">
      <c r="C41" s="4">
        <v>43640</v>
      </c>
      <c r="D41" s="10">
        <v>72.849999999999994</v>
      </c>
      <c r="E41" s="15">
        <v>152.5</v>
      </c>
      <c r="F41" s="15">
        <v>106.925</v>
      </c>
      <c r="G41" s="15">
        <v>131.77500000000001</v>
      </c>
      <c r="H41" s="15"/>
      <c r="I41" s="15"/>
      <c r="J41" s="15"/>
      <c r="K41" s="15"/>
      <c r="L41" s="15"/>
      <c r="M41" s="15"/>
      <c r="N41" s="15"/>
      <c r="O41" s="15"/>
      <c r="P41" s="15"/>
      <c r="Q41" s="15"/>
      <c r="R41" s="15"/>
      <c r="S41" s="15"/>
      <c r="T41" s="15"/>
      <c r="U41" s="15"/>
      <c r="V41" s="15"/>
      <c r="W41" s="15"/>
      <c r="X41" s="15"/>
      <c r="BF41" s="6" t="s">
        <v>50</v>
      </c>
      <c r="BG41" s="3" t="s">
        <v>63</v>
      </c>
      <c r="BH41" s="3" t="s">
        <v>64</v>
      </c>
      <c r="BI41" s="3" t="s">
        <v>65</v>
      </c>
    </row>
    <row r="42" spans="3:67" x14ac:dyDescent="0.25">
      <c r="C42" s="4">
        <v>43637</v>
      </c>
      <c r="D42" s="10">
        <v>76.25</v>
      </c>
      <c r="E42" s="15">
        <v>152.85</v>
      </c>
      <c r="F42" s="15">
        <v>106.55</v>
      </c>
      <c r="G42" s="15">
        <v>133.67500000000001</v>
      </c>
      <c r="H42" s="15"/>
      <c r="I42" s="15"/>
      <c r="J42" s="15"/>
      <c r="K42" s="15"/>
      <c r="L42" s="15"/>
      <c r="M42" s="15"/>
      <c r="N42" s="15"/>
      <c r="O42" s="15"/>
      <c r="P42" s="15"/>
      <c r="Q42" s="15"/>
      <c r="R42" s="15"/>
      <c r="S42" s="15"/>
      <c r="T42" s="15"/>
      <c r="U42" s="15"/>
      <c r="V42" s="15"/>
      <c r="W42" s="15"/>
      <c r="X42" s="15"/>
      <c r="BF42" s="6" t="s">
        <v>71</v>
      </c>
      <c r="BG42" s="3" t="s">
        <v>68</v>
      </c>
      <c r="BH42" s="3" t="s">
        <v>69</v>
      </c>
      <c r="BI42" s="3" t="s">
        <v>70</v>
      </c>
    </row>
    <row r="43" spans="3:67" x14ac:dyDescent="0.25">
      <c r="C43" s="4">
        <v>43636</v>
      </c>
      <c r="D43" s="10">
        <v>79.25</v>
      </c>
      <c r="E43" s="15">
        <v>152.94999999999999</v>
      </c>
      <c r="F43" s="15">
        <v>108.175</v>
      </c>
      <c r="G43" s="15">
        <v>134.69999999999999</v>
      </c>
      <c r="H43" s="15"/>
      <c r="I43" s="15"/>
      <c r="J43" s="15"/>
      <c r="K43" s="15"/>
      <c r="L43" s="15"/>
      <c r="M43" s="15"/>
      <c r="N43" s="15"/>
      <c r="O43" s="15"/>
      <c r="P43" s="15"/>
      <c r="Q43" s="15"/>
      <c r="R43" s="15"/>
      <c r="S43" s="15"/>
      <c r="T43" s="15"/>
      <c r="U43" s="15"/>
      <c r="V43" s="15"/>
      <c r="W43" s="15"/>
      <c r="X43" s="15"/>
      <c r="BF43" s="16" t="s">
        <v>66</v>
      </c>
      <c r="BG43" s="17" t="s">
        <v>67</v>
      </c>
      <c r="BH43" s="17" t="s">
        <v>14</v>
      </c>
      <c r="BI43" s="17" t="s">
        <v>15</v>
      </c>
    </row>
    <row r="44" spans="3:67" x14ac:dyDescent="0.25">
      <c r="C44" s="4">
        <v>43635</v>
      </c>
      <c r="D44" s="10">
        <v>81.625</v>
      </c>
      <c r="E44" s="15">
        <v>152.94999999999999</v>
      </c>
      <c r="F44" s="15">
        <v>108.5</v>
      </c>
      <c r="G44" s="15">
        <v>136.52500000000001</v>
      </c>
      <c r="H44" s="15"/>
      <c r="I44" s="15"/>
      <c r="J44" s="15"/>
      <c r="K44" s="15"/>
      <c r="L44" s="15"/>
      <c r="M44" s="15"/>
      <c r="N44" s="15"/>
      <c r="O44" s="15"/>
      <c r="P44" s="15"/>
      <c r="Q44" s="15"/>
      <c r="R44" s="15"/>
      <c r="S44" s="15"/>
      <c r="T44" s="15"/>
      <c r="U44" s="15"/>
      <c r="V44" s="15"/>
      <c r="W44" s="15"/>
      <c r="X44" s="15"/>
      <c r="BF44" s="16" t="s">
        <v>66</v>
      </c>
      <c r="BG44" s="18" t="s">
        <v>3</v>
      </c>
      <c r="BH44" s="18" t="s">
        <v>11</v>
      </c>
      <c r="BI44" s="18" t="s">
        <v>12</v>
      </c>
    </row>
    <row r="45" spans="3:67" x14ac:dyDescent="0.25">
      <c r="C45" s="4">
        <v>43634</v>
      </c>
      <c r="D45" s="10">
        <v>81.474999999999994</v>
      </c>
      <c r="E45" s="15">
        <v>152.75</v>
      </c>
      <c r="F45" s="15">
        <v>109.45</v>
      </c>
      <c r="G45" s="15">
        <v>137.25</v>
      </c>
      <c r="H45" s="15"/>
      <c r="I45" s="15"/>
      <c r="J45" s="15"/>
      <c r="K45" s="15"/>
      <c r="L45" s="15"/>
      <c r="M45" s="15"/>
      <c r="N45" s="15"/>
      <c r="O45" s="15"/>
      <c r="P45" s="15"/>
      <c r="Q45" s="15"/>
      <c r="R45" s="15"/>
      <c r="S45" s="15"/>
      <c r="T45" s="15"/>
      <c r="U45" s="15"/>
      <c r="V45" s="15"/>
      <c r="W45" s="15"/>
      <c r="X45" s="15"/>
      <c r="BF45" s="16" t="s">
        <v>66</v>
      </c>
      <c r="BG45" s="18" t="s">
        <v>23</v>
      </c>
      <c r="BH45" s="18" t="s">
        <v>43</v>
      </c>
      <c r="BI45" s="18" t="s">
        <v>12</v>
      </c>
    </row>
    <row r="46" spans="3:67" x14ac:dyDescent="0.25">
      <c r="C46" s="4">
        <v>43633</v>
      </c>
      <c r="D46" s="10">
        <v>83.05</v>
      </c>
      <c r="E46" s="15">
        <v>152.25</v>
      </c>
      <c r="F46" s="15">
        <v>109.45</v>
      </c>
      <c r="G46" s="15">
        <v>136.92500000000001</v>
      </c>
      <c r="H46" s="15"/>
      <c r="I46" s="15"/>
      <c r="J46" s="15"/>
      <c r="K46" s="15"/>
      <c r="L46" s="15"/>
      <c r="M46" s="15"/>
      <c r="N46" s="15"/>
      <c r="O46" s="15"/>
      <c r="P46" s="15"/>
      <c r="Q46" s="15"/>
      <c r="R46" s="15"/>
      <c r="S46" s="15"/>
      <c r="T46" s="15"/>
      <c r="U46" s="15"/>
      <c r="V46" s="15"/>
      <c r="W46" s="15"/>
      <c r="X46" s="15"/>
      <c r="BF46" s="16" t="s">
        <v>66</v>
      </c>
      <c r="BG46" s="18" t="s">
        <v>22</v>
      </c>
      <c r="BH46" s="18" t="s">
        <v>44</v>
      </c>
      <c r="BI46" s="18" t="s">
        <v>12</v>
      </c>
    </row>
    <row r="47" spans="3:67" x14ac:dyDescent="0.25">
      <c r="C47" s="4">
        <v>43630</v>
      </c>
      <c r="D47" s="10">
        <v>81.349999999999994</v>
      </c>
      <c r="E47" s="15">
        <v>151.75</v>
      </c>
      <c r="F47" s="15">
        <v>108.77500000000001</v>
      </c>
      <c r="G47" s="15">
        <v>135.52500000000001</v>
      </c>
      <c r="H47" s="15"/>
      <c r="I47" s="15"/>
      <c r="J47" s="15"/>
      <c r="K47" s="15"/>
      <c r="L47" s="15"/>
      <c r="M47" s="15"/>
      <c r="N47" s="15"/>
      <c r="O47" s="15"/>
      <c r="P47" s="15"/>
      <c r="Q47" s="15"/>
      <c r="R47" s="15"/>
      <c r="S47" s="15"/>
      <c r="T47" s="15"/>
      <c r="U47" s="15"/>
      <c r="V47" s="15"/>
      <c r="W47" s="15"/>
      <c r="X47" s="15"/>
      <c r="BF47" s="16" t="s">
        <v>66</v>
      </c>
      <c r="BG47" s="18" t="s">
        <v>25</v>
      </c>
      <c r="BH47" s="18" t="s">
        <v>45</v>
      </c>
      <c r="BI47" s="18" t="s">
        <v>12</v>
      </c>
    </row>
    <row r="48" spans="3:67" x14ac:dyDescent="0.25">
      <c r="C48" s="4">
        <v>43629</v>
      </c>
      <c r="D48" s="10">
        <v>79.224999999999994</v>
      </c>
      <c r="E48" s="15">
        <v>151.5</v>
      </c>
      <c r="F48" s="15">
        <v>109.05</v>
      </c>
      <c r="G48" s="15">
        <v>136.22499999999999</v>
      </c>
      <c r="H48" s="15"/>
      <c r="I48" s="15"/>
      <c r="J48" s="15"/>
      <c r="K48" s="15"/>
      <c r="L48" s="15"/>
      <c r="M48" s="15"/>
      <c r="N48" s="15"/>
      <c r="O48" s="15"/>
      <c r="P48" s="15"/>
      <c r="Q48" s="15"/>
      <c r="R48" s="15"/>
      <c r="S48" s="15"/>
      <c r="T48" s="15"/>
      <c r="U48" s="15"/>
      <c r="V48" s="15"/>
      <c r="W48" s="15"/>
      <c r="X48" s="15"/>
      <c r="BF48" s="16" t="s">
        <v>66</v>
      </c>
      <c r="BG48" s="3" t="s">
        <v>6</v>
      </c>
      <c r="BH48" s="3" t="s">
        <v>7</v>
      </c>
      <c r="BI48" s="3" t="s">
        <v>8</v>
      </c>
    </row>
    <row r="49" spans="3:61" x14ac:dyDescent="0.25">
      <c r="C49" s="4">
        <v>43628</v>
      </c>
      <c r="D49" s="10">
        <v>79.025000000000006</v>
      </c>
      <c r="E49" s="15">
        <v>150.65</v>
      </c>
      <c r="F49" s="15">
        <v>109.65</v>
      </c>
      <c r="G49" s="15">
        <v>137.80000000000001</v>
      </c>
      <c r="H49" s="15"/>
      <c r="I49" s="15"/>
      <c r="J49" s="15"/>
      <c r="K49" s="15"/>
      <c r="L49" s="15"/>
      <c r="M49" s="15"/>
      <c r="N49" s="15"/>
      <c r="O49" s="15"/>
      <c r="P49" s="15"/>
      <c r="Q49" s="15"/>
      <c r="R49" s="15"/>
      <c r="S49" s="15"/>
      <c r="T49" s="15"/>
      <c r="U49" s="15"/>
      <c r="V49" s="15"/>
      <c r="W49" s="15"/>
      <c r="X49" s="15"/>
      <c r="BF49" s="16" t="s">
        <v>66</v>
      </c>
      <c r="BG49" s="3" t="s">
        <v>0</v>
      </c>
      <c r="BH49" s="9" t="s">
        <v>1</v>
      </c>
      <c r="BI49" s="3" t="s">
        <v>2</v>
      </c>
    </row>
    <row r="50" spans="3:61" x14ac:dyDescent="0.25">
      <c r="C50" s="4">
        <v>43627</v>
      </c>
      <c r="D50" s="10">
        <v>79.075000000000003</v>
      </c>
      <c r="E50" s="15">
        <v>149.65</v>
      </c>
      <c r="F50" s="15">
        <v>110.675</v>
      </c>
      <c r="G50" s="15">
        <v>138.125</v>
      </c>
      <c r="H50" s="15"/>
      <c r="I50" s="15"/>
      <c r="J50" s="15"/>
      <c r="K50" s="15"/>
      <c r="L50" s="15"/>
      <c r="M50" s="15"/>
      <c r="N50" s="15"/>
      <c r="O50" s="15"/>
      <c r="P50" s="15"/>
      <c r="Q50" s="15"/>
      <c r="R50" s="15"/>
      <c r="S50" s="15"/>
      <c r="T50" s="15"/>
      <c r="U50" s="15"/>
      <c r="V50" s="15"/>
      <c r="W50" s="15"/>
      <c r="X50" s="15"/>
      <c r="BF50" s="16" t="s">
        <v>66</v>
      </c>
      <c r="BG50" s="18" t="s">
        <v>72</v>
      </c>
      <c r="BH50" s="18" t="s">
        <v>73</v>
      </c>
      <c r="BI50" s="18" t="s">
        <v>74</v>
      </c>
    </row>
    <row r="51" spans="3:61" x14ac:dyDescent="0.25">
      <c r="C51" s="4">
        <v>43626</v>
      </c>
      <c r="D51" s="10">
        <v>79.275000000000006</v>
      </c>
      <c r="E51" s="15">
        <v>150.1</v>
      </c>
      <c r="F51" s="15">
        <v>109.7</v>
      </c>
      <c r="G51" s="15">
        <v>139.82499999999999</v>
      </c>
      <c r="H51" s="15"/>
      <c r="I51" s="15"/>
      <c r="J51" s="15"/>
      <c r="K51" s="15"/>
      <c r="L51" s="15"/>
      <c r="M51" s="15"/>
      <c r="N51" s="15"/>
      <c r="O51" s="15"/>
      <c r="P51" s="15"/>
      <c r="Q51" s="15"/>
      <c r="R51" s="15"/>
      <c r="S51" s="15"/>
      <c r="T51" s="15"/>
      <c r="U51" s="15"/>
      <c r="V51" s="15"/>
      <c r="W51" s="15"/>
      <c r="X51" s="15"/>
    </row>
    <row r="52" spans="3:61" x14ac:dyDescent="0.25">
      <c r="C52" s="4">
        <v>43623</v>
      </c>
      <c r="D52" s="10">
        <v>78.650000000000006</v>
      </c>
      <c r="E52" s="15">
        <v>150.55000000000001</v>
      </c>
      <c r="F52" s="15">
        <v>106.925</v>
      </c>
      <c r="G52" s="15">
        <v>137.25</v>
      </c>
      <c r="H52" s="15"/>
      <c r="I52" s="15"/>
      <c r="J52" s="15"/>
      <c r="K52" s="15"/>
      <c r="L52" s="15"/>
      <c r="M52" s="15"/>
      <c r="N52" s="15"/>
      <c r="O52" s="15"/>
      <c r="P52" s="15"/>
      <c r="Q52" s="15"/>
      <c r="R52" s="15"/>
      <c r="S52" s="15"/>
      <c r="T52" s="15"/>
      <c r="U52" s="15"/>
      <c r="V52" s="15"/>
      <c r="W52" s="15"/>
      <c r="X52" s="15"/>
    </row>
    <row r="53" spans="3:61" x14ac:dyDescent="0.25">
      <c r="C53" s="4">
        <v>43622</v>
      </c>
      <c r="D53" s="10">
        <v>79.375</v>
      </c>
      <c r="E53" s="15">
        <v>148.75</v>
      </c>
      <c r="F53" s="15">
        <v>107.6</v>
      </c>
      <c r="G53" s="15">
        <v>139.27500000000001</v>
      </c>
      <c r="H53" s="15"/>
      <c r="I53" s="15"/>
      <c r="J53" s="15"/>
      <c r="K53" s="15"/>
      <c r="L53" s="15"/>
      <c r="M53" s="15"/>
      <c r="N53" s="15"/>
      <c r="O53" s="15"/>
      <c r="P53" s="15"/>
      <c r="Q53" s="15"/>
      <c r="R53" s="15"/>
      <c r="S53" s="15"/>
      <c r="T53" s="15"/>
      <c r="U53" s="15"/>
      <c r="V53" s="15"/>
      <c r="W53" s="15"/>
      <c r="X53" s="15"/>
    </row>
    <row r="54" spans="3:61" x14ac:dyDescent="0.25">
      <c r="C54" s="4">
        <v>43621</v>
      </c>
      <c r="D54" s="10">
        <v>79.849999999999994</v>
      </c>
      <c r="E54" s="15">
        <v>149</v>
      </c>
      <c r="F54" s="15">
        <v>107.85</v>
      </c>
      <c r="G54" s="15">
        <v>139.44999999999999</v>
      </c>
      <c r="H54" s="15"/>
      <c r="I54" s="15"/>
      <c r="J54" s="15"/>
      <c r="K54" s="15"/>
      <c r="L54" s="15"/>
      <c r="M54" s="15"/>
      <c r="N54" s="15"/>
      <c r="O54" s="15"/>
      <c r="P54" s="15"/>
      <c r="Q54" s="15"/>
      <c r="R54" s="15"/>
      <c r="S54" s="15"/>
      <c r="T54" s="15"/>
      <c r="U54" s="15"/>
      <c r="V54" s="15"/>
      <c r="W54" s="15"/>
      <c r="X54" s="15"/>
    </row>
    <row r="55" spans="3:61" x14ac:dyDescent="0.25">
      <c r="C55" s="4">
        <v>43620</v>
      </c>
      <c r="D55" s="10">
        <v>81.125</v>
      </c>
      <c r="E55" s="15">
        <v>148.35</v>
      </c>
      <c r="F55" s="15">
        <v>107.55</v>
      </c>
      <c r="G55" s="15">
        <v>137.44999999999999</v>
      </c>
      <c r="H55" s="15"/>
      <c r="I55" s="15"/>
      <c r="J55" s="15"/>
      <c r="K55" s="15"/>
      <c r="L55" s="15"/>
      <c r="M55" s="15"/>
      <c r="N55" s="15"/>
      <c r="O55" s="15"/>
      <c r="P55" s="15"/>
      <c r="Q55" s="15"/>
      <c r="R55" s="15"/>
      <c r="S55" s="15"/>
      <c r="T55" s="15"/>
      <c r="U55" s="15"/>
      <c r="V55" s="15"/>
      <c r="W55" s="15"/>
      <c r="X55" s="15"/>
    </row>
    <row r="56" spans="3:61" x14ac:dyDescent="0.25">
      <c r="C56" s="4">
        <v>43619</v>
      </c>
      <c r="D56" s="10">
        <v>81.575000000000003</v>
      </c>
      <c r="E56" s="15">
        <v>147.75</v>
      </c>
      <c r="F56" s="15">
        <v>106.77500000000001</v>
      </c>
      <c r="G56" s="15">
        <v>133.5</v>
      </c>
      <c r="H56" s="15"/>
      <c r="I56" s="15"/>
      <c r="J56" s="15"/>
      <c r="K56" s="15"/>
      <c r="L56" s="15"/>
      <c r="M56" s="15"/>
      <c r="N56" s="15"/>
      <c r="O56" s="15"/>
      <c r="P56" s="15"/>
      <c r="Q56" s="15"/>
      <c r="R56" s="15"/>
      <c r="S56" s="15"/>
      <c r="T56" s="15"/>
      <c r="U56" s="15"/>
      <c r="V56" s="15"/>
      <c r="W56" s="15"/>
      <c r="X56" s="15"/>
    </row>
    <row r="57" spans="3:61" x14ac:dyDescent="0.25">
      <c r="C57" s="4">
        <v>43616</v>
      </c>
      <c r="D57" s="10">
        <v>81.724999999999994</v>
      </c>
      <c r="E57" s="15">
        <v>152.84</v>
      </c>
      <c r="F57" s="15">
        <v>108.47499999999999</v>
      </c>
      <c r="G57" s="15">
        <v>133.125</v>
      </c>
      <c r="H57" s="15"/>
      <c r="I57" s="15"/>
      <c r="J57" s="15"/>
      <c r="K57" s="15"/>
      <c r="L57" s="15"/>
      <c r="M57" s="15"/>
      <c r="N57" s="15"/>
      <c r="O57" s="15"/>
      <c r="P57" s="15"/>
      <c r="Q57" s="15"/>
      <c r="R57" s="15"/>
      <c r="S57" s="15"/>
      <c r="T57" s="15"/>
      <c r="U57" s="15"/>
      <c r="V57" s="15"/>
      <c r="W57" s="15"/>
      <c r="X57" s="15"/>
    </row>
    <row r="58" spans="3:61" x14ac:dyDescent="0.25">
      <c r="C58" s="4">
        <v>43615</v>
      </c>
      <c r="D58" s="10">
        <v>83.674999999999997</v>
      </c>
      <c r="E58" s="15">
        <v>152.15</v>
      </c>
      <c r="F58" s="15">
        <v>110.075</v>
      </c>
      <c r="G58" s="15">
        <v>138.22499999999999</v>
      </c>
      <c r="H58" s="15"/>
      <c r="I58" s="15"/>
      <c r="J58" s="15"/>
      <c r="K58" s="15"/>
      <c r="L58" s="15"/>
      <c r="M58" s="15"/>
      <c r="N58" s="15"/>
      <c r="O58" s="15"/>
      <c r="P58" s="15"/>
      <c r="Q58" s="15"/>
      <c r="R58" s="15"/>
      <c r="S58" s="15"/>
      <c r="T58" s="15"/>
      <c r="U58" s="15"/>
      <c r="V58" s="15"/>
      <c r="W58" s="15"/>
      <c r="X58" s="15"/>
    </row>
    <row r="59" spans="3:61" x14ac:dyDescent="0.25">
      <c r="C59" s="4">
        <v>43614</v>
      </c>
      <c r="D59" s="10">
        <v>85.2</v>
      </c>
      <c r="E59" s="15">
        <v>152.5</v>
      </c>
      <c r="F59" s="15">
        <v>112.35</v>
      </c>
      <c r="G59" s="15">
        <v>142.72499999999999</v>
      </c>
      <c r="H59" s="15"/>
      <c r="I59" s="15"/>
      <c r="J59" s="15"/>
      <c r="K59" s="15"/>
      <c r="L59" s="15"/>
      <c r="M59" s="15"/>
      <c r="N59" s="15"/>
      <c r="O59" s="15"/>
      <c r="P59" s="15"/>
      <c r="Q59" s="15"/>
      <c r="R59" s="15"/>
      <c r="S59" s="15"/>
      <c r="T59" s="15"/>
      <c r="U59" s="15"/>
      <c r="V59" s="15"/>
      <c r="W59" s="15"/>
      <c r="X59" s="15"/>
    </row>
    <row r="60" spans="3:61" x14ac:dyDescent="0.25">
      <c r="C60" s="4">
        <v>43613</v>
      </c>
      <c r="D60" s="10">
        <v>83.974999999999994</v>
      </c>
      <c r="E60" s="15">
        <v>151.75</v>
      </c>
      <c r="F60" s="15">
        <v>111.55</v>
      </c>
      <c r="G60" s="15">
        <v>142.22499999999999</v>
      </c>
      <c r="H60" s="15"/>
      <c r="I60" s="15"/>
      <c r="J60" s="15"/>
      <c r="K60" s="15"/>
      <c r="L60" s="15"/>
      <c r="M60" s="15"/>
      <c r="N60" s="15"/>
      <c r="O60" s="15"/>
      <c r="P60" s="15"/>
      <c r="Q60" s="15"/>
      <c r="R60" s="15"/>
      <c r="S60" s="15"/>
      <c r="T60" s="15"/>
      <c r="U60" s="15"/>
      <c r="V60" s="15"/>
      <c r="W60" s="15"/>
      <c r="X60" s="15"/>
    </row>
    <row r="61" spans="3:61" x14ac:dyDescent="0.25">
      <c r="C61" s="4">
        <v>43612</v>
      </c>
      <c r="D61" s="10">
        <v>86.424999999999997</v>
      </c>
      <c r="E61" s="15">
        <v>152.5</v>
      </c>
      <c r="F61" s="15">
        <v>111.175</v>
      </c>
      <c r="G61" s="15">
        <v>143.22499999999999</v>
      </c>
      <c r="H61" s="15"/>
      <c r="I61" s="15"/>
      <c r="J61" s="15"/>
      <c r="K61" s="15"/>
      <c r="L61" s="15"/>
      <c r="M61" s="15"/>
      <c r="N61" s="15"/>
      <c r="O61" s="15"/>
      <c r="P61" s="15"/>
      <c r="Q61" s="15"/>
      <c r="R61" s="15"/>
      <c r="S61" s="15"/>
      <c r="T61" s="15"/>
      <c r="U61" s="15"/>
      <c r="V61" s="15"/>
      <c r="W61" s="15"/>
      <c r="X61" s="15"/>
    </row>
    <row r="62" spans="3:61" x14ac:dyDescent="0.25">
      <c r="C62" s="4">
        <v>43609</v>
      </c>
      <c r="D62" s="10">
        <v>86.424999999999997</v>
      </c>
      <c r="E62" s="15">
        <v>152.65</v>
      </c>
      <c r="F62" s="15">
        <v>111.175</v>
      </c>
      <c r="G62" s="15">
        <v>143.22499999999999</v>
      </c>
      <c r="H62" s="15"/>
      <c r="I62" s="15"/>
      <c r="J62" s="15"/>
      <c r="K62" s="15"/>
      <c r="L62" s="15"/>
      <c r="M62" s="15"/>
      <c r="N62" s="15"/>
      <c r="O62" s="15"/>
      <c r="P62" s="15"/>
      <c r="Q62" s="15"/>
      <c r="R62" s="15"/>
      <c r="S62" s="15"/>
      <c r="T62" s="15"/>
      <c r="U62" s="15"/>
      <c r="V62" s="15"/>
      <c r="W62" s="15"/>
      <c r="X62" s="15"/>
    </row>
    <row r="63" spans="3:61" x14ac:dyDescent="0.25">
      <c r="C63" s="4">
        <v>43608</v>
      </c>
      <c r="D63" s="10">
        <v>89.424999999999997</v>
      </c>
      <c r="E63" s="15">
        <v>152.65</v>
      </c>
      <c r="F63" s="15">
        <v>110.8</v>
      </c>
      <c r="G63" s="15">
        <v>135.6</v>
      </c>
      <c r="H63" s="15"/>
      <c r="I63" s="15"/>
      <c r="J63" s="15"/>
      <c r="K63" s="15"/>
      <c r="L63" s="15"/>
      <c r="M63" s="15"/>
      <c r="N63" s="15"/>
      <c r="O63" s="15"/>
      <c r="P63" s="15"/>
      <c r="Q63" s="15"/>
      <c r="R63" s="15"/>
      <c r="S63" s="15"/>
      <c r="T63" s="15"/>
      <c r="U63" s="15"/>
      <c r="V63" s="15"/>
      <c r="W63" s="15"/>
      <c r="X63" s="15"/>
    </row>
    <row r="64" spans="3:61" x14ac:dyDescent="0.25">
      <c r="C64" s="4">
        <v>43607</v>
      </c>
      <c r="D64" s="10">
        <v>89.65</v>
      </c>
      <c r="E64" s="15">
        <v>152.80000000000001</v>
      </c>
      <c r="F64" s="15">
        <v>110.65</v>
      </c>
      <c r="G64" s="15">
        <v>135.44999999999999</v>
      </c>
      <c r="H64" s="15"/>
      <c r="I64" s="15"/>
      <c r="J64" s="15"/>
      <c r="K64" s="15"/>
      <c r="L64" s="15"/>
      <c r="M64" s="15"/>
      <c r="N64" s="15"/>
      <c r="O64" s="15"/>
      <c r="P64" s="15"/>
      <c r="Q64" s="15"/>
      <c r="R64" s="15"/>
      <c r="S64" s="15"/>
      <c r="T64" s="15"/>
      <c r="U64" s="15"/>
      <c r="V64" s="15"/>
      <c r="W64" s="15"/>
      <c r="X64" s="15"/>
    </row>
    <row r="65" spans="3:24" x14ac:dyDescent="0.25">
      <c r="C65" s="4">
        <v>43606</v>
      </c>
      <c r="D65" s="10">
        <v>90.1</v>
      </c>
      <c r="E65" s="15">
        <v>152.75</v>
      </c>
      <c r="F65" s="15">
        <v>110.85</v>
      </c>
      <c r="G65" s="15">
        <v>134.375</v>
      </c>
      <c r="H65" s="15"/>
      <c r="I65" s="15"/>
      <c r="J65" s="15"/>
      <c r="K65" s="15"/>
      <c r="L65" s="15"/>
      <c r="M65" s="15"/>
      <c r="N65" s="15"/>
      <c r="O65" s="15"/>
      <c r="P65" s="15"/>
      <c r="Q65" s="15"/>
      <c r="R65" s="15"/>
      <c r="S65" s="15"/>
      <c r="T65" s="15"/>
      <c r="U65" s="15"/>
      <c r="V65" s="15"/>
      <c r="W65" s="15"/>
      <c r="X65" s="15"/>
    </row>
    <row r="66" spans="3:24" x14ac:dyDescent="0.25">
      <c r="C66" s="4">
        <v>43605</v>
      </c>
      <c r="D66" s="10">
        <v>91.75</v>
      </c>
      <c r="E66" s="15">
        <v>152.5</v>
      </c>
      <c r="F66" s="15">
        <v>111.35</v>
      </c>
      <c r="G66" s="15">
        <v>134.15</v>
      </c>
      <c r="H66" s="15"/>
      <c r="I66" s="15"/>
      <c r="J66" s="15"/>
      <c r="K66" s="15"/>
      <c r="L66" s="15"/>
      <c r="M66" s="15"/>
      <c r="N66" s="15"/>
      <c r="O66" s="15"/>
      <c r="P66" s="15"/>
      <c r="Q66" s="15"/>
      <c r="R66" s="15"/>
      <c r="S66" s="15"/>
      <c r="T66" s="15"/>
      <c r="U66" s="15"/>
      <c r="V66" s="15"/>
      <c r="W66" s="15"/>
      <c r="X66" s="15"/>
    </row>
    <row r="67" spans="3:24" x14ac:dyDescent="0.25">
      <c r="C67" s="4">
        <v>43602</v>
      </c>
      <c r="D67" s="10">
        <v>92.375</v>
      </c>
      <c r="E67" s="15">
        <v>152.9</v>
      </c>
      <c r="F67" s="15">
        <v>111.27500000000001</v>
      </c>
      <c r="G67" s="15">
        <v>134.52500000000001</v>
      </c>
      <c r="H67" s="15"/>
      <c r="I67" s="15"/>
      <c r="J67" s="15"/>
      <c r="K67" s="15"/>
      <c r="L67" s="15"/>
      <c r="M67" s="15"/>
      <c r="N67" s="15"/>
      <c r="O67" s="15"/>
      <c r="P67" s="15"/>
      <c r="Q67" s="15"/>
      <c r="R67" s="15"/>
      <c r="S67" s="15"/>
      <c r="T67" s="15"/>
      <c r="U67" s="15"/>
      <c r="V67" s="15"/>
      <c r="W67" s="15"/>
      <c r="X67" s="15"/>
    </row>
    <row r="68" spans="3:24" x14ac:dyDescent="0.25">
      <c r="C68" s="4">
        <v>43601</v>
      </c>
      <c r="D68" s="10">
        <v>92.224999999999994</v>
      </c>
      <c r="E68" s="15">
        <v>153.05000000000001</v>
      </c>
      <c r="F68" s="15">
        <v>110.47499999999999</v>
      </c>
      <c r="G68" s="15">
        <v>134.22499999999999</v>
      </c>
      <c r="H68" s="15"/>
      <c r="I68" s="15"/>
      <c r="J68" s="15"/>
      <c r="K68" s="15"/>
      <c r="L68" s="15"/>
      <c r="M68" s="15"/>
      <c r="N68" s="15"/>
      <c r="O68" s="15"/>
      <c r="P68" s="15"/>
      <c r="Q68" s="15"/>
      <c r="R68" s="15"/>
      <c r="S68" s="15"/>
      <c r="T68" s="15"/>
      <c r="U68" s="15"/>
      <c r="V68" s="15"/>
      <c r="W68" s="15"/>
      <c r="X68" s="15"/>
    </row>
    <row r="69" spans="3:24" x14ac:dyDescent="0.25">
      <c r="C69" s="4">
        <v>43600</v>
      </c>
      <c r="D69" s="10">
        <v>91.825000000000003</v>
      </c>
      <c r="E69" s="15">
        <v>153.15</v>
      </c>
      <c r="F69" s="15">
        <v>109.675</v>
      </c>
      <c r="G69" s="15">
        <v>135.92500000000001</v>
      </c>
      <c r="H69" s="15"/>
      <c r="I69" s="15"/>
      <c r="J69" s="15"/>
      <c r="K69" s="15"/>
      <c r="L69" s="15"/>
      <c r="M69" s="15"/>
      <c r="N69" s="15"/>
      <c r="O69" s="15"/>
      <c r="P69" s="15"/>
      <c r="Q69" s="15"/>
      <c r="R69" s="15"/>
      <c r="S69" s="15"/>
      <c r="T69" s="15"/>
      <c r="U69" s="15"/>
      <c r="V69" s="15"/>
      <c r="W69" s="15"/>
      <c r="X69" s="15"/>
    </row>
    <row r="70" spans="3:24" x14ac:dyDescent="0.25">
      <c r="C70" s="4">
        <v>43599</v>
      </c>
      <c r="D70" s="10">
        <v>89.125</v>
      </c>
      <c r="E70" s="15">
        <v>152.80000000000001</v>
      </c>
      <c r="F70" s="15">
        <v>109.5</v>
      </c>
      <c r="G70" s="15">
        <v>136</v>
      </c>
      <c r="H70" s="15"/>
      <c r="I70" s="15"/>
      <c r="J70" s="15"/>
      <c r="K70" s="15"/>
      <c r="L70" s="15"/>
      <c r="M70" s="15"/>
      <c r="N70" s="15"/>
      <c r="O70" s="15"/>
      <c r="P70" s="15"/>
      <c r="Q70" s="15"/>
      <c r="R70" s="15"/>
      <c r="S70" s="15"/>
      <c r="T70" s="15"/>
      <c r="U70" s="15"/>
      <c r="V70" s="15"/>
      <c r="W70" s="15"/>
      <c r="X70" s="15"/>
    </row>
    <row r="71" spans="3:24" x14ac:dyDescent="0.25">
      <c r="C71" s="4">
        <v>43598</v>
      </c>
      <c r="D71" s="10">
        <v>83.55</v>
      </c>
      <c r="E71" s="15">
        <v>152.30000000000001</v>
      </c>
      <c r="F71" s="15">
        <v>109.75</v>
      </c>
      <c r="G71" s="15">
        <v>135.05000000000001</v>
      </c>
      <c r="H71" s="15"/>
      <c r="I71" s="15"/>
      <c r="J71" s="15"/>
      <c r="K71" s="15"/>
      <c r="L71" s="15"/>
      <c r="M71" s="15"/>
      <c r="N71" s="15"/>
      <c r="O71" s="15"/>
      <c r="P71" s="15"/>
      <c r="Q71" s="15"/>
      <c r="R71" s="15"/>
      <c r="S71" s="15"/>
      <c r="T71" s="15"/>
      <c r="U71" s="15"/>
      <c r="V71" s="15"/>
      <c r="W71" s="15"/>
      <c r="X71" s="15"/>
    </row>
    <row r="72" spans="3:24" x14ac:dyDescent="0.25">
      <c r="C72" s="4">
        <v>43595</v>
      </c>
      <c r="D72" s="10">
        <v>83.75</v>
      </c>
      <c r="E72" s="15">
        <v>152.30000000000001</v>
      </c>
      <c r="F72" s="15">
        <v>112.45</v>
      </c>
      <c r="G72" s="15">
        <v>137.625</v>
      </c>
      <c r="H72" s="15"/>
      <c r="I72" s="15"/>
      <c r="J72" s="15"/>
      <c r="K72" s="15"/>
      <c r="L72" s="15"/>
      <c r="M72" s="15"/>
      <c r="N72" s="15"/>
      <c r="O72" s="15"/>
      <c r="P72" s="15"/>
      <c r="Q72" s="15"/>
      <c r="R72" s="15"/>
      <c r="S72" s="15"/>
      <c r="T72" s="15"/>
      <c r="U72" s="15"/>
      <c r="V72" s="15"/>
      <c r="W72" s="15"/>
      <c r="X72" s="15"/>
    </row>
    <row r="73" spans="3:24" x14ac:dyDescent="0.25">
      <c r="C73" s="4">
        <v>43594</v>
      </c>
      <c r="D73" s="10">
        <v>83.75</v>
      </c>
      <c r="E73" s="15">
        <v>152.19999999999999</v>
      </c>
      <c r="F73" s="15">
        <v>111.95</v>
      </c>
      <c r="G73" s="15">
        <v>136.25</v>
      </c>
      <c r="H73" s="15"/>
      <c r="I73" s="15"/>
      <c r="J73" s="15"/>
      <c r="K73" s="15"/>
      <c r="L73" s="15"/>
      <c r="M73" s="15"/>
      <c r="N73" s="15"/>
      <c r="O73" s="15"/>
      <c r="P73" s="15"/>
      <c r="Q73" s="15"/>
      <c r="R73" s="15"/>
      <c r="S73" s="15"/>
      <c r="T73" s="15"/>
      <c r="U73" s="15"/>
      <c r="V73" s="15"/>
      <c r="W73" s="15"/>
      <c r="X73" s="15"/>
    </row>
    <row r="74" spans="3:24" x14ac:dyDescent="0.25">
      <c r="C74" s="4">
        <v>43593</v>
      </c>
      <c r="D74" s="10">
        <v>83.575000000000003</v>
      </c>
      <c r="E74" s="15">
        <v>152.19999999999999</v>
      </c>
      <c r="F74" s="15">
        <v>111.075</v>
      </c>
      <c r="G74" s="15">
        <v>135.77500000000001</v>
      </c>
      <c r="H74" s="15"/>
      <c r="I74" s="15"/>
      <c r="J74" s="15"/>
      <c r="K74" s="15"/>
      <c r="L74" s="15"/>
      <c r="M74" s="15"/>
      <c r="N74" s="15"/>
      <c r="O74" s="15"/>
      <c r="P74" s="15"/>
      <c r="Q74" s="15"/>
      <c r="R74" s="15"/>
      <c r="S74" s="15"/>
      <c r="T74" s="15"/>
      <c r="U74" s="15"/>
      <c r="V74" s="15"/>
      <c r="W74" s="15"/>
      <c r="X74" s="15"/>
    </row>
    <row r="75" spans="3:24" x14ac:dyDescent="0.25">
      <c r="C75" s="4">
        <v>43592</v>
      </c>
      <c r="D75" s="10">
        <v>83.05</v>
      </c>
      <c r="E75" s="15">
        <v>152.35</v>
      </c>
      <c r="F75" s="15">
        <v>112.27500000000001</v>
      </c>
      <c r="G75" s="15">
        <v>137.30000000000001</v>
      </c>
      <c r="H75" s="15"/>
      <c r="I75" s="15"/>
      <c r="J75" s="15"/>
      <c r="K75" s="15"/>
      <c r="L75" s="15"/>
      <c r="M75" s="15"/>
      <c r="N75" s="15"/>
      <c r="O75" s="15"/>
      <c r="P75" s="15"/>
      <c r="Q75" s="15"/>
      <c r="R75" s="15"/>
      <c r="S75" s="15"/>
      <c r="T75" s="15"/>
      <c r="U75" s="15"/>
      <c r="V75" s="15"/>
      <c r="W75" s="15"/>
      <c r="X75" s="15"/>
    </row>
    <row r="76" spans="3:24" x14ac:dyDescent="0.25">
      <c r="C76" s="4">
        <v>43591</v>
      </c>
      <c r="D76" s="10">
        <v>82.375</v>
      </c>
      <c r="E76" s="15">
        <v>152.5</v>
      </c>
      <c r="F76" s="15">
        <v>112.27500000000001</v>
      </c>
      <c r="G76" s="15">
        <v>136.02500000000001</v>
      </c>
      <c r="H76" s="15"/>
      <c r="I76" s="15"/>
      <c r="J76" s="15"/>
      <c r="K76" s="15"/>
      <c r="L76" s="15"/>
      <c r="M76" s="15"/>
      <c r="N76" s="15"/>
      <c r="O76" s="15"/>
      <c r="P76" s="15"/>
      <c r="Q76" s="15"/>
      <c r="R76" s="15"/>
      <c r="S76" s="15"/>
      <c r="T76" s="15"/>
      <c r="U76" s="15"/>
      <c r="V76" s="15"/>
      <c r="W76" s="15"/>
      <c r="X76" s="15"/>
    </row>
    <row r="77" spans="3:24" x14ac:dyDescent="0.25">
      <c r="C77" s="4">
        <v>43588</v>
      </c>
      <c r="D77" s="10">
        <v>85.35</v>
      </c>
      <c r="E77" s="15">
        <v>152.75</v>
      </c>
      <c r="F77" s="15">
        <v>113.425</v>
      </c>
      <c r="G77" s="15">
        <v>137.15</v>
      </c>
      <c r="H77" s="15"/>
      <c r="I77" s="15"/>
      <c r="J77" s="15"/>
      <c r="K77" s="15"/>
      <c r="L77" s="15"/>
      <c r="M77" s="15"/>
      <c r="N77" s="15"/>
      <c r="O77" s="15"/>
      <c r="P77" s="15"/>
      <c r="Q77" s="15"/>
      <c r="R77" s="15"/>
      <c r="S77" s="15"/>
      <c r="T77" s="15"/>
      <c r="U77" s="15"/>
      <c r="V77" s="15"/>
      <c r="W77" s="15"/>
      <c r="X77" s="15"/>
    </row>
    <row r="78" spans="3:24" x14ac:dyDescent="0.25">
      <c r="C78" s="4">
        <v>43587</v>
      </c>
      <c r="D78" s="10">
        <v>86.1</v>
      </c>
      <c r="E78" s="15">
        <v>152.94999999999999</v>
      </c>
      <c r="F78" s="15">
        <v>113.675</v>
      </c>
      <c r="G78" s="15">
        <v>138.97499999999999</v>
      </c>
      <c r="H78" s="15"/>
      <c r="I78" s="15"/>
      <c r="J78" s="15"/>
      <c r="K78" s="15"/>
      <c r="L78" s="15"/>
      <c r="M78" s="15"/>
      <c r="N78" s="15"/>
      <c r="O78" s="15"/>
      <c r="P78" s="15"/>
      <c r="Q78" s="15"/>
      <c r="R78" s="15"/>
      <c r="S78" s="15"/>
      <c r="T78" s="15"/>
      <c r="U78" s="15"/>
      <c r="V78" s="15"/>
      <c r="W78" s="15"/>
      <c r="X78" s="15"/>
    </row>
    <row r="79" spans="3:24" x14ac:dyDescent="0.25">
      <c r="C79" s="4">
        <v>43586</v>
      </c>
      <c r="D79" s="10">
        <v>87.1</v>
      </c>
      <c r="E79" s="15">
        <v>156.08000000000001</v>
      </c>
      <c r="F79" s="15">
        <v>113.875</v>
      </c>
      <c r="G79" s="15">
        <v>141.375</v>
      </c>
      <c r="H79" s="15"/>
      <c r="I79" s="15"/>
      <c r="J79" s="15"/>
      <c r="K79" s="15"/>
      <c r="L79" s="15"/>
      <c r="M79" s="15"/>
      <c r="N79" s="15"/>
      <c r="O79" s="15"/>
      <c r="P79" s="15"/>
      <c r="Q79" s="15"/>
      <c r="R79" s="15"/>
      <c r="S79" s="15"/>
      <c r="T79" s="15"/>
      <c r="U79" s="15"/>
      <c r="V79" s="15"/>
      <c r="W79" s="15"/>
      <c r="X79" s="15"/>
    </row>
    <row r="80" spans="3:24" x14ac:dyDescent="0.25">
      <c r="C80" s="4">
        <v>43585</v>
      </c>
      <c r="D80" s="10">
        <v>84.3</v>
      </c>
      <c r="E80" s="15">
        <v>156.08000000000001</v>
      </c>
      <c r="F80" s="15">
        <v>123.75</v>
      </c>
      <c r="G80" s="15">
        <v>141.6</v>
      </c>
      <c r="H80" s="15"/>
      <c r="I80" s="15"/>
      <c r="J80" s="15"/>
      <c r="K80" s="15"/>
      <c r="L80" s="15"/>
      <c r="M80" s="15"/>
      <c r="N80" s="15"/>
      <c r="O80" s="15"/>
      <c r="P80" s="15"/>
      <c r="Q80" s="15"/>
      <c r="R80" s="15"/>
      <c r="S80" s="15"/>
      <c r="T80" s="15"/>
      <c r="U80" s="15"/>
      <c r="V80" s="15"/>
      <c r="W80" s="15"/>
      <c r="X80" s="15"/>
    </row>
    <row r="81" spans="3:24" x14ac:dyDescent="0.25">
      <c r="C81" s="4">
        <v>43584</v>
      </c>
      <c r="D81" s="10">
        <v>84.775000000000006</v>
      </c>
      <c r="E81" s="15">
        <v>156.44999999999999</v>
      </c>
      <c r="F81" s="15">
        <v>124.77500000000001</v>
      </c>
      <c r="G81" s="15">
        <v>143.4</v>
      </c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</row>
    <row r="82" spans="3:24" x14ac:dyDescent="0.25">
      <c r="C82" s="4">
        <v>43581</v>
      </c>
      <c r="D82" s="10">
        <v>87</v>
      </c>
      <c r="E82" s="15">
        <v>156.65</v>
      </c>
      <c r="F82" s="15">
        <v>124.55</v>
      </c>
      <c r="G82" s="15">
        <v>143.94999999999999</v>
      </c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</row>
    <row r="83" spans="3:24" x14ac:dyDescent="0.25">
      <c r="C83" s="4">
        <v>43580</v>
      </c>
      <c r="D83" s="10">
        <v>87.85</v>
      </c>
      <c r="E83" s="15">
        <v>156.75</v>
      </c>
      <c r="F83" s="15">
        <v>124.05</v>
      </c>
      <c r="G83" s="15">
        <v>143.55000000000001</v>
      </c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</row>
    <row r="84" spans="3:24" x14ac:dyDescent="0.25">
      <c r="C84" s="4">
        <v>43579</v>
      </c>
      <c r="D84" s="10">
        <v>89.174999999999997</v>
      </c>
      <c r="E84" s="15">
        <v>157.1</v>
      </c>
      <c r="F84" s="15">
        <v>126.77500000000001</v>
      </c>
      <c r="G84" s="15">
        <v>146.52500000000001</v>
      </c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</row>
    <row r="85" spans="3:24" x14ac:dyDescent="0.25">
      <c r="C85" s="4">
        <v>43578</v>
      </c>
      <c r="D85" s="10">
        <v>87.825000000000003</v>
      </c>
      <c r="E85" s="15">
        <v>157.6</v>
      </c>
      <c r="F85" s="15">
        <v>128.32499999999999</v>
      </c>
      <c r="G85" s="15">
        <v>149.625</v>
      </c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</row>
    <row r="86" spans="3:24" x14ac:dyDescent="0.25">
      <c r="C86" s="4">
        <v>43577</v>
      </c>
      <c r="D86" s="10">
        <v>89.025000000000006</v>
      </c>
      <c r="E86" s="15">
        <v>157.5</v>
      </c>
      <c r="F86" s="15">
        <v>128.5</v>
      </c>
      <c r="G86" s="15">
        <v>150.80000000000001</v>
      </c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</row>
    <row r="87" spans="3:24" x14ac:dyDescent="0.25">
      <c r="C87" s="4">
        <v>43574</v>
      </c>
      <c r="D87" s="10">
        <v>90.2</v>
      </c>
      <c r="E87" s="15">
        <v>156.5</v>
      </c>
      <c r="F87" s="15">
        <v>128.52500000000001</v>
      </c>
      <c r="G87" s="15">
        <v>151.52500000000001</v>
      </c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</row>
    <row r="88" spans="3:24" x14ac:dyDescent="0.25">
      <c r="C88" s="4">
        <v>43573</v>
      </c>
      <c r="D88" s="10">
        <v>90.2</v>
      </c>
      <c r="E88" s="15">
        <v>156.5</v>
      </c>
      <c r="F88" s="15">
        <v>128.52500000000001</v>
      </c>
      <c r="G88" s="15">
        <v>151.52500000000001</v>
      </c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</row>
    <row r="89" spans="3:24" x14ac:dyDescent="0.25">
      <c r="C89" s="4">
        <v>43572</v>
      </c>
      <c r="D89" s="10">
        <v>88.924999999999997</v>
      </c>
      <c r="E89" s="15">
        <v>156.6</v>
      </c>
      <c r="F89" s="15">
        <v>126.925</v>
      </c>
      <c r="G89" s="15">
        <v>145.32499999999999</v>
      </c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</row>
    <row r="90" spans="3:24" x14ac:dyDescent="0.25">
      <c r="C90" s="4">
        <v>43571</v>
      </c>
      <c r="D90" s="10">
        <v>88.974999999999994</v>
      </c>
      <c r="E90" s="15">
        <v>156.5</v>
      </c>
      <c r="F90" s="15">
        <v>127.15</v>
      </c>
      <c r="G90" s="15">
        <v>145.67500000000001</v>
      </c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</row>
    <row r="91" spans="3:24" x14ac:dyDescent="0.25">
      <c r="C91" s="4">
        <v>43570</v>
      </c>
      <c r="D91" s="10">
        <v>90.075000000000003</v>
      </c>
      <c r="E91" s="15">
        <v>156.69999999999999</v>
      </c>
      <c r="F91" s="15">
        <v>126.3</v>
      </c>
      <c r="G91" s="15">
        <v>145.67500000000001</v>
      </c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</row>
    <row r="92" spans="3:24" x14ac:dyDescent="0.25">
      <c r="C92" s="4">
        <v>43567</v>
      </c>
      <c r="D92" s="10">
        <v>89.6</v>
      </c>
      <c r="E92" s="15">
        <v>157.15</v>
      </c>
      <c r="F92" s="15">
        <v>126.55</v>
      </c>
      <c r="G92" s="15">
        <v>145.42500000000001</v>
      </c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</row>
    <row r="93" spans="3:24" x14ac:dyDescent="0.25">
      <c r="C93" s="4">
        <v>43566</v>
      </c>
      <c r="D93" s="10">
        <v>79.224999999999994</v>
      </c>
      <c r="E93" s="15">
        <v>156.75</v>
      </c>
      <c r="F93" s="15">
        <v>126</v>
      </c>
      <c r="G93" s="15">
        <v>145.42500000000001</v>
      </c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</row>
    <row r="94" spans="3:24" x14ac:dyDescent="0.25">
      <c r="C94" s="4">
        <v>43565</v>
      </c>
      <c r="D94" s="10">
        <v>78.900000000000006</v>
      </c>
      <c r="E94" s="15">
        <v>157</v>
      </c>
      <c r="F94" s="15">
        <v>125.875</v>
      </c>
      <c r="G94" s="15">
        <v>145.17500000000001</v>
      </c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</row>
    <row r="95" spans="3:24" x14ac:dyDescent="0.25">
      <c r="C95" s="4">
        <v>43564</v>
      </c>
      <c r="D95" s="10">
        <v>78.525000000000006</v>
      </c>
      <c r="E95" s="15">
        <v>156.5</v>
      </c>
      <c r="F95" s="15">
        <v>125.9</v>
      </c>
      <c r="G95" s="15">
        <v>146.15</v>
      </c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</row>
    <row r="96" spans="3:24" x14ac:dyDescent="0.25">
      <c r="C96" s="4">
        <v>43563</v>
      </c>
      <c r="D96" s="10">
        <v>78.599999999999994</v>
      </c>
      <c r="E96" s="15">
        <v>157.44999999999999</v>
      </c>
      <c r="F96" s="15">
        <v>125.8</v>
      </c>
      <c r="G96" s="15">
        <v>146.72499999999999</v>
      </c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</row>
    <row r="97" spans="3:24" x14ac:dyDescent="0.25">
      <c r="C97" s="4">
        <v>43560</v>
      </c>
      <c r="D97" s="10">
        <v>79.025000000000006</v>
      </c>
      <c r="E97" s="15">
        <v>156.4</v>
      </c>
      <c r="F97" s="15">
        <v>126.05</v>
      </c>
      <c r="G97" s="15">
        <v>146.15</v>
      </c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</row>
    <row r="98" spans="3:24" x14ac:dyDescent="0.25">
      <c r="C98" s="4">
        <v>43559</v>
      </c>
      <c r="D98" s="10">
        <v>79.575000000000003</v>
      </c>
      <c r="E98" s="15">
        <v>156.15</v>
      </c>
      <c r="F98" s="15">
        <v>127.55</v>
      </c>
      <c r="G98" s="15">
        <v>146.32499999999999</v>
      </c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</row>
    <row r="99" spans="3:24" x14ac:dyDescent="0.25">
      <c r="C99" s="4">
        <v>43558</v>
      </c>
      <c r="D99" s="10">
        <v>79.075000000000003</v>
      </c>
      <c r="E99" s="15">
        <v>156.30000000000001</v>
      </c>
      <c r="F99" s="15">
        <v>125.77500000000001</v>
      </c>
      <c r="G99" s="15">
        <v>144.75</v>
      </c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</row>
    <row r="100" spans="3:24" x14ac:dyDescent="0.25">
      <c r="C100" s="4">
        <v>43557</v>
      </c>
      <c r="D100" s="10">
        <v>78.95</v>
      </c>
      <c r="E100" s="15">
        <v>156.25</v>
      </c>
      <c r="F100" s="15">
        <v>126.27500000000001</v>
      </c>
      <c r="G100" s="15">
        <v>144.85</v>
      </c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</row>
    <row r="101" spans="3:24" x14ac:dyDescent="0.25">
      <c r="C101" s="4">
        <v>43556</v>
      </c>
      <c r="D101" s="10">
        <v>77.400000000000006</v>
      </c>
      <c r="E101" s="15">
        <v>155.55000000000001</v>
      </c>
      <c r="F101" s="15">
        <v>126.175</v>
      </c>
      <c r="G101" s="15">
        <v>145.44999999999999</v>
      </c>
      <c r="H101" s="15"/>
      <c r="I101" s="15"/>
      <c r="J101" s="15"/>
      <c r="K101" s="15"/>
      <c r="L101" s="15"/>
      <c r="M101" s="15"/>
      <c r="N101" s="15"/>
      <c r="O101" s="15"/>
      <c r="P101" s="15"/>
      <c r="Q101" s="15"/>
      <c r="R101" s="15"/>
      <c r="S101" s="15"/>
      <c r="T101" s="15"/>
      <c r="U101" s="15"/>
      <c r="V101" s="15"/>
      <c r="W101" s="15"/>
      <c r="X101" s="15"/>
    </row>
    <row r="102" spans="3:24" x14ac:dyDescent="0.25">
      <c r="C102" s="4">
        <v>43553</v>
      </c>
      <c r="D102" s="10">
        <v>77.375</v>
      </c>
      <c r="E102" s="15">
        <v>155.93</v>
      </c>
      <c r="F102" s="15">
        <v>125.7</v>
      </c>
      <c r="G102" s="15">
        <v>145.25</v>
      </c>
      <c r="H102" s="15"/>
      <c r="I102" s="15"/>
      <c r="J102" s="15"/>
      <c r="K102" s="15"/>
      <c r="L102" s="15"/>
      <c r="M102" s="15"/>
      <c r="N102" s="15"/>
      <c r="O102" s="15"/>
      <c r="P102" s="15"/>
      <c r="Q102" s="15"/>
      <c r="R102" s="15"/>
      <c r="S102" s="15"/>
      <c r="T102" s="15"/>
      <c r="U102" s="15"/>
      <c r="V102" s="15"/>
      <c r="W102" s="15"/>
      <c r="X102" s="15"/>
    </row>
    <row r="103" spans="3:24" x14ac:dyDescent="0.25">
      <c r="C103" s="4">
        <v>43552</v>
      </c>
      <c r="D103" s="10">
        <v>78.875</v>
      </c>
      <c r="E103" s="15">
        <v>155.55000000000001</v>
      </c>
      <c r="F103" s="15">
        <v>126.52500000000001</v>
      </c>
      <c r="G103" s="15">
        <v>141.97499999999999</v>
      </c>
      <c r="H103" s="15"/>
      <c r="I103" s="15"/>
      <c r="J103" s="15"/>
      <c r="K103" s="15"/>
      <c r="L103" s="15"/>
      <c r="M103" s="15"/>
      <c r="N103" s="15"/>
      <c r="O103" s="15"/>
      <c r="P103" s="15"/>
      <c r="Q103" s="15"/>
      <c r="R103" s="15"/>
      <c r="S103" s="15"/>
      <c r="T103" s="15"/>
      <c r="U103" s="15"/>
      <c r="V103" s="15"/>
      <c r="W103" s="15"/>
      <c r="X103" s="15"/>
    </row>
    <row r="104" spans="3:24" x14ac:dyDescent="0.25">
      <c r="C104" s="4">
        <v>43551</v>
      </c>
      <c r="D104" s="10">
        <v>81.325000000000003</v>
      </c>
      <c r="E104" s="15">
        <v>156</v>
      </c>
      <c r="F104" s="15">
        <v>126.25</v>
      </c>
      <c r="G104" s="15">
        <v>142.125</v>
      </c>
      <c r="H104" s="15"/>
      <c r="I104" s="15"/>
      <c r="J104" s="15"/>
      <c r="K104" s="15"/>
      <c r="L104" s="15"/>
      <c r="M104" s="15"/>
      <c r="N104" s="15"/>
      <c r="O104" s="15"/>
      <c r="P104" s="15"/>
      <c r="Q104" s="15"/>
      <c r="R104" s="15"/>
      <c r="S104" s="15"/>
      <c r="T104" s="15"/>
      <c r="U104" s="15"/>
      <c r="V104" s="15"/>
      <c r="W104" s="15"/>
      <c r="X104" s="15"/>
    </row>
    <row r="105" spans="3:24" x14ac:dyDescent="0.25">
      <c r="C105" s="4">
        <v>43550</v>
      </c>
      <c r="D105" s="10">
        <v>79.724999999999994</v>
      </c>
      <c r="E105" s="15">
        <v>155.15</v>
      </c>
      <c r="F105" s="15">
        <v>126.9</v>
      </c>
      <c r="G105" s="15">
        <v>142.75</v>
      </c>
      <c r="H105" s="15"/>
      <c r="I105" s="15"/>
      <c r="J105" s="15"/>
      <c r="K105" s="15"/>
      <c r="L105" s="15"/>
      <c r="M105" s="15"/>
      <c r="N105" s="15"/>
      <c r="O105" s="15"/>
      <c r="P105" s="15"/>
      <c r="Q105" s="15"/>
      <c r="R105" s="15"/>
      <c r="S105" s="15"/>
      <c r="T105" s="15"/>
      <c r="U105" s="15"/>
      <c r="V105" s="15"/>
      <c r="W105" s="15"/>
      <c r="X105" s="15"/>
    </row>
    <row r="106" spans="3:24" x14ac:dyDescent="0.25">
      <c r="C106" s="4">
        <v>43549</v>
      </c>
      <c r="D106" s="10">
        <v>78.650000000000006</v>
      </c>
      <c r="E106" s="15">
        <v>154</v>
      </c>
      <c r="F106" s="15">
        <v>127.575</v>
      </c>
      <c r="G106" s="15">
        <v>142.17500000000001</v>
      </c>
      <c r="H106" s="15"/>
      <c r="I106" s="15"/>
      <c r="J106" s="15"/>
      <c r="K106" s="15"/>
      <c r="L106" s="15"/>
      <c r="M106" s="15"/>
      <c r="N106" s="15"/>
      <c r="O106" s="15"/>
      <c r="P106" s="15"/>
      <c r="Q106" s="15"/>
      <c r="R106" s="15"/>
      <c r="S106" s="15"/>
      <c r="T106" s="15"/>
      <c r="U106" s="15"/>
      <c r="V106" s="15"/>
      <c r="W106" s="15"/>
      <c r="X106" s="15"/>
    </row>
    <row r="107" spans="3:24" x14ac:dyDescent="0.25">
      <c r="C107" s="4">
        <v>43546</v>
      </c>
      <c r="D107" s="10">
        <v>78.325000000000003</v>
      </c>
      <c r="E107" s="15">
        <v>153.55000000000001</v>
      </c>
      <c r="F107" s="15">
        <v>129.72499999999999</v>
      </c>
      <c r="G107" s="15">
        <v>143</v>
      </c>
      <c r="H107" s="15"/>
      <c r="I107" s="15"/>
      <c r="J107" s="15"/>
      <c r="K107" s="15"/>
      <c r="L107" s="15"/>
      <c r="M107" s="15"/>
      <c r="N107" s="15"/>
      <c r="O107" s="15"/>
      <c r="P107" s="15"/>
      <c r="Q107" s="15"/>
      <c r="R107" s="15"/>
      <c r="S107" s="15"/>
      <c r="T107" s="15"/>
      <c r="U107" s="15"/>
      <c r="V107" s="15"/>
      <c r="W107" s="15"/>
      <c r="X107" s="15"/>
    </row>
    <row r="108" spans="3:24" x14ac:dyDescent="0.25">
      <c r="C108" s="4">
        <v>43545</v>
      </c>
      <c r="D108" s="10">
        <v>78.325000000000003</v>
      </c>
      <c r="E108" s="15">
        <v>153.5</v>
      </c>
      <c r="F108" s="15">
        <v>129.9</v>
      </c>
      <c r="G108" s="15">
        <v>142.77500000000001</v>
      </c>
      <c r="H108" s="15"/>
      <c r="I108" s="15"/>
      <c r="J108" s="15"/>
      <c r="K108" s="15"/>
      <c r="L108" s="15"/>
      <c r="M108" s="15"/>
      <c r="N108" s="15"/>
      <c r="O108" s="15"/>
      <c r="P108" s="15"/>
      <c r="Q108" s="15"/>
      <c r="R108" s="15"/>
      <c r="S108" s="15"/>
      <c r="T108" s="15"/>
      <c r="U108" s="15"/>
      <c r="V108" s="15"/>
      <c r="W108" s="15"/>
      <c r="X108" s="15"/>
    </row>
    <row r="109" spans="3:24" x14ac:dyDescent="0.25">
      <c r="C109" s="4">
        <v>43544</v>
      </c>
      <c r="D109" s="10">
        <v>73.825000000000003</v>
      </c>
      <c r="E109" s="15">
        <v>153.4</v>
      </c>
      <c r="F109" s="15">
        <v>129.57499999999999</v>
      </c>
      <c r="G109" s="15">
        <v>142.25</v>
      </c>
      <c r="H109" s="15"/>
      <c r="I109" s="15"/>
      <c r="J109" s="15"/>
      <c r="K109" s="15"/>
      <c r="L109" s="15"/>
      <c r="M109" s="15"/>
      <c r="N109" s="15"/>
      <c r="O109" s="15"/>
      <c r="P109" s="15"/>
      <c r="Q109" s="15"/>
      <c r="R109" s="15"/>
      <c r="S109" s="15"/>
      <c r="T109" s="15"/>
      <c r="U109" s="15"/>
      <c r="V109" s="15"/>
      <c r="W109" s="15"/>
      <c r="X109" s="15"/>
    </row>
    <row r="110" spans="3:24" x14ac:dyDescent="0.25">
      <c r="C110" s="4">
        <v>43543</v>
      </c>
      <c r="D110" s="10">
        <v>70.825000000000003</v>
      </c>
      <c r="E110" s="15">
        <v>153.19999999999999</v>
      </c>
      <c r="F110" s="15">
        <v>129.125</v>
      </c>
      <c r="G110" s="15">
        <v>142.25</v>
      </c>
      <c r="H110" s="15"/>
      <c r="I110" s="15"/>
      <c r="J110" s="15"/>
      <c r="K110" s="15"/>
      <c r="L110" s="15"/>
      <c r="M110" s="15"/>
      <c r="N110" s="15"/>
      <c r="O110" s="15"/>
      <c r="P110" s="15"/>
      <c r="Q110" s="15"/>
      <c r="R110" s="15"/>
      <c r="S110" s="15"/>
      <c r="T110" s="15"/>
      <c r="U110" s="15"/>
      <c r="V110" s="15"/>
      <c r="W110" s="15"/>
      <c r="X110" s="15"/>
    </row>
    <row r="111" spans="3:24" x14ac:dyDescent="0.25">
      <c r="C111" s="4">
        <v>43542</v>
      </c>
      <c r="D111" s="10">
        <v>71.025000000000006</v>
      </c>
      <c r="E111" s="15">
        <v>152.9</v>
      </c>
      <c r="F111" s="15">
        <v>128.32499999999999</v>
      </c>
      <c r="G111" s="15">
        <v>141.65</v>
      </c>
      <c r="H111" s="15"/>
      <c r="I111" s="15"/>
      <c r="J111" s="15"/>
      <c r="K111" s="15"/>
      <c r="L111" s="15"/>
      <c r="M111" s="15"/>
      <c r="N111" s="15"/>
      <c r="O111" s="15"/>
      <c r="P111" s="15"/>
      <c r="Q111" s="15"/>
      <c r="R111" s="15"/>
      <c r="S111" s="15"/>
      <c r="T111" s="15"/>
      <c r="U111" s="15"/>
      <c r="V111" s="15"/>
      <c r="W111" s="15"/>
      <c r="X111" s="15"/>
    </row>
    <row r="112" spans="3:24" x14ac:dyDescent="0.25">
      <c r="C112" s="4">
        <v>43539</v>
      </c>
      <c r="D112" s="10">
        <v>68.8</v>
      </c>
      <c r="E112" s="15">
        <v>153.25</v>
      </c>
      <c r="F112" s="15">
        <v>129.1</v>
      </c>
      <c r="G112" s="15">
        <v>141.32499999999999</v>
      </c>
      <c r="H112" s="15"/>
      <c r="I112" s="15"/>
      <c r="J112" s="15"/>
      <c r="K112" s="15"/>
      <c r="L112" s="15"/>
      <c r="M112" s="15"/>
      <c r="N112" s="15"/>
      <c r="O112" s="15"/>
      <c r="P112" s="15"/>
      <c r="Q112" s="15"/>
      <c r="R112" s="15"/>
      <c r="S112" s="15"/>
      <c r="T112" s="15"/>
      <c r="U112" s="15"/>
      <c r="V112" s="15"/>
      <c r="W112" s="15"/>
      <c r="X112" s="15"/>
    </row>
    <row r="113" spans="3:24" x14ac:dyDescent="0.25">
      <c r="C113" s="4">
        <v>43538</v>
      </c>
      <c r="D113" s="10">
        <v>65.8</v>
      </c>
      <c r="E113" s="15">
        <v>152.80000000000001</v>
      </c>
      <c r="F113" s="15">
        <v>127.4</v>
      </c>
      <c r="G113" s="15">
        <v>141.1</v>
      </c>
      <c r="H113" s="15"/>
      <c r="I113" s="15"/>
      <c r="J113" s="15"/>
      <c r="K113" s="15"/>
      <c r="L113" s="15"/>
      <c r="M113" s="15"/>
      <c r="N113" s="15"/>
      <c r="O113" s="15"/>
      <c r="P113" s="15"/>
      <c r="Q113" s="15"/>
      <c r="R113" s="15"/>
      <c r="S113" s="15"/>
      <c r="T113" s="15"/>
      <c r="U113" s="15"/>
      <c r="V113" s="15"/>
      <c r="W113" s="15"/>
      <c r="X113" s="15"/>
    </row>
    <row r="114" spans="3:24" x14ac:dyDescent="0.25">
      <c r="C114" s="4">
        <v>43537</v>
      </c>
      <c r="D114" s="10">
        <v>63.475000000000001</v>
      </c>
      <c r="E114" s="15">
        <v>152.44999999999999</v>
      </c>
      <c r="F114" s="15">
        <v>126.675</v>
      </c>
      <c r="G114" s="15">
        <v>141.55000000000001</v>
      </c>
      <c r="H114" s="15"/>
      <c r="I114" s="15"/>
      <c r="J114" s="15"/>
      <c r="K114" s="15"/>
      <c r="L114" s="15"/>
      <c r="M114" s="15"/>
      <c r="N114" s="15"/>
      <c r="O114" s="15"/>
      <c r="P114" s="15"/>
      <c r="Q114" s="15"/>
      <c r="R114" s="15"/>
      <c r="S114" s="15"/>
      <c r="T114" s="15"/>
      <c r="U114" s="15"/>
      <c r="V114" s="15"/>
      <c r="W114" s="15"/>
      <c r="X114" s="15"/>
    </row>
    <row r="115" spans="3:24" x14ac:dyDescent="0.25">
      <c r="C115" s="4">
        <v>43536</v>
      </c>
      <c r="D115" s="10">
        <v>63.65</v>
      </c>
      <c r="E115" s="15">
        <v>152</v>
      </c>
      <c r="F115" s="15">
        <v>126.65</v>
      </c>
      <c r="G115" s="15">
        <v>141.30000000000001</v>
      </c>
      <c r="H115" s="15"/>
      <c r="I115" s="15"/>
      <c r="J115" s="15"/>
      <c r="K115" s="15"/>
      <c r="L115" s="15"/>
      <c r="M115" s="15"/>
      <c r="N115" s="15"/>
      <c r="O115" s="15"/>
      <c r="P115" s="15"/>
      <c r="Q115" s="15"/>
      <c r="R115" s="15"/>
      <c r="S115" s="15"/>
      <c r="T115" s="15"/>
      <c r="U115" s="15"/>
      <c r="V115" s="15"/>
      <c r="W115" s="15"/>
      <c r="X115" s="15"/>
    </row>
    <row r="116" spans="3:24" x14ac:dyDescent="0.25">
      <c r="C116" s="4">
        <v>43535</v>
      </c>
      <c r="D116" s="10">
        <v>62.85</v>
      </c>
      <c r="E116" s="15">
        <v>152.25</v>
      </c>
      <c r="F116" s="15">
        <v>129</v>
      </c>
      <c r="G116" s="15">
        <v>142.30000000000001</v>
      </c>
      <c r="H116" s="15"/>
      <c r="I116" s="15"/>
      <c r="J116" s="15"/>
      <c r="K116" s="15"/>
      <c r="L116" s="15"/>
      <c r="M116" s="15"/>
      <c r="N116" s="15"/>
      <c r="O116" s="15"/>
      <c r="P116" s="15"/>
      <c r="Q116" s="15"/>
      <c r="R116" s="15"/>
      <c r="S116" s="15"/>
      <c r="T116" s="15"/>
      <c r="U116" s="15"/>
      <c r="V116" s="15"/>
      <c r="W116" s="15"/>
      <c r="X116" s="15"/>
    </row>
    <row r="117" spans="3:24" x14ac:dyDescent="0.25">
      <c r="C117" s="4">
        <v>43532</v>
      </c>
      <c r="D117" s="10">
        <v>60.55</v>
      </c>
      <c r="E117" s="15">
        <v>152.5</v>
      </c>
      <c r="F117" s="15">
        <v>129.67500000000001</v>
      </c>
      <c r="G117" s="15">
        <v>143.92500000000001</v>
      </c>
      <c r="H117" s="15"/>
      <c r="I117" s="15"/>
      <c r="J117" s="15"/>
      <c r="K117" s="15"/>
      <c r="L117" s="15"/>
      <c r="M117" s="15"/>
      <c r="N117" s="15"/>
      <c r="O117" s="15"/>
      <c r="P117" s="15"/>
      <c r="Q117" s="15"/>
      <c r="R117" s="15"/>
      <c r="S117" s="15"/>
      <c r="T117" s="15"/>
      <c r="U117" s="15"/>
      <c r="V117" s="15"/>
      <c r="W117" s="15"/>
      <c r="X117" s="15"/>
    </row>
    <row r="118" spans="3:24" x14ac:dyDescent="0.25">
      <c r="C118" s="4">
        <v>43531</v>
      </c>
      <c r="D118" s="10">
        <v>57.725000000000001</v>
      </c>
      <c r="E118" s="15">
        <v>152.25</v>
      </c>
      <c r="F118" s="15">
        <v>128.94999999999999</v>
      </c>
      <c r="G118" s="15">
        <v>142.9</v>
      </c>
      <c r="H118" s="15"/>
      <c r="I118" s="15"/>
      <c r="J118" s="15"/>
      <c r="K118" s="15"/>
      <c r="L118" s="15"/>
      <c r="M118" s="15"/>
      <c r="N118" s="15"/>
      <c r="O118" s="15"/>
      <c r="P118" s="15"/>
      <c r="Q118" s="15"/>
      <c r="R118" s="15"/>
      <c r="S118" s="15"/>
      <c r="T118" s="15"/>
      <c r="U118" s="15"/>
      <c r="V118" s="15"/>
      <c r="W118" s="15"/>
      <c r="X118" s="15"/>
    </row>
    <row r="119" spans="3:24" x14ac:dyDescent="0.25">
      <c r="C119" s="4">
        <v>43530</v>
      </c>
      <c r="D119" s="10">
        <v>57.075000000000003</v>
      </c>
      <c r="E119" s="15">
        <v>152.19999999999999</v>
      </c>
      <c r="F119" s="15">
        <v>128.9</v>
      </c>
      <c r="G119" s="15">
        <v>140.65</v>
      </c>
      <c r="H119" s="15"/>
      <c r="I119" s="15"/>
      <c r="J119" s="15"/>
      <c r="K119" s="15"/>
      <c r="L119" s="15"/>
      <c r="M119" s="15"/>
      <c r="N119" s="15"/>
      <c r="O119" s="15"/>
      <c r="P119" s="15"/>
      <c r="Q119" s="15"/>
      <c r="R119" s="15"/>
      <c r="S119" s="15"/>
      <c r="T119" s="15"/>
      <c r="U119" s="15"/>
      <c r="V119" s="15"/>
      <c r="W119" s="15"/>
      <c r="X119" s="15"/>
    </row>
    <row r="120" spans="3:24" x14ac:dyDescent="0.25">
      <c r="C120" s="4">
        <v>43529</v>
      </c>
      <c r="D120" s="10">
        <v>57.9</v>
      </c>
      <c r="E120" s="15">
        <v>152.15</v>
      </c>
      <c r="F120" s="15">
        <v>128.82499999999999</v>
      </c>
      <c r="G120" s="15">
        <v>140.875</v>
      </c>
      <c r="H120" s="15"/>
      <c r="I120" s="15"/>
      <c r="J120" s="15"/>
      <c r="K120" s="15"/>
      <c r="L120" s="15"/>
      <c r="M120" s="15"/>
      <c r="N120" s="15"/>
      <c r="O120" s="15"/>
      <c r="P120" s="15"/>
      <c r="Q120" s="15"/>
      <c r="R120" s="15"/>
      <c r="S120" s="15"/>
      <c r="T120" s="15"/>
      <c r="U120" s="15"/>
      <c r="V120" s="15"/>
      <c r="W120" s="15"/>
      <c r="X120" s="15"/>
    </row>
    <row r="121" spans="3:24" x14ac:dyDescent="0.25">
      <c r="C121" s="4">
        <v>43528</v>
      </c>
      <c r="D121" s="10">
        <v>57.325000000000003</v>
      </c>
      <c r="E121" s="15">
        <v>152.15</v>
      </c>
      <c r="F121" s="15">
        <v>128.35</v>
      </c>
      <c r="G121" s="15">
        <v>141.19999999999999</v>
      </c>
      <c r="H121" s="15"/>
      <c r="I121" s="15"/>
      <c r="J121" s="15"/>
      <c r="K121" s="15"/>
      <c r="L121" s="15"/>
      <c r="M121" s="15"/>
      <c r="N121" s="15"/>
      <c r="O121" s="15"/>
      <c r="P121" s="15"/>
      <c r="Q121" s="15"/>
      <c r="R121" s="15"/>
      <c r="S121" s="15"/>
      <c r="T121" s="15"/>
      <c r="U121" s="15"/>
      <c r="V121" s="15"/>
      <c r="W121" s="15"/>
      <c r="X121" s="15"/>
    </row>
    <row r="122" spans="3:24" x14ac:dyDescent="0.25">
      <c r="C122" s="4">
        <v>43525</v>
      </c>
      <c r="D122" s="10">
        <v>56.4</v>
      </c>
      <c r="E122" s="15">
        <v>152.15</v>
      </c>
      <c r="F122" s="15">
        <v>129.55000000000001</v>
      </c>
      <c r="G122" s="15">
        <v>141.22499999999999</v>
      </c>
      <c r="H122" s="15"/>
      <c r="I122" s="15"/>
      <c r="J122" s="15"/>
      <c r="K122" s="15"/>
      <c r="L122" s="15"/>
      <c r="M122" s="15"/>
      <c r="N122" s="15"/>
      <c r="O122" s="15"/>
      <c r="P122" s="15"/>
      <c r="Q122" s="15"/>
      <c r="R122" s="15"/>
      <c r="S122" s="15"/>
      <c r="T122" s="15"/>
      <c r="U122" s="15"/>
      <c r="V122" s="15"/>
      <c r="W122" s="15"/>
      <c r="X122" s="15"/>
    </row>
    <row r="123" spans="3:24" x14ac:dyDescent="0.25">
      <c r="C123" s="4">
        <v>43524</v>
      </c>
      <c r="D123" s="10">
        <v>55.875</v>
      </c>
      <c r="E123" s="15">
        <v>151.1</v>
      </c>
      <c r="F123" s="15">
        <v>129.94999999999999</v>
      </c>
      <c r="G123" s="15">
        <v>142.875</v>
      </c>
      <c r="H123" s="15"/>
      <c r="I123" s="15"/>
      <c r="J123" s="15"/>
      <c r="K123" s="15"/>
      <c r="L123" s="15"/>
      <c r="M123" s="15"/>
      <c r="N123" s="15"/>
      <c r="O123" s="15"/>
      <c r="P123" s="15"/>
      <c r="Q123" s="15"/>
      <c r="R123" s="15"/>
      <c r="S123" s="15"/>
      <c r="T123" s="15"/>
      <c r="U123" s="15"/>
      <c r="V123" s="15"/>
      <c r="W123" s="15"/>
      <c r="X123" s="15"/>
    </row>
    <row r="124" spans="3:24" x14ac:dyDescent="0.25">
      <c r="C124" s="4">
        <v>43523</v>
      </c>
      <c r="D124" s="10">
        <v>55.6</v>
      </c>
      <c r="E124" s="15">
        <v>150.75</v>
      </c>
      <c r="F124" s="15">
        <v>129.4</v>
      </c>
      <c r="G124" s="15">
        <v>143.875</v>
      </c>
      <c r="H124" s="15"/>
      <c r="I124" s="15"/>
      <c r="J124" s="15"/>
      <c r="K124" s="15"/>
      <c r="L124" s="15"/>
      <c r="M124" s="15"/>
      <c r="N124" s="15"/>
      <c r="O124" s="15"/>
      <c r="P124" s="15"/>
      <c r="Q124" s="15"/>
      <c r="R124" s="15"/>
      <c r="S124" s="15"/>
      <c r="T124" s="15"/>
      <c r="U124" s="15"/>
      <c r="V124" s="15"/>
      <c r="W124" s="15"/>
      <c r="X124" s="15"/>
    </row>
    <row r="125" spans="3:24" x14ac:dyDescent="0.25">
      <c r="C125" s="4">
        <v>43522</v>
      </c>
      <c r="D125" s="10">
        <v>55.725000000000001</v>
      </c>
      <c r="E125" s="15">
        <v>151</v>
      </c>
      <c r="F125" s="15">
        <v>129.57499999999999</v>
      </c>
      <c r="G125" s="15">
        <v>143.44999999999999</v>
      </c>
      <c r="H125" s="15"/>
      <c r="I125" s="15"/>
      <c r="J125" s="15"/>
      <c r="K125" s="15"/>
      <c r="L125" s="15"/>
      <c r="M125" s="15"/>
      <c r="N125" s="15"/>
      <c r="O125" s="15"/>
      <c r="P125" s="15"/>
      <c r="Q125" s="15"/>
      <c r="R125" s="15"/>
      <c r="S125" s="15"/>
      <c r="T125" s="15"/>
      <c r="U125" s="15"/>
      <c r="V125" s="15"/>
      <c r="W125" s="15"/>
      <c r="X125" s="15"/>
    </row>
    <row r="126" spans="3:24" x14ac:dyDescent="0.25">
      <c r="C126" s="4">
        <v>43521</v>
      </c>
      <c r="D126" s="10">
        <v>53.9</v>
      </c>
      <c r="E126" s="15">
        <v>150.94999999999999</v>
      </c>
      <c r="F126" s="15">
        <v>128.55000000000001</v>
      </c>
      <c r="G126" s="15">
        <v>142.5</v>
      </c>
      <c r="H126" s="15"/>
      <c r="I126" s="15"/>
      <c r="J126" s="15"/>
      <c r="K126" s="15"/>
      <c r="L126" s="15"/>
      <c r="M126" s="15"/>
      <c r="N126" s="15"/>
      <c r="O126" s="15"/>
      <c r="P126" s="15"/>
      <c r="Q126" s="15"/>
      <c r="R126" s="15"/>
      <c r="S126" s="15"/>
      <c r="T126" s="15"/>
      <c r="U126" s="15"/>
      <c r="V126" s="15"/>
      <c r="W126" s="15"/>
      <c r="X126" s="15"/>
    </row>
    <row r="127" spans="3:24" x14ac:dyDescent="0.25">
      <c r="C127" s="4">
        <v>43518</v>
      </c>
      <c r="D127" s="10">
        <v>55.45</v>
      </c>
      <c r="E127" s="15">
        <v>151.4</v>
      </c>
      <c r="F127" s="15">
        <v>128.67500000000001</v>
      </c>
      <c r="G127" s="15">
        <v>142.9</v>
      </c>
      <c r="H127" s="15"/>
      <c r="I127" s="15"/>
      <c r="J127" s="15"/>
      <c r="K127" s="15"/>
      <c r="L127" s="15"/>
      <c r="M127" s="15"/>
      <c r="N127" s="15"/>
      <c r="O127" s="15"/>
      <c r="P127" s="15"/>
      <c r="Q127" s="15"/>
      <c r="R127" s="15"/>
      <c r="S127" s="15"/>
      <c r="T127" s="15"/>
      <c r="U127" s="15"/>
      <c r="V127" s="15"/>
      <c r="W127" s="15"/>
      <c r="X127" s="15"/>
    </row>
    <row r="128" spans="3:24" x14ac:dyDescent="0.25">
      <c r="C128" s="4">
        <v>43517</v>
      </c>
      <c r="D128" s="10">
        <v>55.95</v>
      </c>
      <c r="E128" s="15">
        <v>151.55000000000001</v>
      </c>
      <c r="F128" s="15">
        <v>127.625</v>
      </c>
      <c r="G128" s="15">
        <v>143.22499999999999</v>
      </c>
      <c r="H128" s="15"/>
      <c r="I128" s="15"/>
      <c r="J128" s="15"/>
      <c r="K128" s="15"/>
      <c r="L128" s="15"/>
      <c r="M128" s="15"/>
      <c r="N128" s="15"/>
      <c r="O128" s="15"/>
      <c r="P128" s="15"/>
      <c r="Q128" s="15"/>
      <c r="R128" s="15"/>
      <c r="S128" s="15"/>
      <c r="T128" s="15"/>
      <c r="U128" s="15"/>
      <c r="V128" s="15"/>
      <c r="W128" s="15"/>
      <c r="X128" s="15"/>
    </row>
    <row r="129" spans="3:24" x14ac:dyDescent="0.25">
      <c r="C129" s="4">
        <v>43516</v>
      </c>
      <c r="D129" s="10">
        <v>52.975000000000001</v>
      </c>
      <c r="E129" s="15">
        <v>151.4</v>
      </c>
      <c r="F129" s="15">
        <v>128.32499999999999</v>
      </c>
      <c r="G129" s="15">
        <v>143.875</v>
      </c>
      <c r="H129" s="15"/>
      <c r="I129" s="15"/>
      <c r="J129" s="15"/>
      <c r="K129" s="15"/>
      <c r="L129" s="15"/>
      <c r="M129" s="15"/>
      <c r="N129" s="15"/>
      <c r="O129" s="15"/>
      <c r="P129" s="15"/>
      <c r="Q129" s="15"/>
      <c r="R129" s="15"/>
      <c r="S129" s="15"/>
      <c r="T129" s="15"/>
      <c r="U129" s="15"/>
      <c r="V129" s="15"/>
      <c r="W129" s="15"/>
      <c r="X129" s="15"/>
    </row>
    <row r="130" spans="3:24" x14ac:dyDescent="0.25">
      <c r="C130" s="4">
        <v>43515</v>
      </c>
      <c r="D130" s="10">
        <v>56.524999999999999</v>
      </c>
      <c r="E130" s="15">
        <v>151.80000000000001</v>
      </c>
      <c r="F130" s="15">
        <v>127.875</v>
      </c>
      <c r="G130" s="15">
        <v>143.75</v>
      </c>
      <c r="H130" s="15"/>
      <c r="I130" s="15"/>
      <c r="J130" s="15"/>
      <c r="K130" s="15"/>
      <c r="L130" s="15"/>
      <c r="M130" s="15"/>
      <c r="N130" s="15"/>
      <c r="O130" s="15"/>
      <c r="P130" s="15"/>
      <c r="Q130" s="15"/>
      <c r="R130" s="15"/>
      <c r="S130" s="15"/>
      <c r="T130" s="15"/>
      <c r="U130" s="15"/>
      <c r="V130" s="15"/>
      <c r="W130" s="15"/>
      <c r="X130" s="15"/>
    </row>
    <row r="131" spans="3:24" x14ac:dyDescent="0.25">
      <c r="C131" s="4">
        <v>43514</v>
      </c>
      <c r="D131" s="10">
        <v>59.524999999999999</v>
      </c>
      <c r="E131" s="15">
        <v>151.80000000000001</v>
      </c>
      <c r="F131" s="15">
        <v>126.625</v>
      </c>
      <c r="G131" s="15">
        <v>142.6</v>
      </c>
      <c r="H131" s="15"/>
      <c r="I131" s="15"/>
      <c r="J131" s="15"/>
      <c r="K131" s="15"/>
      <c r="L131" s="15"/>
      <c r="M131" s="15"/>
      <c r="N131" s="15"/>
      <c r="O131" s="15"/>
      <c r="P131" s="15"/>
      <c r="Q131" s="15"/>
      <c r="R131" s="15"/>
      <c r="S131" s="15"/>
      <c r="T131" s="15"/>
      <c r="U131" s="15"/>
      <c r="V131" s="15"/>
      <c r="W131" s="15"/>
      <c r="X131" s="15"/>
    </row>
    <row r="132" spans="3:24" x14ac:dyDescent="0.25">
      <c r="C132" s="4">
        <v>43511</v>
      </c>
      <c r="D132" s="10">
        <v>59.524999999999999</v>
      </c>
      <c r="E132" s="15">
        <v>152.55000000000001</v>
      </c>
      <c r="F132" s="15">
        <v>126.625</v>
      </c>
      <c r="G132" s="15">
        <v>142.6</v>
      </c>
      <c r="H132" s="15"/>
      <c r="I132" s="15"/>
      <c r="J132" s="15"/>
      <c r="K132" s="15"/>
      <c r="L132" s="15"/>
      <c r="M132" s="15"/>
      <c r="N132" s="15"/>
      <c r="O132" s="15"/>
      <c r="P132" s="15"/>
      <c r="Q132" s="15"/>
      <c r="R132" s="15"/>
      <c r="S132" s="15"/>
      <c r="T132" s="15"/>
      <c r="U132" s="15"/>
      <c r="V132" s="15"/>
      <c r="W132" s="15"/>
      <c r="X132" s="15"/>
    </row>
    <row r="133" spans="3:24" x14ac:dyDescent="0.25">
      <c r="C133" s="4">
        <v>43510</v>
      </c>
      <c r="D133" s="10">
        <v>58.7</v>
      </c>
      <c r="E133" s="15">
        <v>152.15</v>
      </c>
      <c r="F133" s="15">
        <v>126.125</v>
      </c>
      <c r="G133" s="15">
        <v>144.07499999999999</v>
      </c>
      <c r="H133" s="15"/>
      <c r="I133" s="15"/>
      <c r="J133" s="15"/>
      <c r="K133" s="15"/>
      <c r="L133" s="15"/>
      <c r="M133" s="15"/>
      <c r="N133" s="15"/>
      <c r="O133" s="15"/>
      <c r="P133" s="15"/>
      <c r="Q133" s="15"/>
      <c r="R133" s="15"/>
      <c r="S133" s="15"/>
      <c r="T133" s="15"/>
      <c r="U133" s="15"/>
      <c r="V133" s="15"/>
      <c r="W133" s="15"/>
      <c r="X133" s="15"/>
    </row>
    <row r="134" spans="3:24" x14ac:dyDescent="0.25">
      <c r="C134" s="4">
        <v>43509</v>
      </c>
      <c r="D134" s="10">
        <v>55.15</v>
      </c>
      <c r="E134" s="15">
        <v>151.85</v>
      </c>
      <c r="F134" s="15">
        <v>125.95</v>
      </c>
      <c r="G134" s="15">
        <v>143.52500000000001</v>
      </c>
      <c r="H134" s="15"/>
      <c r="I134" s="15"/>
      <c r="J134" s="15"/>
      <c r="K134" s="15"/>
      <c r="L134" s="15"/>
      <c r="M134" s="15"/>
      <c r="N134" s="15"/>
      <c r="O134" s="15"/>
      <c r="P134" s="15"/>
      <c r="Q134" s="15"/>
      <c r="R134" s="15"/>
      <c r="S134" s="15"/>
      <c r="T134" s="15"/>
      <c r="U134" s="15"/>
      <c r="V134" s="15"/>
      <c r="W134" s="15"/>
      <c r="X134" s="15"/>
    </row>
    <row r="135" spans="3:24" x14ac:dyDescent="0.25">
      <c r="C135" s="4">
        <v>43508</v>
      </c>
      <c r="D135" s="10">
        <v>55.174999999999997</v>
      </c>
      <c r="E135" s="15">
        <v>151.69999999999999</v>
      </c>
      <c r="F135" s="15">
        <v>126.825</v>
      </c>
      <c r="G135" s="15">
        <v>144.4</v>
      </c>
      <c r="H135" s="15"/>
      <c r="I135" s="15"/>
      <c r="J135" s="15"/>
      <c r="K135" s="15"/>
      <c r="L135" s="15"/>
      <c r="M135" s="15"/>
      <c r="N135" s="15"/>
      <c r="O135" s="15"/>
      <c r="P135" s="15"/>
      <c r="Q135" s="15"/>
      <c r="R135" s="15"/>
      <c r="S135" s="15"/>
      <c r="T135" s="15"/>
      <c r="U135" s="15"/>
      <c r="V135" s="15"/>
      <c r="W135" s="15"/>
      <c r="X135" s="15"/>
    </row>
    <row r="136" spans="3:24" x14ac:dyDescent="0.25">
      <c r="C136" s="4">
        <v>43507</v>
      </c>
      <c r="D136" s="10">
        <v>55.174999999999997</v>
      </c>
      <c r="E136" s="15">
        <v>150.85</v>
      </c>
      <c r="F136" s="15">
        <v>127.825</v>
      </c>
      <c r="G136" s="15">
        <v>144.67500000000001</v>
      </c>
      <c r="H136" s="15"/>
      <c r="I136" s="15"/>
      <c r="J136" s="15"/>
      <c r="K136" s="15"/>
      <c r="L136" s="15"/>
      <c r="M136" s="15"/>
      <c r="N136" s="15"/>
      <c r="O136" s="15"/>
      <c r="P136" s="15"/>
      <c r="Q136" s="15"/>
      <c r="R136" s="15"/>
      <c r="S136" s="15"/>
      <c r="T136" s="15"/>
      <c r="U136" s="15"/>
      <c r="V136" s="15"/>
      <c r="W136" s="15"/>
      <c r="X136" s="15"/>
    </row>
    <row r="137" spans="3:24" x14ac:dyDescent="0.25">
      <c r="C137" s="4">
        <v>43504</v>
      </c>
      <c r="D137" s="10">
        <v>55.05</v>
      </c>
      <c r="E137" s="15">
        <v>151.15</v>
      </c>
      <c r="F137" s="15">
        <v>127.375</v>
      </c>
      <c r="G137" s="15">
        <v>144.1</v>
      </c>
      <c r="H137" s="15"/>
      <c r="I137" s="15"/>
      <c r="J137" s="15"/>
      <c r="K137" s="15"/>
      <c r="L137" s="15"/>
      <c r="M137" s="15"/>
      <c r="N137" s="15"/>
      <c r="O137" s="15"/>
      <c r="P137" s="15"/>
      <c r="Q137" s="15"/>
      <c r="R137" s="15"/>
      <c r="S137" s="15"/>
      <c r="T137" s="15"/>
      <c r="U137" s="15"/>
      <c r="V137" s="15"/>
      <c r="W137" s="15"/>
      <c r="X137" s="15"/>
    </row>
    <row r="138" spans="3:24" x14ac:dyDescent="0.25">
      <c r="C138" s="4">
        <v>43503</v>
      </c>
      <c r="D138" s="10">
        <v>55.274999999999999</v>
      </c>
      <c r="E138" s="15">
        <v>151.25</v>
      </c>
      <c r="F138" s="15">
        <v>126.3</v>
      </c>
      <c r="G138" s="15">
        <v>143.25</v>
      </c>
      <c r="H138" s="15"/>
      <c r="I138" s="15"/>
      <c r="J138" s="15"/>
      <c r="K138" s="15"/>
      <c r="L138" s="15"/>
      <c r="M138" s="15"/>
      <c r="N138" s="15"/>
      <c r="O138" s="15"/>
      <c r="P138" s="15"/>
      <c r="Q138" s="15"/>
      <c r="R138" s="15"/>
      <c r="S138" s="15"/>
      <c r="T138" s="15"/>
      <c r="U138" s="15"/>
      <c r="V138" s="15"/>
      <c r="W138" s="15"/>
      <c r="X138" s="15"/>
    </row>
    <row r="139" spans="3:24" x14ac:dyDescent="0.25">
      <c r="C139" s="4">
        <v>43502</v>
      </c>
      <c r="D139" s="10">
        <v>55.924999999999997</v>
      </c>
      <c r="E139" s="15">
        <v>151</v>
      </c>
      <c r="F139" s="15">
        <v>126.4</v>
      </c>
      <c r="G139" s="15">
        <v>143.17500000000001</v>
      </c>
      <c r="H139" s="15"/>
      <c r="I139" s="15"/>
      <c r="J139" s="15"/>
      <c r="K139" s="15"/>
      <c r="L139" s="15"/>
      <c r="M139" s="15"/>
      <c r="N139" s="15"/>
      <c r="O139" s="15"/>
      <c r="P139" s="15"/>
      <c r="Q139" s="15"/>
      <c r="R139" s="15"/>
      <c r="S139" s="15"/>
      <c r="T139" s="15"/>
      <c r="U139" s="15"/>
      <c r="V139" s="15"/>
      <c r="W139" s="15"/>
      <c r="X139" s="15"/>
    </row>
    <row r="140" spans="3:24" x14ac:dyDescent="0.25">
      <c r="C140" s="4">
        <v>43501</v>
      </c>
      <c r="D140" s="10">
        <v>56.424999999999997</v>
      </c>
      <c r="E140" s="15">
        <v>151.5</v>
      </c>
      <c r="F140" s="15">
        <v>126.7</v>
      </c>
      <c r="G140" s="15">
        <v>143.82499999999999</v>
      </c>
      <c r="H140" s="15"/>
      <c r="I140" s="15"/>
      <c r="J140" s="15"/>
      <c r="K140" s="15"/>
      <c r="L140" s="15"/>
      <c r="M140" s="15"/>
      <c r="N140" s="15"/>
      <c r="O140" s="15"/>
      <c r="P140" s="15"/>
      <c r="Q140" s="15"/>
      <c r="R140" s="15"/>
      <c r="S140" s="15"/>
      <c r="T140" s="15"/>
      <c r="U140" s="15"/>
      <c r="V140" s="15"/>
      <c r="W140" s="15"/>
      <c r="X140" s="15"/>
    </row>
    <row r="141" spans="3:24" x14ac:dyDescent="0.25">
      <c r="C141" s="4">
        <v>43500</v>
      </c>
      <c r="D141" s="10">
        <v>57.375</v>
      </c>
      <c r="E141" s="15">
        <v>151.4</v>
      </c>
      <c r="F141" s="15">
        <v>125.72499999999999</v>
      </c>
      <c r="G141" s="15">
        <v>144.22499999999999</v>
      </c>
      <c r="H141" s="15"/>
      <c r="I141" s="15"/>
      <c r="J141" s="15"/>
      <c r="K141" s="15"/>
      <c r="L141" s="15"/>
      <c r="M141" s="15"/>
      <c r="N141" s="15"/>
      <c r="O141" s="15"/>
      <c r="P141" s="15"/>
      <c r="Q141" s="15"/>
      <c r="R141" s="15"/>
      <c r="S141" s="15"/>
      <c r="T141" s="15"/>
      <c r="U141" s="15"/>
      <c r="V141" s="15"/>
      <c r="W141" s="15"/>
      <c r="X141" s="15"/>
    </row>
    <row r="142" spans="3:24" x14ac:dyDescent="0.25">
      <c r="C142" s="4">
        <v>43497</v>
      </c>
      <c r="D142" s="10">
        <v>56.35</v>
      </c>
      <c r="E142" s="15">
        <v>151.5</v>
      </c>
      <c r="F142" s="15">
        <v>125.45</v>
      </c>
      <c r="G142" s="15">
        <v>142.52500000000001</v>
      </c>
      <c r="H142" s="15"/>
      <c r="I142" s="15"/>
      <c r="J142" s="15"/>
      <c r="K142" s="15"/>
      <c r="L142" s="15"/>
      <c r="M142" s="15"/>
      <c r="N142" s="15"/>
      <c r="O142" s="15"/>
      <c r="P142" s="15"/>
      <c r="Q142" s="15"/>
      <c r="R142" s="15"/>
      <c r="S142" s="15"/>
      <c r="T142" s="15"/>
      <c r="U142" s="15"/>
      <c r="V142" s="15"/>
      <c r="W142" s="15"/>
      <c r="X142" s="15"/>
    </row>
    <row r="143" spans="3:24" x14ac:dyDescent="0.25">
      <c r="C143" s="4">
        <v>43496</v>
      </c>
      <c r="D143" s="10">
        <v>56.25</v>
      </c>
      <c r="E143" s="15">
        <v>152.79</v>
      </c>
      <c r="F143" s="15">
        <v>124.8</v>
      </c>
      <c r="G143" s="15">
        <v>142.1</v>
      </c>
      <c r="H143" s="15"/>
      <c r="I143" s="15"/>
      <c r="J143" s="15"/>
      <c r="K143" s="15"/>
      <c r="L143" s="15"/>
      <c r="M143" s="15"/>
      <c r="N143" s="15"/>
      <c r="O143" s="15"/>
      <c r="P143" s="15"/>
      <c r="Q143" s="15"/>
      <c r="R143" s="15"/>
      <c r="S143" s="15"/>
      <c r="T143" s="15"/>
      <c r="U143" s="15"/>
      <c r="V143" s="15"/>
      <c r="W143" s="15"/>
      <c r="X143" s="15"/>
    </row>
    <row r="144" spans="3:24" x14ac:dyDescent="0.25">
      <c r="C144" s="4">
        <v>43495</v>
      </c>
      <c r="D144" s="10">
        <v>57.45</v>
      </c>
      <c r="E144" s="15">
        <v>152.25</v>
      </c>
      <c r="F144" s="15">
        <v>126.15</v>
      </c>
      <c r="G144" s="15">
        <v>142.375</v>
      </c>
      <c r="H144" s="15"/>
      <c r="I144" s="15"/>
      <c r="J144" s="15"/>
      <c r="K144" s="15"/>
      <c r="L144" s="15"/>
      <c r="M144" s="15"/>
      <c r="N144" s="15"/>
      <c r="O144" s="15"/>
      <c r="P144" s="15"/>
      <c r="Q144" s="15"/>
      <c r="R144" s="15"/>
      <c r="S144" s="15"/>
      <c r="T144" s="15"/>
      <c r="U144" s="15"/>
      <c r="V144" s="15"/>
      <c r="W144" s="15"/>
      <c r="X144" s="15"/>
    </row>
    <row r="145" spans="3:24" x14ac:dyDescent="0.25">
      <c r="C145" s="4">
        <v>43494</v>
      </c>
      <c r="D145" s="10">
        <v>57.325000000000003</v>
      </c>
      <c r="E145" s="15">
        <v>152.15</v>
      </c>
      <c r="F145" s="15">
        <v>126.47499999999999</v>
      </c>
      <c r="G145" s="15">
        <v>142.65</v>
      </c>
      <c r="H145" s="15"/>
      <c r="I145" s="15"/>
      <c r="J145" s="15"/>
      <c r="K145" s="15"/>
      <c r="L145" s="15"/>
      <c r="M145" s="15"/>
      <c r="N145" s="15"/>
      <c r="O145" s="15"/>
      <c r="P145" s="15"/>
      <c r="Q145" s="15"/>
      <c r="R145" s="15"/>
      <c r="S145" s="15"/>
      <c r="T145" s="15"/>
      <c r="U145" s="15"/>
      <c r="V145" s="15"/>
      <c r="W145" s="15"/>
      <c r="X145" s="15"/>
    </row>
    <row r="146" spans="3:24" x14ac:dyDescent="0.25">
      <c r="C146" s="4">
        <v>43493</v>
      </c>
      <c r="D146" s="10">
        <v>57.975000000000001</v>
      </c>
      <c r="E146" s="15">
        <v>152.44999999999999</v>
      </c>
      <c r="F146" s="15">
        <v>126.4</v>
      </c>
      <c r="G146" s="15">
        <v>143.47499999999999</v>
      </c>
      <c r="H146" s="15"/>
      <c r="I146" s="15"/>
      <c r="J146" s="15"/>
      <c r="K146" s="15"/>
      <c r="L146" s="15"/>
      <c r="M146" s="15"/>
      <c r="N146" s="15"/>
      <c r="O146" s="15"/>
      <c r="P146" s="15"/>
      <c r="Q146" s="15"/>
      <c r="R146" s="15"/>
      <c r="S146" s="15"/>
      <c r="T146" s="15"/>
      <c r="U146" s="15"/>
      <c r="V146" s="15"/>
      <c r="W146" s="15"/>
      <c r="X146" s="15"/>
    </row>
    <row r="147" spans="3:24" x14ac:dyDescent="0.25">
      <c r="C147" s="4">
        <v>43490</v>
      </c>
      <c r="D147" s="10">
        <v>58.375</v>
      </c>
      <c r="E147" s="15">
        <v>151.80000000000001</v>
      </c>
      <c r="F147" s="15">
        <v>126.05</v>
      </c>
      <c r="G147" s="15">
        <v>143.375</v>
      </c>
      <c r="H147" s="15"/>
      <c r="I147" s="15"/>
      <c r="J147" s="15"/>
      <c r="K147" s="15"/>
      <c r="L147" s="15"/>
      <c r="M147" s="15"/>
      <c r="N147" s="15"/>
      <c r="O147" s="15"/>
      <c r="P147" s="15"/>
      <c r="Q147" s="15"/>
      <c r="R147" s="15"/>
      <c r="S147" s="15"/>
      <c r="T147" s="15"/>
      <c r="U147" s="15"/>
      <c r="V147" s="15"/>
      <c r="W147" s="15"/>
      <c r="X147" s="15"/>
    </row>
    <row r="148" spans="3:24" x14ac:dyDescent="0.25">
      <c r="C148" s="4">
        <v>43489</v>
      </c>
      <c r="D148" s="10">
        <v>59.825000000000003</v>
      </c>
      <c r="E148" s="15">
        <v>151.80000000000001</v>
      </c>
      <c r="F148" s="15">
        <v>125.35</v>
      </c>
      <c r="G148" s="15">
        <v>143.77500000000001</v>
      </c>
      <c r="H148" s="15"/>
      <c r="I148" s="15"/>
      <c r="J148" s="15"/>
      <c r="K148" s="15"/>
      <c r="L148" s="15"/>
      <c r="M148" s="15"/>
      <c r="N148" s="15"/>
      <c r="O148" s="15"/>
      <c r="P148" s="15"/>
      <c r="Q148" s="15"/>
      <c r="R148" s="15"/>
      <c r="S148" s="15"/>
      <c r="T148" s="15"/>
      <c r="U148" s="15"/>
      <c r="V148" s="15"/>
      <c r="W148" s="15"/>
      <c r="X148" s="15"/>
    </row>
    <row r="149" spans="3:24" x14ac:dyDescent="0.25">
      <c r="C149" s="4">
        <v>43488</v>
      </c>
      <c r="D149" s="10">
        <v>60.774999999999999</v>
      </c>
      <c r="E149" s="15">
        <v>151.30000000000001</v>
      </c>
      <c r="F149" s="15">
        <v>125.55</v>
      </c>
      <c r="G149" s="15">
        <v>143.02500000000001</v>
      </c>
      <c r="H149" s="15"/>
      <c r="I149" s="15"/>
      <c r="J149" s="15"/>
      <c r="K149" s="15"/>
      <c r="L149" s="15"/>
      <c r="M149" s="15"/>
      <c r="N149" s="15"/>
      <c r="O149" s="15"/>
      <c r="P149" s="15"/>
      <c r="Q149" s="15"/>
      <c r="R149" s="15"/>
      <c r="S149" s="15"/>
      <c r="T149" s="15"/>
      <c r="U149" s="15"/>
      <c r="V149" s="15"/>
      <c r="W149" s="15"/>
      <c r="X149" s="15"/>
    </row>
    <row r="150" spans="3:24" x14ac:dyDescent="0.25">
      <c r="C150" s="4">
        <v>43487</v>
      </c>
      <c r="D150" s="10">
        <v>61.475000000000001</v>
      </c>
      <c r="E150" s="15">
        <v>151.80000000000001</v>
      </c>
      <c r="F150" s="15">
        <v>125.125</v>
      </c>
      <c r="G150" s="15">
        <v>141.05000000000001</v>
      </c>
      <c r="H150" s="15"/>
      <c r="I150" s="15"/>
      <c r="J150" s="15"/>
      <c r="K150" s="15"/>
      <c r="L150" s="15"/>
      <c r="M150" s="15"/>
      <c r="N150" s="15"/>
      <c r="O150" s="15"/>
      <c r="P150" s="15"/>
      <c r="Q150" s="15"/>
      <c r="R150" s="15"/>
      <c r="S150" s="15"/>
      <c r="T150" s="15"/>
      <c r="U150" s="15"/>
      <c r="V150" s="15"/>
      <c r="W150" s="15"/>
      <c r="X150" s="15"/>
    </row>
    <row r="151" spans="3:24" x14ac:dyDescent="0.25">
      <c r="C151" s="4">
        <v>43486</v>
      </c>
      <c r="D151" s="10">
        <v>61.225000000000001</v>
      </c>
      <c r="E151" s="15">
        <v>152.44999999999999</v>
      </c>
      <c r="F151" s="15">
        <v>126.52500000000001</v>
      </c>
      <c r="G151" s="15">
        <v>141.44999999999999</v>
      </c>
      <c r="H151" s="15"/>
      <c r="I151" s="15"/>
      <c r="J151" s="15"/>
      <c r="K151" s="15"/>
      <c r="L151" s="15"/>
      <c r="M151" s="15"/>
      <c r="N151" s="15"/>
      <c r="O151" s="15"/>
      <c r="P151" s="15"/>
      <c r="Q151" s="15"/>
      <c r="R151" s="15"/>
      <c r="S151" s="15"/>
      <c r="T151" s="15"/>
      <c r="U151" s="15"/>
      <c r="V151" s="15"/>
      <c r="W151" s="15"/>
      <c r="X151" s="15"/>
    </row>
    <row r="152" spans="3:24" x14ac:dyDescent="0.25">
      <c r="C152" s="4">
        <v>43483</v>
      </c>
      <c r="D152" s="10">
        <v>61.225000000000001</v>
      </c>
      <c r="E152" s="15">
        <v>151.80000000000001</v>
      </c>
      <c r="F152" s="15">
        <v>126.52500000000001</v>
      </c>
      <c r="G152" s="15">
        <v>141.44999999999999</v>
      </c>
      <c r="H152" s="15"/>
      <c r="I152" s="15"/>
      <c r="J152" s="15"/>
      <c r="K152" s="15"/>
      <c r="L152" s="15"/>
      <c r="M152" s="15"/>
      <c r="N152" s="15"/>
      <c r="O152" s="15"/>
      <c r="P152" s="15"/>
      <c r="Q152" s="15"/>
      <c r="R152" s="15"/>
      <c r="S152" s="15"/>
      <c r="T152" s="15"/>
      <c r="U152" s="15"/>
      <c r="V152" s="15"/>
      <c r="W152" s="15"/>
      <c r="X152" s="15"/>
    </row>
    <row r="153" spans="3:24" x14ac:dyDescent="0.25">
      <c r="C153" s="4">
        <v>43482</v>
      </c>
      <c r="D153" s="10">
        <v>60.85</v>
      </c>
      <c r="E153" s="15">
        <v>151.4</v>
      </c>
      <c r="F153" s="15">
        <v>127.1</v>
      </c>
      <c r="G153" s="15">
        <v>141.42500000000001</v>
      </c>
      <c r="H153" s="15"/>
      <c r="I153" s="15"/>
      <c r="J153" s="15"/>
      <c r="K153" s="15"/>
      <c r="L153" s="15"/>
      <c r="M153" s="15"/>
      <c r="N153" s="15"/>
      <c r="O153" s="15"/>
      <c r="P153" s="15"/>
      <c r="Q153" s="15"/>
      <c r="R153" s="15"/>
      <c r="S153" s="15"/>
      <c r="T153" s="15"/>
      <c r="U153" s="15"/>
      <c r="V153" s="15"/>
      <c r="W153" s="15"/>
      <c r="X153" s="15"/>
    </row>
    <row r="154" spans="3:24" x14ac:dyDescent="0.25">
      <c r="C154" s="4">
        <v>43481</v>
      </c>
      <c r="D154" s="10">
        <v>60.05</v>
      </c>
      <c r="E154" s="15">
        <v>151.6</v>
      </c>
      <c r="F154" s="15">
        <v>127.825</v>
      </c>
      <c r="G154" s="15">
        <v>143.77500000000001</v>
      </c>
      <c r="H154" s="15"/>
      <c r="I154" s="15"/>
      <c r="J154" s="15"/>
      <c r="K154" s="15"/>
      <c r="L154" s="15"/>
      <c r="M154" s="15"/>
      <c r="N154" s="15"/>
      <c r="O154" s="15"/>
      <c r="P154" s="15"/>
      <c r="Q154" s="15"/>
      <c r="R154" s="15"/>
      <c r="S154" s="15"/>
      <c r="T154" s="15"/>
      <c r="U154" s="15"/>
      <c r="V154" s="15"/>
      <c r="W154" s="15"/>
      <c r="X154" s="15"/>
    </row>
    <row r="155" spans="3:24" x14ac:dyDescent="0.25">
      <c r="C155" s="4">
        <v>43480</v>
      </c>
      <c r="D155" s="10">
        <v>62.15</v>
      </c>
      <c r="E155" s="15">
        <v>151.80000000000001</v>
      </c>
      <c r="F155" s="15">
        <v>126.95</v>
      </c>
      <c r="G155" s="15">
        <v>144.75</v>
      </c>
      <c r="H155" s="15"/>
      <c r="I155" s="15"/>
      <c r="J155" s="15"/>
      <c r="K155" s="15"/>
      <c r="L155" s="15"/>
      <c r="M155" s="15"/>
      <c r="N155" s="15"/>
      <c r="O155" s="15"/>
      <c r="P155" s="15"/>
      <c r="Q155" s="15"/>
      <c r="R155" s="15"/>
      <c r="S155" s="15"/>
      <c r="T155" s="15"/>
      <c r="U155" s="15"/>
      <c r="V155" s="15"/>
      <c r="W155" s="15"/>
      <c r="X155" s="15"/>
    </row>
    <row r="156" spans="3:24" x14ac:dyDescent="0.25">
      <c r="C156" s="4">
        <v>43479</v>
      </c>
      <c r="D156" s="10">
        <v>61.85</v>
      </c>
      <c r="E156" s="15">
        <v>152.30000000000001</v>
      </c>
      <c r="F156" s="15">
        <v>125.425</v>
      </c>
      <c r="G156" s="15">
        <v>144.85</v>
      </c>
      <c r="H156" s="15"/>
      <c r="I156" s="15"/>
      <c r="J156" s="15"/>
      <c r="K156" s="15"/>
      <c r="L156" s="15"/>
      <c r="M156" s="15"/>
      <c r="N156" s="15"/>
      <c r="O156" s="15"/>
      <c r="P156" s="15"/>
      <c r="Q156" s="15"/>
      <c r="R156" s="15"/>
      <c r="S156" s="15"/>
      <c r="T156" s="15"/>
      <c r="U156" s="15"/>
      <c r="V156" s="15"/>
      <c r="W156" s="15"/>
      <c r="X156" s="15"/>
    </row>
    <row r="157" spans="3:24" x14ac:dyDescent="0.25">
      <c r="C157" s="4">
        <v>43476</v>
      </c>
      <c r="D157" s="10">
        <v>62.65</v>
      </c>
      <c r="E157" s="15">
        <v>152.30000000000001</v>
      </c>
      <c r="F157" s="15">
        <v>124.97499999999999</v>
      </c>
      <c r="G157" s="15">
        <v>146.125</v>
      </c>
      <c r="H157" s="15"/>
      <c r="I157" s="15"/>
      <c r="J157" s="15"/>
      <c r="K157" s="15"/>
      <c r="L157" s="15"/>
      <c r="M157" s="15"/>
      <c r="N157" s="15"/>
      <c r="O157" s="15"/>
      <c r="P157" s="15"/>
      <c r="Q157" s="15"/>
      <c r="R157" s="15"/>
      <c r="S157" s="15"/>
      <c r="T157" s="15"/>
      <c r="U157" s="15"/>
      <c r="V157" s="15"/>
      <c r="W157" s="15"/>
      <c r="X157" s="15"/>
    </row>
    <row r="158" spans="3:24" x14ac:dyDescent="0.25">
      <c r="C158" s="4">
        <v>43475</v>
      </c>
      <c r="D158" s="10">
        <v>64.075000000000003</v>
      </c>
      <c r="E158" s="15">
        <v>152.19999999999999</v>
      </c>
      <c r="F158" s="15">
        <v>124.875</v>
      </c>
      <c r="G158" s="15">
        <v>146.75</v>
      </c>
      <c r="H158" s="15"/>
      <c r="I158" s="15"/>
      <c r="J158" s="15"/>
      <c r="K158" s="15"/>
      <c r="L158" s="15"/>
      <c r="M158" s="15"/>
      <c r="N158" s="15"/>
      <c r="O158" s="15"/>
      <c r="P158" s="15"/>
      <c r="Q158" s="15"/>
      <c r="R158" s="15"/>
      <c r="S158" s="15"/>
      <c r="T158" s="15"/>
      <c r="U158" s="15"/>
      <c r="V158" s="15"/>
      <c r="W158" s="15"/>
      <c r="X158" s="15"/>
    </row>
    <row r="159" spans="3:24" x14ac:dyDescent="0.25">
      <c r="C159" s="4">
        <v>43474</v>
      </c>
      <c r="D159" s="10">
        <v>63.774999999999999</v>
      </c>
      <c r="E159" s="15">
        <v>152</v>
      </c>
      <c r="F159" s="15">
        <v>124.8</v>
      </c>
      <c r="G159" s="15">
        <v>146.82499999999999</v>
      </c>
      <c r="H159" s="15"/>
      <c r="I159" s="15"/>
      <c r="J159" s="15"/>
      <c r="K159" s="15"/>
      <c r="L159" s="15"/>
      <c r="M159" s="15"/>
      <c r="N159" s="15"/>
      <c r="O159" s="15"/>
      <c r="P159" s="15"/>
      <c r="Q159" s="15"/>
      <c r="R159" s="15"/>
      <c r="S159" s="15"/>
      <c r="T159" s="15"/>
      <c r="U159" s="15"/>
      <c r="V159" s="15"/>
      <c r="W159" s="15"/>
      <c r="X159" s="15"/>
    </row>
    <row r="160" spans="3:24" x14ac:dyDescent="0.25">
      <c r="C160" s="4">
        <v>43473</v>
      </c>
      <c r="D160" s="10">
        <v>62.6</v>
      </c>
      <c r="E160" s="15">
        <v>152.25</v>
      </c>
      <c r="F160" s="15">
        <v>125.3</v>
      </c>
      <c r="G160" s="15">
        <v>147.625</v>
      </c>
      <c r="H160" s="15"/>
      <c r="I160" s="15"/>
      <c r="J160" s="15"/>
      <c r="K160" s="15"/>
      <c r="L160" s="15"/>
      <c r="M160" s="15"/>
      <c r="N160" s="15"/>
      <c r="O160" s="15"/>
      <c r="P160" s="15"/>
      <c r="Q160" s="15"/>
      <c r="R160" s="15"/>
      <c r="S160" s="15"/>
      <c r="T160" s="15"/>
      <c r="U160" s="15"/>
      <c r="V160" s="15"/>
      <c r="W160" s="15"/>
      <c r="X160" s="15"/>
    </row>
    <row r="161" spans="3:24" x14ac:dyDescent="0.25">
      <c r="C161" s="4">
        <v>43472</v>
      </c>
      <c r="D161" s="10">
        <v>61.9</v>
      </c>
      <c r="E161" s="15">
        <v>152.6</v>
      </c>
      <c r="F161" s="15">
        <v>123.2</v>
      </c>
      <c r="G161" s="15">
        <v>146</v>
      </c>
      <c r="H161" s="15"/>
      <c r="I161" s="15"/>
      <c r="J161" s="15"/>
      <c r="K161" s="15"/>
      <c r="L161" s="15"/>
      <c r="M161" s="15"/>
      <c r="N161" s="15"/>
      <c r="O161" s="15"/>
      <c r="P161" s="15"/>
      <c r="Q161" s="15"/>
      <c r="R161" s="15"/>
      <c r="S161" s="15"/>
      <c r="T161" s="15"/>
      <c r="U161" s="15"/>
      <c r="V161" s="15"/>
      <c r="W161" s="15"/>
      <c r="X161" s="15"/>
    </row>
    <row r="162" spans="3:24" x14ac:dyDescent="0.25">
      <c r="C162" s="4">
        <v>43469</v>
      </c>
      <c r="D162" s="10">
        <v>61.95</v>
      </c>
      <c r="E162" s="15">
        <v>152.55000000000001</v>
      </c>
      <c r="F162" s="15">
        <v>121.925</v>
      </c>
      <c r="G162" s="15">
        <v>144.9</v>
      </c>
      <c r="H162" s="15"/>
      <c r="I162" s="15"/>
      <c r="J162" s="15"/>
      <c r="K162" s="15"/>
      <c r="L162" s="15"/>
      <c r="M162" s="15"/>
      <c r="N162" s="15"/>
      <c r="O162" s="15"/>
      <c r="P162" s="15"/>
      <c r="Q162" s="15"/>
      <c r="R162" s="15"/>
      <c r="S162" s="15"/>
      <c r="T162" s="15"/>
      <c r="U162" s="15"/>
      <c r="V162" s="15"/>
      <c r="W162" s="15"/>
      <c r="X162" s="15"/>
    </row>
    <row r="163" spans="3:24" x14ac:dyDescent="0.25">
      <c r="C163" s="4">
        <v>43468</v>
      </c>
      <c r="D163" s="10">
        <v>62.15</v>
      </c>
      <c r="E163" s="15">
        <v>151.94999999999999</v>
      </c>
      <c r="F163" s="15">
        <v>123.22499999999999</v>
      </c>
      <c r="G163" s="15">
        <v>146.52500000000001</v>
      </c>
      <c r="H163" s="15"/>
      <c r="I163" s="15"/>
      <c r="J163" s="15"/>
      <c r="K163" s="15"/>
      <c r="L163" s="15"/>
      <c r="M163" s="15"/>
      <c r="N163" s="15"/>
      <c r="O163" s="15"/>
      <c r="P163" s="15"/>
      <c r="Q163" s="15"/>
      <c r="R163" s="15"/>
      <c r="S163" s="15"/>
      <c r="T163" s="15"/>
      <c r="U163" s="15"/>
      <c r="V163" s="15"/>
      <c r="W163" s="15"/>
      <c r="X163" s="15"/>
    </row>
    <row r="164" spans="3:24" x14ac:dyDescent="0.25">
      <c r="C164" s="4">
        <v>43467</v>
      </c>
      <c r="D164" s="10">
        <v>61.7</v>
      </c>
      <c r="E164" s="15">
        <v>152.44999999999999</v>
      </c>
      <c r="F164" s="15">
        <v>123.52500000000001</v>
      </c>
      <c r="G164" s="15">
        <v>147.94999999999999</v>
      </c>
      <c r="H164" s="15"/>
      <c r="I164" s="15"/>
      <c r="J164" s="15"/>
      <c r="K164" s="15"/>
      <c r="L164" s="15"/>
      <c r="M164" s="15"/>
      <c r="N164" s="15"/>
      <c r="O164" s="15"/>
      <c r="P164" s="15"/>
      <c r="Q164" s="15"/>
      <c r="R164" s="15"/>
      <c r="S164" s="15"/>
      <c r="T164" s="15"/>
      <c r="U164" s="15"/>
      <c r="V164" s="15"/>
      <c r="W164" s="15"/>
      <c r="X164" s="15"/>
    </row>
    <row r="165" spans="3:24" x14ac:dyDescent="0.25">
      <c r="C165" s="4">
        <v>43466</v>
      </c>
      <c r="D165" s="10">
        <v>60.975000000000001</v>
      </c>
      <c r="E165" s="15">
        <v>152.27000000000001</v>
      </c>
      <c r="F165" s="15">
        <v>124.8</v>
      </c>
      <c r="G165" s="15">
        <v>148.85</v>
      </c>
      <c r="H165" s="15"/>
      <c r="I165" s="15"/>
      <c r="J165" s="15"/>
      <c r="K165" s="15"/>
      <c r="L165" s="15"/>
      <c r="M165" s="15"/>
      <c r="N165" s="15"/>
      <c r="O165" s="15"/>
      <c r="P165" s="15"/>
      <c r="Q165" s="15"/>
      <c r="R165" s="15"/>
      <c r="S165" s="15"/>
      <c r="T165" s="15"/>
      <c r="U165" s="15"/>
      <c r="V165" s="15"/>
      <c r="W165" s="15"/>
      <c r="X165" s="15"/>
    </row>
    <row r="166" spans="3:24" x14ac:dyDescent="0.25">
      <c r="C166" s="4">
        <v>43465</v>
      </c>
      <c r="D166" s="10">
        <v>60.975000000000001</v>
      </c>
      <c r="E166" s="15">
        <v>152.27000000000001</v>
      </c>
      <c r="F166" s="15">
        <v>124.8</v>
      </c>
      <c r="G166" s="15">
        <v>148.85</v>
      </c>
      <c r="H166" s="15"/>
      <c r="I166" s="15"/>
      <c r="J166" s="15"/>
      <c r="K166" s="15"/>
      <c r="L166" s="15"/>
      <c r="M166" s="15"/>
      <c r="N166" s="15"/>
      <c r="O166" s="15"/>
      <c r="P166" s="15"/>
      <c r="Q166" s="15"/>
      <c r="R166" s="15"/>
      <c r="S166" s="15"/>
      <c r="T166" s="15"/>
      <c r="U166" s="15"/>
      <c r="V166" s="15"/>
      <c r="W166" s="15"/>
      <c r="X166" s="15"/>
    </row>
    <row r="167" spans="3:24" x14ac:dyDescent="0.25">
      <c r="C167" s="4">
        <v>43462</v>
      </c>
      <c r="D167" s="10">
        <v>60.65</v>
      </c>
      <c r="E167" s="15">
        <v>152.27000000000001</v>
      </c>
      <c r="F167" s="15">
        <v>124.075</v>
      </c>
      <c r="G167" s="15">
        <v>149.07499999999999</v>
      </c>
      <c r="H167" s="15"/>
      <c r="I167" s="15"/>
      <c r="J167" s="15"/>
      <c r="K167" s="15"/>
      <c r="L167" s="15"/>
      <c r="M167" s="15"/>
      <c r="N167" s="15"/>
      <c r="O167" s="15"/>
      <c r="P167" s="15"/>
      <c r="Q167" s="15"/>
      <c r="R167" s="15"/>
      <c r="S167" s="15"/>
      <c r="T167" s="15"/>
      <c r="U167" s="15"/>
      <c r="V167" s="15"/>
      <c r="W167" s="15"/>
      <c r="X167" s="15"/>
    </row>
    <row r="168" spans="3:24" x14ac:dyDescent="0.25">
      <c r="C168" s="4">
        <v>43461</v>
      </c>
      <c r="D168" s="10">
        <v>60.575000000000003</v>
      </c>
      <c r="E168" s="15">
        <v>152.30000000000001</v>
      </c>
      <c r="F168" s="15">
        <v>122.925</v>
      </c>
      <c r="G168" s="15">
        <v>149</v>
      </c>
      <c r="H168" s="15"/>
      <c r="I168" s="15"/>
      <c r="J168" s="15"/>
      <c r="K168" s="15"/>
      <c r="L168" s="15"/>
      <c r="M168" s="15"/>
      <c r="N168" s="15"/>
      <c r="O168" s="15"/>
      <c r="P168" s="15"/>
      <c r="Q168" s="15"/>
      <c r="R168" s="15"/>
      <c r="S168" s="15"/>
      <c r="T168" s="15"/>
      <c r="U168" s="15"/>
      <c r="V168" s="15"/>
      <c r="W168" s="15"/>
      <c r="X168" s="15"/>
    </row>
    <row r="169" spans="3:24" x14ac:dyDescent="0.25">
      <c r="C169" s="4">
        <v>43460</v>
      </c>
      <c r="D169" s="10">
        <v>60.375</v>
      </c>
      <c r="E169" s="15">
        <v>152.69999999999999</v>
      </c>
      <c r="F169" s="15">
        <v>121.35</v>
      </c>
      <c r="G169" s="15">
        <v>148.1</v>
      </c>
      <c r="H169" s="15"/>
      <c r="I169" s="15"/>
      <c r="J169" s="15"/>
      <c r="K169" s="15"/>
      <c r="L169" s="15"/>
      <c r="M169" s="15"/>
      <c r="N169" s="15"/>
      <c r="O169" s="15"/>
      <c r="P169" s="15"/>
      <c r="Q169" s="15"/>
      <c r="R169" s="15"/>
      <c r="S169" s="15"/>
      <c r="T169" s="15"/>
      <c r="U169" s="15"/>
      <c r="V169" s="15"/>
      <c r="W169" s="15"/>
      <c r="X169" s="15"/>
    </row>
    <row r="170" spans="3:24" x14ac:dyDescent="0.25">
      <c r="C170" s="4">
        <v>43459</v>
      </c>
      <c r="D170" s="10">
        <v>60.3</v>
      </c>
      <c r="E170" s="15">
        <v>152.94999999999999</v>
      </c>
      <c r="F170" s="15">
        <v>120.875</v>
      </c>
      <c r="G170" s="15">
        <v>147.375</v>
      </c>
      <c r="H170" s="15"/>
      <c r="I170" s="15"/>
      <c r="J170" s="15"/>
      <c r="K170" s="15"/>
      <c r="L170" s="15"/>
      <c r="M170" s="15"/>
      <c r="N170" s="15"/>
      <c r="O170" s="15"/>
      <c r="P170" s="15"/>
      <c r="Q170" s="15"/>
      <c r="R170" s="15"/>
      <c r="S170" s="15"/>
      <c r="T170" s="15"/>
      <c r="U170" s="15"/>
      <c r="V170" s="15"/>
      <c r="W170" s="15"/>
      <c r="X170" s="15"/>
    </row>
    <row r="171" spans="3:24" x14ac:dyDescent="0.25">
      <c r="C171" s="4">
        <v>43458</v>
      </c>
      <c r="D171" s="10">
        <v>60.3</v>
      </c>
      <c r="E171" s="15">
        <v>152.94999999999999</v>
      </c>
      <c r="F171" s="15">
        <v>120.875</v>
      </c>
      <c r="G171" s="15">
        <v>147.375</v>
      </c>
      <c r="H171" s="15"/>
      <c r="I171" s="15"/>
      <c r="J171" s="15"/>
      <c r="K171" s="15"/>
      <c r="L171" s="15"/>
      <c r="M171" s="15"/>
      <c r="N171" s="15"/>
      <c r="O171" s="15"/>
      <c r="P171" s="15"/>
      <c r="Q171" s="15"/>
      <c r="R171" s="15"/>
      <c r="S171" s="15"/>
      <c r="T171" s="15"/>
      <c r="U171" s="15"/>
      <c r="V171" s="15"/>
      <c r="W171" s="15"/>
      <c r="X171" s="15"/>
    </row>
    <row r="172" spans="3:24" x14ac:dyDescent="0.25">
      <c r="C172" s="4">
        <v>43455</v>
      </c>
      <c r="D172" s="10">
        <v>61.125</v>
      </c>
      <c r="E172" s="15">
        <v>152.94999999999999</v>
      </c>
      <c r="F172" s="15">
        <v>120.875</v>
      </c>
      <c r="G172" s="15">
        <v>147.35</v>
      </c>
      <c r="H172" s="15"/>
      <c r="I172" s="15"/>
      <c r="J172" s="15"/>
      <c r="K172" s="15"/>
      <c r="L172" s="15"/>
      <c r="M172" s="15"/>
      <c r="N172" s="15"/>
      <c r="O172" s="15"/>
      <c r="P172" s="15"/>
      <c r="Q172" s="15"/>
      <c r="R172" s="15"/>
      <c r="S172" s="15"/>
      <c r="T172" s="15"/>
      <c r="U172" s="15"/>
      <c r="V172" s="15"/>
      <c r="W172" s="15"/>
      <c r="X172" s="15"/>
    </row>
    <row r="173" spans="3:24" x14ac:dyDescent="0.25">
      <c r="C173" s="4">
        <v>43454</v>
      </c>
      <c r="D173" s="10">
        <v>62.375</v>
      </c>
      <c r="E173" s="15">
        <v>152</v>
      </c>
      <c r="F173" s="15">
        <v>120.22499999999999</v>
      </c>
      <c r="G173" s="15">
        <v>147.42500000000001</v>
      </c>
      <c r="H173" s="15"/>
      <c r="I173" s="15"/>
      <c r="J173" s="15"/>
      <c r="K173" s="15"/>
      <c r="L173" s="15"/>
      <c r="M173" s="15"/>
      <c r="N173" s="15"/>
      <c r="O173" s="15"/>
      <c r="P173" s="15"/>
      <c r="Q173" s="15"/>
      <c r="R173" s="15"/>
      <c r="S173" s="15"/>
      <c r="T173" s="15"/>
      <c r="U173" s="15"/>
      <c r="V173" s="15"/>
      <c r="W173" s="15"/>
      <c r="X173" s="15"/>
    </row>
    <row r="174" spans="3:24" x14ac:dyDescent="0.25">
      <c r="C174" s="4">
        <v>43453</v>
      </c>
      <c r="D174" s="10">
        <v>62.7</v>
      </c>
      <c r="E174" s="15">
        <v>152.19999999999999</v>
      </c>
      <c r="F174" s="15">
        <v>119.72499999999999</v>
      </c>
      <c r="G174" s="15">
        <v>146.19999999999999</v>
      </c>
      <c r="H174" s="15"/>
      <c r="I174" s="15"/>
      <c r="J174" s="15"/>
      <c r="K174" s="15"/>
      <c r="L174" s="15"/>
      <c r="M174" s="15"/>
      <c r="N174" s="15"/>
      <c r="O174" s="15"/>
      <c r="P174" s="15"/>
      <c r="Q174" s="15"/>
      <c r="R174" s="15"/>
      <c r="S174" s="15"/>
      <c r="T174" s="15"/>
      <c r="U174" s="15"/>
      <c r="V174" s="15"/>
      <c r="W174" s="15"/>
      <c r="X174" s="15"/>
    </row>
    <row r="175" spans="3:24" x14ac:dyDescent="0.25">
      <c r="C175" s="4">
        <v>43452</v>
      </c>
      <c r="D175" s="10">
        <v>62.65</v>
      </c>
      <c r="E175" s="15">
        <v>151.5</v>
      </c>
      <c r="F175" s="15">
        <v>119.77500000000001</v>
      </c>
      <c r="G175" s="15">
        <v>146.19999999999999</v>
      </c>
      <c r="H175" s="15"/>
      <c r="I175" s="15"/>
      <c r="J175" s="15"/>
      <c r="K175" s="15"/>
      <c r="L175" s="15"/>
      <c r="M175" s="15"/>
      <c r="N175" s="15"/>
      <c r="O175" s="15"/>
      <c r="P175" s="15"/>
      <c r="Q175" s="15"/>
      <c r="R175" s="15"/>
      <c r="S175" s="15"/>
      <c r="T175" s="15"/>
      <c r="U175" s="15"/>
      <c r="V175" s="15"/>
      <c r="W175" s="15"/>
      <c r="X175" s="15"/>
    </row>
    <row r="176" spans="3:24" x14ac:dyDescent="0.25">
      <c r="C176" s="4">
        <v>43451</v>
      </c>
      <c r="D176" s="10">
        <v>63.825000000000003</v>
      </c>
      <c r="E176" s="15">
        <v>150.94999999999999</v>
      </c>
      <c r="F176" s="15">
        <v>119.02500000000001</v>
      </c>
      <c r="G176" s="15">
        <v>145.375</v>
      </c>
      <c r="H176" s="15"/>
      <c r="I176" s="15"/>
      <c r="J176" s="15"/>
      <c r="K176" s="15"/>
      <c r="L176" s="15"/>
      <c r="M176" s="15"/>
      <c r="N176" s="15"/>
      <c r="O176" s="15"/>
      <c r="P176" s="15"/>
      <c r="Q176" s="15"/>
      <c r="R176" s="15"/>
      <c r="S176" s="15"/>
      <c r="T176" s="15"/>
      <c r="U176" s="15"/>
      <c r="V176" s="15"/>
      <c r="W176" s="15"/>
      <c r="X176" s="15"/>
    </row>
    <row r="177" spans="3:24" x14ac:dyDescent="0.25">
      <c r="C177" s="4">
        <v>43448</v>
      </c>
      <c r="D177" s="10">
        <v>64.5</v>
      </c>
      <c r="E177" s="15">
        <v>150.94999999999999</v>
      </c>
      <c r="F177" s="15">
        <v>119.575</v>
      </c>
      <c r="G177" s="15">
        <v>147.57499999999999</v>
      </c>
      <c r="H177" s="15"/>
      <c r="I177" s="15"/>
      <c r="J177" s="15"/>
      <c r="K177" s="15"/>
      <c r="L177" s="15"/>
      <c r="M177" s="15"/>
      <c r="N177" s="15"/>
      <c r="O177" s="15"/>
      <c r="P177" s="15"/>
      <c r="Q177" s="15"/>
      <c r="R177" s="15"/>
      <c r="S177" s="15"/>
      <c r="T177" s="15"/>
      <c r="U177" s="15"/>
      <c r="V177" s="15"/>
      <c r="W177" s="15"/>
      <c r="X177" s="15"/>
    </row>
    <row r="178" spans="3:24" x14ac:dyDescent="0.25">
      <c r="C178" s="4">
        <v>43447</v>
      </c>
      <c r="D178" s="10">
        <v>54.8</v>
      </c>
      <c r="E178" s="15">
        <v>150.69999999999999</v>
      </c>
      <c r="F178" s="15">
        <v>119.45</v>
      </c>
      <c r="G178" s="15">
        <v>147.97499999999999</v>
      </c>
      <c r="H178" s="15"/>
      <c r="I178" s="15"/>
      <c r="J178" s="15"/>
      <c r="K178" s="15"/>
      <c r="L178" s="15"/>
      <c r="M178" s="15"/>
      <c r="N178" s="15"/>
      <c r="O178" s="15"/>
      <c r="P178" s="15"/>
      <c r="Q178" s="15"/>
      <c r="R178" s="15"/>
      <c r="S178" s="15"/>
      <c r="T178" s="15"/>
      <c r="U178" s="15"/>
      <c r="V178" s="15"/>
      <c r="W178" s="15"/>
      <c r="X178" s="15"/>
    </row>
    <row r="179" spans="3:24" x14ac:dyDescent="0.25">
      <c r="C179" s="4">
        <v>43446</v>
      </c>
      <c r="D179" s="10">
        <v>54.725000000000001</v>
      </c>
      <c r="E179" s="15">
        <v>151.1</v>
      </c>
      <c r="F179" s="15">
        <v>119.125</v>
      </c>
      <c r="G179" s="15">
        <v>147.57499999999999</v>
      </c>
      <c r="H179" s="15"/>
      <c r="I179" s="15"/>
      <c r="J179" s="15"/>
      <c r="K179" s="15"/>
      <c r="L179" s="15"/>
      <c r="M179" s="15"/>
      <c r="N179" s="15"/>
      <c r="O179" s="15"/>
      <c r="P179" s="15"/>
      <c r="Q179" s="15"/>
      <c r="R179" s="15"/>
      <c r="S179" s="15"/>
      <c r="T179" s="15"/>
      <c r="U179" s="15"/>
      <c r="V179" s="15"/>
      <c r="W179" s="15"/>
      <c r="X179" s="15"/>
    </row>
    <row r="180" spans="3:24" x14ac:dyDescent="0.25">
      <c r="C180" s="4">
        <v>43445</v>
      </c>
      <c r="D180" s="10">
        <v>54.45</v>
      </c>
      <c r="E180" s="15">
        <v>151.15</v>
      </c>
      <c r="F180" s="15">
        <v>118.375</v>
      </c>
      <c r="G180" s="15">
        <v>147.30000000000001</v>
      </c>
      <c r="H180" s="15"/>
      <c r="I180" s="15"/>
      <c r="J180" s="15"/>
      <c r="K180" s="15"/>
      <c r="L180" s="15"/>
      <c r="M180" s="15"/>
      <c r="N180" s="15"/>
      <c r="O180" s="15"/>
      <c r="P180" s="15"/>
      <c r="Q180" s="15"/>
      <c r="R180" s="15"/>
      <c r="S180" s="15"/>
      <c r="T180" s="15"/>
      <c r="U180" s="15"/>
      <c r="V180" s="15"/>
      <c r="W180" s="15"/>
      <c r="X180" s="15"/>
    </row>
    <row r="181" spans="3:24" x14ac:dyDescent="0.25">
      <c r="C181" s="4">
        <v>43444</v>
      </c>
      <c r="D181" s="10">
        <v>54.725000000000001</v>
      </c>
      <c r="E181" s="15">
        <v>150.5</v>
      </c>
      <c r="F181" s="15">
        <v>117.575</v>
      </c>
      <c r="G181" s="15">
        <v>145.02500000000001</v>
      </c>
      <c r="H181" s="15"/>
      <c r="I181" s="15"/>
      <c r="J181" s="15"/>
      <c r="K181" s="15"/>
      <c r="L181" s="15"/>
      <c r="M181" s="15"/>
      <c r="N181" s="15"/>
      <c r="O181" s="15"/>
      <c r="P181" s="15"/>
      <c r="Q181" s="15"/>
      <c r="R181" s="15"/>
      <c r="S181" s="15"/>
      <c r="T181" s="15"/>
      <c r="U181" s="15"/>
      <c r="V181" s="15"/>
      <c r="W181" s="15"/>
      <c r="X181" s="15"/>
    </row>
    <row r="182" spans="3:24" x14ac:dyDescent="0.25">
      <c r="C182" s="4">
        <v>43441</v>
      </c>
      <c r="D182" s="10">
        <v>54.25</v>
      </c>
      <c r="E182" s="15">
        <v>150.15</v>
      </c>
      <c r="F182" s="15">
        <v>117.9</v>
      </c>
      <c r="G182" s="15">
        <v>144.375</v>
      </c>
      <c r="H182" s="15"/>
      <c r="I182" s="15"/>
      <c r="J182" s="15"/>
      <c r="K182" s="15"/>
      <c r="L182" s="15"/>
      <c r="M182" s="15"/>
      <c r="N182" s="15"/>
      <c r="O182" s="15"/>
      <c r="P182" s="15"/>
      <c r="Q182" s="15"/>
      <c r="R182" s="15"/>
      <c r="S182" s="15"/>
      <c r="T182" s="15"/>
      <c r="U182" s="15"/>
      <c r="V182" s="15"/>
      <c r="W182" s="15"/>
      <c r="X182" s="15"/>
    </row>
    <row r="183" spans="3:24" x14ac:dyDescent="0.25">
      <c r="C183" s="4">
        <v>43440</v>
      </c>
      <c r="D183" s="10">
        <v>54.524999999999999</v>
      </c>
      <c r="E183" s="15">
        <v>150.5</v>
      </c>
      <c r="F183" s="15">
        <v>117.95</v>
      </c>
      <c r="G183" s="15">
        <v>144.19999999999999</v>
      </c>
      <c r="H183" s="15"/>
      <c r="I183" s="15"/>
      <c r="J183" s="15"/>
      <c r="K183" s="15"/>
      <c r="L183" s="15"/>
      <c r="M183" s="15"/>
      <c r="N183" s="15"/>
      <c r="O183" s="15"/>
      <c r="P183" s="15"/>
      <c r="Q183" s="15"/>
      <c r="R183" s="15"/>
      <c r="S183" s="15"/>
      <c r="T183" s="15"/>
      <c r="U183" s="15"/>
      <c r="V183" s="15"/>
      <c r="W183" s="15"/>
      <c r="X183" s="15"/>
    </row>
    <row r="184" spans="3:24" x14ac:dyDescent="0.25">
      <c r="C184" s="4">
        <v>43439</v>
      </c>
      <c r="D184" s="10">
        <v>55.85</v>
      </c>
      <c r="E184" s="15">
        <v>150.44999999999999</v>
      </c>
      <c r="F184" s="15">
        <v>118.3</v>
      </c>
      <c r="G184" s="15">
        <v>145.47499999999999</v>
      </c>
      <c r="H184" s="15"/>
      <c r="I184" s="15"/>
      <c r="J184" s="15"/>
      <c r="K184" s="15"/>
      <c r="L184" s="15"/>
      <c r="M184" s="15"/>
      <c r="N184" s="15"/>
      <c r="O184" s="15"/>
      <c r="P184" s="15"/>
      <c r="Q184" s="15"/>
      <c r="R184" s="15"/>
      <c r="S184" s="15"/>
      <c r="T184" s="15"/>
      <c r="U184" s="15"/>
      <c r="V184" s="15"/>
      <c r="W184" s="15"/>
      <c r="X184" s="15"/>
    </row>
    <row r="185" spans="3:24" x14ac:dyDescent="0.25">
      <c r="C185" s="4">
        <v>43438</v>
      </c>
      <c r="D185" s="10">
        <v>56.875</v>
      </c>
      <c r="E185" s="15">
        <v>150</v>
      </c>
      <c r="F185" s="15">
        <v>117.77500000000001</v>
      </c>
      <c r="G185" s="15">
        <v>144.4</v>
      </c>
      <c r="H185" s="15"/>
      <c r="I185" s="15"/>
      <c r="J185" s="15"/>
      <c r="K185" s="15"/>
      <c r="L185" s="15"/>
      <c r="M185" s="15"/>
      <c r="N185" s="15"/>
      <c r="O185" s="15"/>
      <c r="P185" s="15"/>
      <c r="Q185" s="15"/>
      <c r="R185" s="15"/>
      <c r="S185" s="15"/>
      <c r="T185" s="15"/>
      <c r="U185" s="15"/>
      <c r="V185" s="15"/>
      <c r="W185" s="15"/>
      <c r="X185" s="15"/>
    </row>
    <row r="186" spans="3:24" x14ac:dyDescent="0.25">
      <c r="C186" s="4">
        <v>43437</v>
      </c>
      <c r="D186" s="10">
        <v>58.024999999999999</v>
      </c>
      <c r="E186" s="15">
        <v>149.9</v>
      </c>
      <c r="F186" s="15">
        <v>116.875</v>
      </c>
      <c r="G186" s="15">
        <v>144.5</v>
      </c>
      <c r="H186" s="15"/>
      <c r="I186" s="15"/>
      <c r="J186" s="15"/>
      <c r="K186" s="15"/>
      <c r="L186" s="15"/>
      <c r="M186" s="15"/>
      <c r="N186" s="15"/>
      <c r="O186" s="15"/>
      <c r="P186" s="15"/>
      <c r="Q186" s="15"/>
      <c r="R186" s="15"/>
      <c r="S186" s="15"/>
      <c r="T186" s="15"/>
      <c r="U186" s="15"/>
      <c r="V186" s="15"/>
      <c r="W186" s="15"/>
      <c r="X186" s="15"/>
    </row>
    <row r="187" spans="3:24" x14ac:dyDescent="0.25">
      <c r="C187" s="4">
        <v>43434</v>
      </c>
      <c r="D187" s="10">
        <v>57.875</v>
      </c>
      <c r="E187" s="15">
        <v>147.68</v>
      </c>
      <c r="F187" s="15">
        <v>116.925</v>
      </c>
      <c r="G187" s="15">
        <v>145.22499999999999</v>
      </c>
      <c r="H187" s="15"/>
      <c r="I187" s="15"/>
      <c r="J187" s="15"/>
      <c r="K187" s="15"/>
      <c r="L187" s="15"/>
      <c r="M187" s="15"/>
      <c r="N187" s="15"/>
      <c r="O187" s="15"/>
      <c r="P187" s="15"/>
      <c r="Q187" s="15"/>
      <c r="R187" s="15"/>
      <c r="S187" s="15"/>
      <c r="T187" s="15"/>
      <c r="U187" s="15"/>
      <c r="V187" s="15"/>
      <c r="W187" s="15"/>
      <c r="X187" s="15"/>
    </row>
    <row r="188" spans="3:24" x14ac:dyDescent="0.25">
      <c r="C188" s="4">
        <v>43433</v>
      </c>
      <c r="D188" s="10">
        <v>58.725000000000001</v>
      </c>
      <c r="E188" s="15">
        <v>147.80000000000001</v>
      </c>
      <c r="F188" s="15">
        <v>116.6</v>
      </c>
      <c r="G188" s="15">
        <v>145.97499999999999</v>
      </c>
      <c r="H188" s="15"/>
      <c r="I188" s="15"/>
      <c r="J188" s="15"/>
      <c r="K188" s="15"/>
      <c r="L188" s="15"/>
      <c r="M188" s="15"/>
      <c r="N188" s="15"/>
      <c r="O188" s="15"/>
      <c r="P188" s="15"/>
      <c r="Q188" s="15"/>
      <c r="R188" s="15"/>
      <c r="S188" s="15"/>
      <c r="T188" s="15"/>
      <c r="U188" s="15"/>
      <c r="V188" s="15"/>
      <c r="W188" s="15"/>
      <c r="X188" s="15"/>
    </row>
    <row r="189" spans="3:24" x14ac:dyDescent="0.25">
      <c r="C189" s="4">
        <v>43432</v>
      </c>
      <c r="D189" s="10">
        <v>57.95</v>
      </c>
      <c r="E189" s="15">
        <v>147.19999999999999</v>
      </c>
      <c r="F189" s="15">
        <v>116.77500000000001</v>
      </c>
      <c r="G189" s="15">
        <v>147.69999999999999</v>
      </c>
      <c r="H189" s="15"/>
      <c r="I189" s="15"/>
      <c r="J189" s="15"/>
      <c r="K189" s="15"/>
      <c r="L189" s="15"/>
      <c r="M189" s="15"/>
      <c r="N189" s="15"/>
      <c r="O189" s="15"/>
      <c r="P189" s="15"/>
      <c r="Q189" s="15"/>
      <c r="R189" s="15"/>
      <c r="S189" s="15"/>
      <c r="T189" s="15"/>
      <c r="U189" s="15"/>
      <c r="V189" s="15"/>
      <c r="W189" s="15"/>
      <c r="X189" s="15"/>
    </row>
    <row r="190" spans="3:24" x14ac:dyDescent="0.25">
      <c r="C190" s="4">
        <v>43431</v>
      </c>
      <c r="D190" s="10">
        <v>57.875</v>
      </c>
      <c r="E190" s="15">
        <v>147.85</v>
      </c>
      <c r="F190" s="15">
        <v>116.7</v>
      </c>
      <c r="G190" s="15">
        <v>148.42500000000001</v>
      </c>
      <c r="H190" s="15"/>
      <c r="I190" s="15"/>
      <c r="J190" s="15"/>
      <c r="K190" s="15"/>
      <c r="L190" s="15"/>
      <c r="M190" s="15"/>
      <c r="N190" s="15"/>
      <c r="O190" s="15"/>
      <c r="P190" s="15"/>
      <c r="Q190" s="15"/>
      <c r="R190" s="15"/>
      <c r="S190" s="15"/>
      <c r="T190" s="15"/>
      <c r="U190" s="15"/>
      <c r="V190" s="15"/>
      <c r="W190" s="15"/>
      <c r="X190" s="15"/>
    </row>
    <row r="191" spans="3:24" x14ac:dyDescent="0.25">
      <c r="C191" s="4">
        <v>43430</v>
      </c>
      <c r="D191" s="10">
        <v>57.4</v>
      </c>
      <c r="E191" s="15">
        <v>147.25</v>
      </c>
      <c r="F191" s="15">
        <v>116.925</v>
      </c>
      <c r="G191" s="15">
        <v>149.15</v>
      </c>
      <c r="H191" s="15"/>
      <c r="I191" s="15"/>
      <c r="J191" s="15"/>
      <c r="K191" s="15"/>
      <c r="L191" s="15"/>
      <c r="M191" s="15"/>
      <c r="N191" s="15"/>
      <c r="O191" s="15"/>
      <c r="P191" s="15"/>
      <c r="Q191" s="15"/>
      <c r="R191" s="15"/>
      <c r="S191" s="15"/>
      <c r="T191" s="15"/>
      <c r="U191" s="15"/>
      <c r="V191" s="15"/>
      <c r="W191" s="15"/>
      <c r="X191" s="15"/>
    </row>
    <row r="192" spans="3:24" x14ac:dyDescent="0.25">
      <c r="C192" s="4">
        <v>43427</v>
      </c>
      <c r="D192" s="10">
        <v>59.075000000000003</v>
      </c>
      <c r="E192" s="15">
        <v>146.80000000000001</v>
      </c>
      <c r="F192" s="15">
        <v>117.1</v>
      </c>
      <c r="G192" s="15">
        <v>149.375</v>
      </c>
      <c r="H192" s="15"/>
      <c r="I192" s="15"/>
      <c r="J192" s="15"/>
      <c r="K192" s="15"/>
      <c r="L192" s="15"/>
      <c r="M192" s="15"/>
      <c r="N192" s="15"/>
      <c r="O192" s="15"/>
      <c r="P192" s="15"/>
      <c r="Q192" s="15"/>
      <c r="R192" s="15"/>
      <c r="S192" s="15"/>
      <c r="T192" s="15"/>
      <c r="U192" s="15"/>
      <c r="V192" s="15"/>
      <c r="W192" s="15"/>
      <c r="X192" s="15"/>
    </row>
    <row r="193" spans="3:24" x14ac:dyDescent="0.25">
      <c r="C193" s="4">
        <v>43426</v>
      </c>
      <c r="D193" s="10">
        <v>58.274999999999999</v>
      </c>
      <c r="E193" s="15">
        <v>147.19999999999999</v>
      </c>
      <c r="F193" s="15">
        <v>116.4</v>
      </c>
      <c r="G193" s="15">
        <v>148.625</v>
      </c>
      <c r="H193" s="15"/>
      <c r="I193" s="15"/>
      <c r="J193" s="15"/>
      <c r="K193" s="15"/>
      <c r="L193" s="15"/>
      <c r="M193" s="15"/>
      <c r="N193" s="15"/>
      <c r="O193" s="15"/>
      <c r="P193" s="15"/>
      <c r="Q193" s="15"/>
      <c r="R193" s="15"/>
      <c r="S193" s="15"/>
      <c r="T193" s="15"/>
      <c r="U193" s="15"/>
      <c r="V193" s="15"/>
      <c r="W193" s="15"/>
      <c r="X193" s="15"/>
    </row>
    <row r="194" spans="3:24" x14ac:dyDescent="0.25">
      <c r="C194" s="4">
        <v>43425</v>
      </c>
      <c r="D194" s="10">
        <v>58.274999999999999</v>
      </c>
      <c r="E194" s="15">
        <v>147.30000000000001</v>
      </c>
      <c r="F194" s="15">
        <v>116.4</v>
      </c>
      <c r="G194" s="15">
        <v>148.625</v>
      </c>
      <c r="H194" s="15"/>
      <c r="I194" s="15"/>
      <c r="J194" s="15"/>
      <c r="K194" s="15"/>
      <c r="L194" s="15"/>
      <c r="M194" s="15"/>
      <c r="N194" s="15"/>
      <c r="O194" s="15"/>
      <c r="P194" s="15"/>
      <c r="Q194" s="15"/>
      <c r="R194" s="15"/>
      <c r="S194" s="15"/>
      <c r="T194" s="15"/>
      <c r="U194" s="15"/>
      <c r="V194" s="15"/>
      <c r="W194" s="15"/>
      <c r="X194" s="15"/>
    </row>
    <row r="195" spans="3:24" x14ac:dyDescent="0.25">
      <c r="C195" s="4">
        <v>43424</v>
      </c>
      <c r="D195" s="10">
        <v>58.975000000000001</v>
      </c>
      <c r="E195" s="15">
        <v>147.05000000000001</v>
      </c>
      <c r="F195" s="15">
        <v>115.7</v>
      </c>
      <c r="G195" s="15">
        <v>146.875</v>
      </c>
      <c r="H195" s="15"/>
      <c r="I195" s="15"/>
      <c r="J195" s="15"/>
      <c r="K195" s="15"/>
      <c r="L195" s="15"/>
      <c r="M195" s="15"/>
      <c r="N195" s="15"/>
      <c r="O195" s="15"/>
      <c r="P195" s="15"/>
      <c r="Q195" s="15"/>
      <c r="R195" s="15"/>
      <c r="S195" s="15"/>
      <c r="T195" s="15"/>
      <c r="U195" s="15"/>
      <c r="V195" s="15"/>
      <c r="W195" s="15"/>
      <c r="X195" s="15"/>
    </row>
    <row r="196" spans="3:24" x14ac:dyDescent="0.25">
      <c r="C196" s="4">
        <v>43423</v>
      </c>
      <c r="D196" s="10">
        <v>61.024999999999999</v>
      </c>
      <c r="E196" s="15">
        <v>147.05000000000001</v>
      </c>
      <c r="F196" s="15">
        <v>116.15</v>
      </c>
      <c r="G196" s="15">
        <v>147.27500000000001</v>
      </c>
      <c r="H196" s="15"/>
      <c r="I196" s="15"/>
      <c r="J196" s="15"/>
      <c r="K196" s="15"/>
      <c r="L196" s="15"/>
      <c r="M196" s="15"/>
      <c r="N196" s="15"/>
      <c r="O196" s="15"/>
      <c r="P196" s="15"/>
      <c r="Q196" s="15"/>
      <c r="R196" s="15"/>
      <c r="S196" s="15"/>
      <c r="T196" s="15"/>
      <c r="U196" s="15"/>
      <c r="V196" s="15"/>
      <c r="W196" s="15"/>
      <c r="X196" s="15"/>
    </row>
    <row r="197" spans="3:24" x14ac:dyDescent="0.25">
      <c r="C197" s="4">
        <v>43420</v>
      </c>
      <c r="D197" s="10">
        <v>60.075000000000003</v>
      </c>
      <c r="E197" s="15">
        <v>146.80000000000001</v>
      </c>
      <c r="F197" s="15">
        <v>115.35</v>
      </c>
      <c r="G197" s="15">
        <v>146.52500000000001</v>
      </c>
      <c r="H197" s="15"/>
      <c r="I197" s="15"/>
      <c r="J197" s="15"/>
      <c r="K197" s="15"/>
      <c r="L197" s="15"/>
      <c r="M197" s="15"/>
      <c r="N197" s="15"/>
      <c r="O197" s="15"/>
      <c r="P197" s="15"/>
      <c r="Q197" s="15"/>
      <c r="R197" s="15"/>
      <c r="S197" s="15"/>
      <c r="T197" s="15"/>
      <c r="U197" s="15"/>
      <c r="V197" s="15"/>
      <c r="W197" s="15"/>
      <c r="X197" s="15"/>
    </row>
    <row r="198" spans="3:24" x14ac:dyDescent="0.25">
      <c r="C198" s="4">
        <v>43419</v>
      </c>
      <c r="D198" s="10">
        <v>57.075000000000003</v>
      </c>
      <c r="E198" s="15">
        <v>146.85</v>
      </c>
      <c r="F198" s="15">
        <v>115.15</v>
      </c>
      <c r="G198" s="15">
        <v>148.625</v>
      </c>
      <c r="H198" s="15"/>
      <c r="I198" s="15"/>
      <c r="J198" s="15"/>
      <c r="K198" s="15"/>
      <c r="L198" s="15"/>
      <c r="M198" s="15"/>
      <c r="N198" s="15"/>
      <c r="O198" s="15"/>
      <c r="P198" s="15"/>
      <c r="Q198" s="15"/>
      <c r="R198" s="15"/>
      <c r="S198" s="15"/>
      <c r="T198" s="15"/>
      <c r="U198" s="15"/>
      <c r="V198" s="15"/>
      <c r="W198" s="15"/>
      <c r="X198" s="15"/>
    </row>
    <row r="199" spans="3:24" x14ac:dyDescent="0.25">
      <c r="C199" s="4">
        <v>43418</v>
      </c>
      <c r="D199" s="10">
        <v>57</v>
      </c>
      <c r="E199" s="15">
        <v>146.85</v>
      </c>
      <c r="F199" s="15">
        <v>114.6</v>
      </c>
      <c r="G199" s="15">
        <v>148.97499999999999</v>
      </c>
      <c r="H199" s="15"/>
      <c r="I199" s="15"/>
      <c r="J199" s="15"/>
      <c r="K199" s="15"/>
      <c r="L199" s="15"/>
      <c r="M199" s="15"/>
      <c r="N199" s="15"/>
      <c r="O199" s="15"/>
      <c r="P199" s="15"/>
      <c r="Q199" s="15"/>
      <c r="R199" s="15"/>
      <c r="S199" s="15"/>
      <c r="T199" s="15"/>
      <c r="U199" s="15"/>
      <c r="V199" s="15"/>
      <c r="W199" s="15"/>
      <c r="X199" s="15"/>
    </row>
    <row r="200" spans="3:24" x14ac:dyDescent="0.25">
      <c r="C200" s="4">
        <v>43417</v>
      </c>
      <c r="D200" s="10">
        <v>57.3</v>
      </c>
      <c r="E200" s="15">
        <v>147.19999999999999</v>
      </c>
      <c r="F200" s="15">
        <v>115.375</v>
      </c>
      <c r="G200" s="15">
        <v>148.97499999999999</v>
      </c>
      <c r="H200" s="15"/>
      <c r="I200" s="15"/>
      <c r="J200" s="15"/>
      <c r="K200" s="15"/>
      <c r="L200" s="15"/>
      <c r="M200" s="15"/>
      <c r="N200" s="15"/>
      <c r="O200" s="15"/>
      <c r="P200" s="15"/>
      <c r="Q200" s="15"/>
      <c r="R200" s="15"/>
      <c r="S200" s="15"/>
      <c r="T200" s="15"/>
      <c r="U200" s="15"/>
      <c r="V200" s="15"/>
      <c r="W200" s="15"/>
      <c r="X200" s="15"/>
    </row>
    <row r="201" spans="3:24" x14ac:dyDescent="0.25">
      <c r="C201" s="4">
        <v>43416</v>
      </c>
      <c r="D201" s="10">
        <v>56.55</v>
      </c>
      <c r="E201" s="15">
        <v>146.5</v>
      </c>
      <c r="F201" s="15">
        <v>114.925</v>
      </c>
      <c r="G201" s="15">
        <v>148.375</v>
      </c>
      <c r="H201" s="15"/>
      <c r="I201" s="15"/>
      <c r="J201" s="15"/>
      <c r="K201" s="15"/>
      <c r="L201" s="15"/>
      <c r="M201" s="15"/>
      <c r="N201" s="15"/>
      <c r="O201" s="15"/>
      <c r="P201" s="15"/>
      <c r="Q201" s="15"/>
      <c r="R201" s="15"/>
      <c r="S201" s="15"/>
      <c r="T201" s="15"/>
      <c r="U201" s="15"/>
      <c r="V201" s="15"/>
      <c r="W201" s="15"/>
      <c r="X201" s="15"/>
    </row>
    <row r="202" spans="3:24" x14ac:dyDescent="0.25">
      <c r="C202" s="4">
        <v>43413</v>
      </c>
      <c r="D202" s="10">
        <v>55.8</v>
      </c>
      <c r="E202" s="15">
        <v>146.30000000000001</v>
      </c>
      <c r="F202" s="15">
        <v>114.575</v>
      </c>
      <c r="G202" s="15">
        <v>149</v>
      </c>
      <c r="H202" s="15"/>
      <c r="I202" s="15"/>
      <c r="J202" s="15"/>
      <c r="K202" s="15"/>
      <c r="L202" s="15"/>
      <c r="M202" s="15"/>
      <c r="N202" s="15"/>
      <c r="O202" s="15"/>
      <c r="P202" s="15"/>
      <c r="Q202" s="15"/>
      <c r="R202" s="15"/>
      <c r="S202" s="15"/>
      <c r="T202" s="15"/>
      <c r="U202" s="15"/>
      <c r="V202" s="15"/>
      <c r="W202" s="15"/>
      <c r="X202" s="15"/>
    </row>
    <row r="203" spans="3:24" x14ac:dyDescent="0.25">
      <c r="C203" s="4">
        <v>43412</v>
      </c>
      <c r="D203" s="10">
        <v>55.625</v>
      </c>
      <c r="E203" s="15">
        <v>146.30000000000001</v>
      </c>
      <c r="F203" s="15">
        <v>116.55</v>
      </c>
      <c r="G203" s="15">
        <v>150.17500000000001</v>
      </c>
      <c r="H203" s="15"/>
      <c r="I203" s="15"/>
      <c r="J203" s="15"/>
      <c r="K203" s="15"/>
      <c r="L203" s="15"/>
      <c r="M203" s="15"/>
      <c r="N203" s="15"/>
      <c r="O203" s="15"/>
      <c r="P203" s="15"/>
      <c r="Q203" s="15"/>
      <c r="R203" s="15"/>
      <c r="S203" s="15"/>
      <c r="T203" s="15"/>
      <c r="U203" s="15"/>
      <c r="V203" s="15"/>
      <c r="W203" s="15"/>
      <c r="X203" s="15"/>
    </row>
    <row r="204" spans="3:24" x14ac:dyDescent="0.25">
      <c r="C204" s="4">
        <v>43411</v>
      </c>
      <c r="D204" s="10">
        <v>55.524999999999999</v>
      </c>
      <c r="E204" s="15">
        <v>145.9</v>
      </c>
      <c r="F204" s="15">
        <v>116.1</v>
      </c>
      <c r="G204" s="15">
        <v>149.92500000000001</v>
      </c>
      <c r="H204" s="15"/>
      <c r="I204" s="15"/>
      <c r="J204" s="15"/>
      <c r="K204" s="15"/>
      <c r="L204" s="15"/>
      <c r="M204" s="15"/>
      <c r="N204" s="15"/>
      <c r="O204" s="15"/>
      <c r="P204" s="15"/>
      <c r="Q204" s="15"/>
      <c r="R204" s="15"/>
      <c r="S204" s="15"/>
      <c r="T204" s="15"/>
      <c r="U204" s="15"/>
      <c r="V204" s="15"/>
      <c r="W204" s="15"/>
      <c r="X204" s="15"/>
    </row>
    <row r="205" spans="3:24" x14ac:dyDescent="0.25">
      <c r="C205" s="4">
        <v>43410</v>
      </c>
      <c r="D205" s="10">
        <v>54.1</v>
      </c>
      <c r="E205" s="15">
        <v>146.69999999999999</v>
      </c>
      <c r="F205" s="15">
        <v>115.425</v>
      </c>
      <c r="G205" s="15">
        <v>149.97499999999999</v>
      </c>
      <c r="H205" s="15"/>
      <c r="I205" s="15"/>
      <c r="J205" s="15"/>
      <c r="K205" s="15"/>
      <c r="L205" s="15"/>
      <c r="M205" s="15"/>
      <c r="N205" s="15"/>
      <c r="O205" s="15"/>
      <c r="P205" s="15"/>
      <c r="Q205" s="15"/>
      <c r="R205" s="15"/>
      <c r="S205" s="15"/>
      <c r="T205" s="15"/>
      <c r="U205" s="15"/>
      <c r="V205" s="15"/>
      <c r="W205" s="15"/>
      <c r="X205" s="15"/>
    </row>
    <row r="206" spans="3:24" x14ac:dyDescent="0.25">
      <c r="C206" s="4">
        <v>43409</v>
      </c>
      <c r="D206" s="10">
        <v>57.1</v>
      </c>
      <c r="E206" s="15">
        <v>146.85</v>
      </c>
      <c r="F206" s="15">
        <v>115.325</v>
      </c>
      <c r="G206" s="15">
        <v>149.5</v>
      </c>
      <c r="H206" s="15"/>
      <c r="I206" s="15"/>
      <c r="J206" s="15"/>
      <c r="K206" s="15"/>
      <c r="L206" s="15"/>
      <c r="M206" s="15"/>
      <c r="N206" s="15"/>
      <c r="O206" s="15"/>
      <c r="P206" s="15"/>
      <c r="Q206" s="15"/>
      <c r="R206" s="15"/>
      <c r="S206" s="15"/>
      <c r="T206" s="15"/>
      <c r="U206" s="15"/>
      <c r="V206" s="15"/>
      <c r="W206" s="15"/>
      <c r="X206" s="15"/>
    </row>
    <row r="207" spans="3:24" x14ac:dyDescent="0.25">
      <c r="C207" s="4">
        <v>43406</v>
      </c>
      <c r="D207" s="10">
        <v>58.125</v>
      </c>
      <c r="E207" s="15">
        <v>147.25</v>
      </c>
      <c r="F207" s="15">
        <v>117.075</v>
      </c>
      <c r="G207" s="15">
        <v>152.5</v>
      </c>
      <c r="H207" s="15"/>
      <c r="I207" s="15"/>
      <c r="J207" s="15"/>
      <c r="K207" s="15"/>
      <c r="L207" s="15"/>
      <c r="M207" s="15"/>
      <c r="N207" s="15"/>
      <c r="O207" s="15"/>
      <c r="P207" s="15"/>
      <c r="Q207" s="15"/>
      <c r="R207" s="15"/>
      <c r="S207" s="15"/>
      <c r="T207" s="15"/>
      <c r="U207" s="15"/>
      <c r="V207" s="15"/>
      <c r="W207" s="15"/>
      <c r="X207" s="15"/>
    </row>
    <row r="208" spans="3:24" x14ac:dyDescent="0.25">
      <c r="C208" s="4">
        <v>43405</v>
      </c>
      <c r="D208" s="10">
        <v>58.2</v>
      </c>
      <c r="E208" s="15">
        <v>147.25</v>
      </c>
      <c r="F208" s="15">
        <v>117.125</v>
      </c>
      <c r="G208" s="15">
        <v>153.30000000000001</v>
      </c>
      <c r="H208" s="15"/>
      <c r="I208" s="15"/>
      <c r="J208" s="15"/>
      <c r="K208" s="15"/>
      <c r="L208" s="15"/>
      <c r="M208" s="15"/>
      <c r="N208" s="15"/>
      <c r="O208" s="15"/>
      <c r="P208" s="15"/>
      <c r="Q208" s="15"/>
      <c r="R208" s="15"/>
      <c r="S208" s="15"/>
      <c r="T208" s="15"/>
      <c r="U208" s="15"/>
      <c r="V208" s="15"/>
      <c r="W208" s="15"/>
      <c r="X208" s="15"/>
    </row>
    <row r="209" spans="3:24" x14ac:dyDescent="0.25">
      <c r="C209" s="4">
        <v>43404</v>
      </c>
      <c r="D209" s="10">
        <v>58.45</v>
      </c>
      <c r="E209" s="15">
        <v>147.16</v>
      </c>
      <c r="F209" s="15">
        <v>115.85</v>
      </c>
      <c r="G209" s="15">
        <v>153.47499999999999</v>
      </c>
      <c r="H209" s="15"/>
      <c r="I209" s="15"/>
      <c r="J209" s="15"/>
      <c r="K209" s="15"/>
      <c r="L209" s="15"/>
      <c r="M209" s="15"/>
      <c r="N209" s="15"/>
      <c r="O209" s="15"/>
      <c r="P209" s="15"/>
      <c r="Q209" s="15"/>
      <c r="R209" s="15"/>
      <c r="S209" s="15"/>
      <c r="T209" s="15"/>
      <c r="U209" s="15"/>
      <c r="V209" s="15"/>
      <c r="W209" s="15"/>
      <c r="X209" s="15"/>
    </row>
    <row r="210" spans="3:24" x14ac:dyDescent="0.25">
      <c r="C210" s="4">
        <v>43403</v>
      </c>
      <c r="D210" s="10">
        <v>59</v>
      </c>
      <c r="E210" s="15">
        <v>147.69999999999999</v>
      </c>
      <c r="F210" s="15">
        <v>113.9</v>
      </c>
      <c r="G210" s="15">
        <v>152.17500000000001</v>
      </c>
      <c r="H210" s="15"/>
      <c r="I210" s="15"/>
      <c r="J210" s="15"/>
      <c r="K210" s="15"/>
      <c r="L210" s="15"/>
      <c r="M210" s="15"/>
      <c r="N210" s="15"/>
      <c r="O210" s="15"/>
      <c r="P210" s="15"/>
      <c r="Q210" s="15"/>
      <c r="R210" s="15"/>
      <c r="S210" s="15"/>
      <c r="T210" s="15"/>
      <c r="U210" s="15"/>
      <c r="V210" s="15"/>
      <c r="W210" s="15"/>
      <c r="X210" s="15"/>
    </row>
    <row r="211" spans="3:24" x14ac:dyDescent="0.25">
      <c r="C211" s="4">
        <v>43402</v>
      </c>
      <c r="D211" s="10">
        <v>58.85</v>
      </c>
      <c r="E211" s="15">
        <v>147.19999999999999</v>
      </c>
      <c r="F211" s="15">
        <v>114.3</v>
      </c>
      <c r="G211" s="15">
        <v>153.9</v>
      </c>
      <c r="H211" s="15"/>
      <c r="I211" s="15"/>
      <c r="J211" s="15"/>
      <c r="K211" s="15"/>
      <c r="L211" s="15"/>
      <c r="M211" s="15"/>
      <c r="N211" s="15"/>
      <c r="O211" s="15"/>
      <c r="P211" s="15"/>
      <c r="Q211" s="15"/>
      <c r="R211" s="15"/>
      <c r="S211" s="15"/>
      <c r="T211" s="15"/>
      <c r="U211" s="15"/>
      <c r="V211" s="15"/>
      <c r="W211" s="15"/>
      <c r="X211" s="15"/>
    </row>
    <row r="212" spans="3:24" x14ac:dyDescent="0.25">
      <c r="C212" s="4">
        <v>43399</v>
      </c>
      <c r="D212" s="10">
        <v>57.924999999999997</v>
      </c>
      <c r="E212" s="15">
        <v>147.19999999999999</v>
      </c>
      <c r="F212" s="15">
        <v>113.875</v>
      </c>
      <c r="G212" s="15">
        <v>154.80000000000001</v>
      </c>
      <c r="H212" s="15"/>
      <c r="I212" s="15"/>
      <c r="J212" s="15"/>
      <c r="K212" s="15"/>
      <c r="L212" s="15"/>
      <c r="M212" s="15"/>
      <c r="N212" s="15"/>
      <c r="O212" s="15"/>
      <c r="P212" s="15"/>
      <c r="Q212" s="15"/>
      <c r="R212" s="15"/>
      <c r="S212" s="15"/>
      <c r="T212" s="15"/>
      <c r="U212" s="15"/>
      <c r="V212" s="15"/>
      <c r="W212" s="15"/>
      <c r="X212" s="15"/>
    </row>
    <row r="213" spans="3:24" x14ac:dyDescent="0.25">
      <c r="C213" s="4">
        <v>43398</v>
      </c>
      <c r="D213" s="10">
        <v>56.774999999999999</v>
      </c>
      <c r="E213" s="15">
        <v>146.75</v>
      </c>
      <c r="F213" s="15">
        <v>113.35</v>
      </c>
      <c r="G213" s="15">
        <v>153.97499999999999</v>
      </c>
      <c r="H213" s="15"/>
      <c r="I213" s="15"/>
      <c r="J213" s="15"/>
      <c r="K213" s="15"/>
      <c r="L213" s="15"/>
      <c r="M213" s="15"/>
      <c r="N213" s="15"/>
      <c r="O213" s="15"/>
      <c r="P213" s="15"/>
      <c r="Q213" s="15"/>
      <c r="R213" s="15"/>
      <c r="S213" s="15"/>
      <c r="T213" s="15"/>
      <c r="U213" s="15"/>
      <c r="V213" s="15"/>
      <c r="W213" s="15"/>
      <c r="X213" s="15"/>
    </row>
    <row r="214" spans="3:24" x14ac:dyDescent="0.25">
      <c r="C214" s="4">
        <v>43397</v>
      </c>
      <c r="D214" s="10">
        <v>57.524999999999999</v>
      </c>
      <c r="E214" s="15">
        <v>146.94999999999999</v>
      </c>
      <c r="F214" s="15">
        <v>113.27500000000001</v>
      </c>
      <c r="G214" s="15">
        <v>154.625</v>
      </c>
      <c r="H214" s="15"/>
      <c r="I214" s="15"/>
      <c r="J214" s="15"/>
      <c r="K214" s="15"/>
      <c r="L214" s="15"/>
      <c r="M214" s="15"/>
      <c r="N214" s="15"/>
      <c r="O214" s="15"/>
      <c r="P214" s="15"/>
      <c r="Q214" s="15"/>
      <c r="R214" s="15"/>
      <c r="S214" s="15"/>
      <c r="T214" s="15"/>
      <c r="U214" s="15"/>
      <c r="V214" s="15"/>
      <c r="W214" s="15"/>
      <c r="X214" s="15"/>
    </row>
    <row r="215" spans="3:24" x14ac:dyDescent="0.25">
      <c r="C215" s="4">
        <v>43396</v>
      </c>
      <c r="D215" s="10">
        <v>54.524999999999999</v>
      </c>
      <c r="E215" s="15">
        <v>146.80000000000001</v>
      </c>
      <c r="F215" s="15">
        <v>112.77500000000001</v>
      </c>
      <c r="G215" s="15">
        <v>155.07499999999999</v>
      </c>
      <c r="H215" s="15"/>
      <c r="I215" s="15"/>
      <c r="J215" s="15"/>
      <c r="K215" s="15"/>
      <c r="L215" s="15"/>
      <c r="M215" s="15"/>
      <c r="N215" s="15"/>
      <c r="O215" s="15"/>
      <c r="P215" s="15"/>
      <c r="Q215" s="15"/>
      <c r="R215" s="15"/>
      <c r="S215" s="15"/>
      <c r="T215" s="15"/>
      <c r="U215" s="15"/>
      <c r="V215" s="15"/>
      <c r="W215" s="15"/>
      <c r="X215" s="15"/>
    </row>
    <row r="216" spans="3:24" x14ac:dyDescent="0.25">
      <c r="C216" s="4">
        <v>43395</v>
      </c>
      <c r="D216" s="10">
        <v>53.174999999999997</v>
      </c>
      <c r="E216" s="15">
        <v>146.6</v>
      </c>
      <c r="F216" s="15">
        <v>112.8</v>
      </c>
      <c r="G216" s="15">
        <v>155.65</v>
      </c>
      <c r="H216" s="15"/>
      <c r="I216" s="15"/>
      <c r="J216" s="15"/>
      <c r="K216" s="15"/>
      <c r="L216" s="15"/>
      <c r="M216" s="15"/>
      <c r="N216" s="15"/>
      <c r="O216" s="15"/>
      <c r="P216" s="15"/>
      <c r="Q216" s="15"/>
      <c r="R216" s="15"/>
      <c r="S216" s="15"/>
      <c r="T216" s="15"/>
      <c r="U216" s="15"/>
      <c r="V216" s="15"/>
      <c r="W216" s="15"/>
      <c r="X216" s="15"/>
    </row>
    <row r="217" spans="3:24" x14ac:dyDescent="0.25">
      <c r="C217" s="4">
        <v>43392</v>
      </c>
      <c r="D217" s="10">
        <v>51.6</v>
      </c>
      <c r="E217" s="15">
        <v>146.75</v>
      </c>
      <c r="F217" s="15">
        <v>112.25</v>
      </c>
      <c r="G217" s="15">
        <v>154.65</v>
      </c>
      <c r="H217" s="15"/>
      <c r="I217" s="15"/>
      <c r="J217" s="15"/>
      <c r="K217" s="15"/>
      <c r="L217" s="15"/>
      <c r="M217" s="15"/>
      <c r="N217" s="15"/>
      <c r="O217" s="15"/>
      <c r="P217" s="15"/>
      <c r="Q217" s="15"/>
      <c r="R217" s="15"/>
      <c r="S217" s="15"/>
      <c r="T217" s="15"/>
      <c r="U217" s="15"/>
      <c r="V217" s="15"/>
      <c r="W217" s="15"/>
      <c r="X217" s="15"/>
    </row>
    <row r="218" spans="3:24" x14ac:dyDescent="0.25">
      <c r="C218" s="4">
        <v>43391</v>
      </c>
      <c r="D218" s="10">
        <v>52.3</v>
      </c>
      <c r="E218" s="15">
        <v>146.69999999999999</v>
      </c>
      <c r="F218" s="15">
        <v>113.075</v>
      </c>
      <c r="G218" s="15">
        <v>155.25</v>
      </c>
      <c r="H218" s="15"/>
      <c r="I218" s="15"/>
      <c r="J218" s="15"/>
      <c r="K218" s="15"/>
      <c r="L218" s="15"/>
      <c r="M218" s="15"/>
      <c r="N218" s="15"/>
      <c r="O218" s="15"/>
      <c r="P218" s="15"/>
      <c r="Q218" s="15"/>
      <c r="R218" s="15"/>
      <c r="S218" s="15"/>
      <c r="T218" s="15"/>
      <c r="U218" s="15"/>
      <c r="V218" s="15"/>
      <c r="W218" s="15"/>
      <c r="X218" s="15"/>
    </row>
    <row r="219" spans="3:24" x14ac:dyDescent="0.25">
      <c r="C219" s="4">
        <v>43390</v>
      </c>
      <c r="D219" s="10">
        <v>54.7</v>
      </c>
      <c r="E219" s="15">
        <v>147.35</v>
      </c>
      <c r="F219" s="15">
        <v>112.925</v>
      </c>
      <c r="G219" s="15">
        <v>154.07499999999999</v>
      </c>
      <c r="H219" s="15"/>
      <c r="I219" s="15"/>
      <c r="J219" s="15"/>
      <c r="K219" s="15"/>
      <c r="L219" s="15"/>
      <c r="M219" s="15"/>
      <c r="N219" s="15"/>
      <c r="O219" s="15"/>
      <c r="P219" s="15"/>
      <c r="Q219" s="15"/>
      <c r="R219" s="15"/>
      <c r="S219" s="15"/>
      <c r="T219" s="15"/>
      <c r="U219" s="15"/>
      <c r="V219" s="15"/>
      <c r="W219" s="15"/>
      <c r="X219" s="15"/>
    </row>
    <row r="220" spans="3:24" x14ac:dyDescent="0.25">
      <c r="C220" s="4">
        <v>43389</v>
      </c>
      <c r="D220" s="10">
        <v>56.875</v>
      </c>
      <c r="E220" s="15">
        <v>147.30000000000001</v>
      </c>
      <c r="F220" s="15">
        <v>112.65</v>
      </c>
      <c r="G220" s="15">
        <v>154.02500000000001</v>
      </c>
      <c r="H220" s="15"/>
      <c r="I220" s="15"/>
      <c r="J220" s="15"/>
      <c r="K220" s="15"/>
      <c r="L220" s="15"/>
      <c r="M220" s="15"/>
      <c r="N220" s="15"/>
      <c r="O220" s="15"/>
      <c r="P220" s="15"/>
      <c r="Q220" s="15"/>
      <c r="R220" s="15"/>
      <c r="S220" s="15"/>
      <c r="T220" s="15"/>
      <c r="U220" s="15"/>
      <c r="V220" s="15"/>
      <c r="W220" s="15"/>
      <c r="X220" s="15"/>
    </row>
    <row r="221" spans="3:24" x14ac:dyDescent="0.25">
      <c r="C221" s="4">
        <v>43388</v>
      </c>
      <c r="D221" s="10">
        <v>56.75</v>
      </c>
      <c r="E221" s="15">
        <v>147</v>
      </c>
      <c r="F221" s="15">
        <v>113.375</v>
      </c>
      <c r="G221" s="15">
        <v>155.1</v>
      </c>
      <c r="H221" s="15"/>
      <c r="I221" s="15"/>
      <c r="J221" s="15"/>
      <c r="K221" s="15"/>
      <c r="L221" s="15"/>
      <c r="M221" s="15"/>
      <c r="N221" s="15"/>
      <c r="O221" s="15"/>
      <c r="P221" s="15"/>
      <c r="Q221" s="15"/>
      <c r="R221" s="15"/>
      <c r="S221" s="15"/>
      <c r="T221" s="15"/>
      <c r="U221" s="15"/>
      <c r="V221" s="15"/>
      <c r="W221" s="15"/>
      <c r="X221" s="15"/>
    </row>
    <row r="222" spans="3:24" x14ac:dyDescent="0.25">
      <c r="C222" s="4">
        <v>43385</v>
      </c>
      <c r="D222" s="10">
        <v>55</v>
      </c>
      <c r="E222" s="15">
        <v>147.55000000000001</v>
      </c>
      <c r="F222" s="15">
        <v>112.325</v>
      </c>
      <c r="G222" s="15">
        <v>154.69999999999999</v>
      </c>
      <c r="H222" s="15"/>
      <c r="I222" s="15"/>
      <c r="J222" s="15"/>
      <c r="K222" s="15"/>
      <c r="L222" s="15"/>
      <c r="M222" s="15"/>
      <c r="N222" s="15"/>
      <c r="O222" s="15"/>
      <c r="P222" s="15"/>
      <c r="Q222" s="15"/>
      <c r="R222" s="15"/>
      <c r="S222" s="15"/>
      <c r="T222" s="15"/>
      <c r="U222" s="15"/>
      <c r="V222" s="15"/>
      <c r="W222" s="15"/>
      <c r="X222" s="15"/>
    </row>
    <row r="223" spans="3:24" x14ac:dyDescent="0.25">
      <c r="C223" s="4">
        <v>43384</v>
      </c>
      <c r="D223" s="10">
        <v>68.674999999999997</v>
      </c>
      <c r="E223" s="15">
        <v>147.55000000000001</v>
      </c>
      <c r="F223" s="15">
        <v>112.625</v>
      </c>
      <c r="G223" s="15">
        <v>156.72499999999999</v>
      </c>
      <c r="H223" s="15"/>
      <c r="I223" s="15"/>
      <c r="J223" s="15"/>
      <c r="K223" s="15"/>
      <c r="L223" s="15"/>
      <c r="M223" s="15"/>
      <c r="N223" s="15"/>
      <c r="O223" s="15"/>
      <c r="P223" s="15"/>
      <c r="Q223" s="15"/>
      <c r="R223" s="15"/>
      <c r="S223" s="15"/>
      <c r="T223" s="15"/>
      <c r="U223" s="15"/>
      <c r="V223" s="15"/>
      <c r="W223" s="15"/>
      <c r="X223" s="15"/>
    </row>
    <row r="224" spans="3:24" x14ac:dyDescent="0.25">
      <c r="C224" s="4">
        <v>43383</v>
      </c>
      <c r="D224" s="10">
        <v>68.474999999999994</v>
      </c>
      <c r="E224" s="15">
        <v>147.69999999999999</v>
      </c>
      <c r="F224" s="15">
        <v>112.075</v>
      </c>
      <c r="G224" s="15">
        <v>155.9</v>
      </c>
      <c r="H224" s="15"/>
      <c r="I224" s="15"/>
      <c r="J224" s="15"/>
      <c r="K224" s="15"/>
      <c r="L224" s="15"/>
      <c r="M224" s="15"/>
      <c r="N224" s="15"/>
      <c r="O224" s="15"/>
      <c r="P224" s="15"/>
      <c r="Q224" s="15"/>
      <c r="R224" s="15"/>
      <c r="S224" s="15"/>
      <c r="T224" s="15"/>
      <c r="U224" s="15"/>
      <c r="V224" s="15"/>
      <c r="W224" s="15"/>
      <c r="X224" s="15"/>
    </row>
    <row r="225" spans="3:24" x14ac:dyDescent="0.25">
      <c r="C225" s="4">
        <v>43382</v>
      </c>
      <c r="D225" s="10">
        <v>68.75</v>
      </c>
      <c r="E225" s="15">
        <v>148.1</v>
      </c>
      <c r="F225" s="15">
        <v>113.35</v>
      </c>
      <c r="G225" s="15">
        <v>156.94999999999999</v>
      </c>
      <c r="H225" s="15"/>
      <c r="I225" s="15"/>
      <c r="J225" s="15"/>
      <c r="K225" s="15"/>
      <c r="L225" s="15"/>
      <c r="M225" s="15"/>
      <c r="N225" s="15"/>
      <c r="O225" s="15"/>
      <c r="P225" s="15"/>
      <c r="Q225" s="15"/>
      <c r="R225" s="15"/>
      <c r="S225" s="15"/>
      <c r="T225" s="15"/>
      <c r="U225" s="15"/>
      <c r="V225" s="15"/>
      <c r="W225" s="15"/>
      <c r="X225" s="15"/>
    </row>
    <row r="226" spans="3:24" x14ac:dyDescent="0.25">
      <c r="C226" s="4">
        <v>43381</v>
      </c>
      <c r="D226" s="10">
        <v>68.45</v>
      </c>
      <c r="E226" s="15">
        <v>148.4</v>
      </c>
      <c r="F226" s="15">
        <v>114.175</v>
      </c>
      <c r="G226" s="15">
        <v>157.67500000000001</v>
      </c>
      <c r="H226" s="15"/>
      <c r="I226" s="15"/>
      <c r="J226" s="15"/>
      <c r="K226" s="15"/>
      <c r="L226" s="15"/>
      <c r="M226" s="15"/>
      <c r="N226" s="15"/>
      <c r="O226" s="15"/>
      <c r="P226" s="15"/>
      <c r="Q226" s="15"/>
      <c r="R226" s="15"/>
      <c r="S226" s="15"/>
      <c r="T226" s="15"/>
      <c r="U226" s="15"/>
      <c r="V226" s="15"/>
      <c r="W226" s="15"/>
      <c r="X226" s="15"/>
    </row>
    <row r="227" spans="3:24" x14ac:dyDescent="0.25">
      <c r="C227" s="4">
        <v>43378</v>
      </c>
      <c r="D227" s="10">
        <v>68.2</v>
      </c>
      <c r="E227" s="15">
        <v>148.75</v>
      </c>
      <c r="F227" s="15">
        <v>113.8</v>
      </c>
      <c r="G227" s="15">
        <v>157.77500000000001</v>
      </c>
      <c r="H227" s="15"/>
      <c r="I227" s="15"/>
      <c r="J227" s="15"/>
      <c r="K227" s="15"/>
      <c r="L227" s="15"/>
      <c r="M227" s="15"/>
      <c r="N227" s="15"/>
      <c r="O227" s="15"/>
      <c r="P227" s="15"/>
      <c r="Q227" s="15"/>
      <c r="R227" s="15"/>
      <c r="S227" s="15"/>
      <c r="T227" s="15"/>
      <c r="U227" s="15"/>
      <c r="V227" s="15"/>
      <c r="W227" s="15"/>
      <c r="X227" s="15"/>
    </row>
    <row r="228" spans="3:24" x14ac:dyDescent="0.25">
      <c r="C228" s="4">
        <v>43377</v>
      </c>
      <c r="D228" s="10">
        <v>67.5</v>
      </c>
      <c r="E228" s="15">
        <v>148.65</v>
      </c>
      <c r="F228" s="15">
        <v>113.625</v>
      </c>
      <c r="G228" s="15">
        <v>156.97499999999999</v>
      </c>
      <c r="H228" s="15"/>
      <c r="I228" s="15"/>
      <c r="J228" s="15"/>
      <c r="K228" s="15"/>
      <c r="L228" s="15"/>
      <c r="M228" s="15"/>
      <c r="N228" s="15"/>
      <c r="O228" s="15"/>
      <c r="P228" s="15"/>
      <c r="Q228" s="15"/>
      <c r="R228" s="15"/>
      <c r="S228" s="15"/>
      <c r="T228" s="15"/>
      <c r="U228" s="15"/>
      <c r="V228" s="15"/>
      <c r="W228" s="15"/>
      <c r="X228" s="15"/>
    </row>
    <row r="229" spans="3:24" x14ac:dyDescent="0.25">
      <c r="C229" s="4">
        <v>43376</v>
      </c>
      <c r="D229" s="10">
        <v>67.474999999999994</v>
      </c>
      <c r="E229" s="15">
        <v>148.94999999999999</v>
      </c>
      <c r="F229" s="15">
        <v>113.2</v>
      </c>
      <c r="G229" s="15">
        <v>157.875</v>
      </c>
      <c r="H229" s="15"/>
      <c r="I229" s="15"/>
      <c r="J229" s="15"/>
      <c r="K229" s="15"/>
      <c r="L229" s="15"/>
      <c r="M229" s="15"/>
      <c r="N229" s="15"/>
      <c r="O229" s="15"/>
      <c r="P229" s="15"/>
      <c r="Q229" s="15"/>
      <c r="R229" s="15"/>
      <c r="S229" s="15"/>
      <c r="T229" s="15"/>
      <c r="U229" s="15"/>
      <c r="V229" s="15"/>
      <c r="W229" s="15"/>
      <c r="X229" s="15"/>
    </row>
    <row r="230" spans="3:24" x14ac:dyDescent="0.25">
      <c r="C230" s="4">
        <v>43375</v>
      </c>
      <c r="D230" s="10">
        <v>66.424999999999997</v>
      </c>
      <c r="E230" s="15">
        <v>149.94999999999999</v>
      </c>
      <c r="F230" s="15">
        <v>113.97499999999999</v>
      </c>
      <c r="G230" s="15">
        <v>159.07499999999999</v>
      </c>
      <c r="H230" s="15"/>
      <c r="I230" s="15"/>
      <c r="J230" s="15"/>
      <c r="K230" s="15"/>
      <c r="L230" s="15"/>
      <c r="M230" s="15"/>
      <c r="N230" s="15"/>
      <c r="O230" s="15"/>
      <c r="P230" s="15"/>
      <c r="Q230" s="15"/>
      <c r="R230" s="15"/>
      <c r="S230" s="15"/>
      <c r="T230" s="15"/>
      <c r="U230" s="15"/>
      <c r="V230" s="15"/>
      <c r="W230" s="15"/>
      <c r="X230" s="15"/>
    </row>
    <row r="231" spans="3:24" x14ac:dyDescent="0.25">
      <c r="C231" s="4">
        <v>43374</v>
      </c>
      <c r="D231" s="10">
        <v>64.75</v>
      </c>
      <c r="E231" s="15">
        <v>150</v>
      </c>
      <c r="F231" s="15">
        <v>113.675</v>
      </c>
      <c r="G231" s="15">
        <v>158.65</v>
      </c>
      <c r="H231" s="15"/>
      <c r="I231" s="15"/>
      <c r="J231" s="15"/>
      <c r="K231" s="15"/>
      <c r="L231" s="15"/>
      <c r="M231" s="15"/>
      <c r="N231" s="15"/>
      <c r="O231" s="15"/>
      <c r="P231" s="15"/>
      <c r="Q231" s="15"/>
      <c r="R231" s="15"/>
      <c r="S231" s="15"/>
      <c r="T231" s="15"/>
      <c r="U231" s="15"/>
      <c r="V231" s="15"/>
      <c r="W231" s="15"/>
      <c r="X231" s="15"/>
    </row>
    <row r="232" spans="3:24" x14ac:dyDescent="0.25">
      <c r="C232" s="4">
        <v>43371</v>
      </c>
      <c r="D232" s="10">
        <v>62.174999999999997</v>
      </c>
      <c r="E232" s="15">
        <v>151.28</v>
      </c>
      <c r="F232" s="15">
        <v>113.45</v>
      </c>
      <c r="G232" s="15">
        <v>158.17500000000001</v>
      </c>
      <c r="H232" s="15"/>
      <c r="I232" s="15"/>
      <c r="J232" s="15"/>
      <c r="K232" s="15"/>
      <c r="L232" s="15"/>
      <c r="M232" s="15"/>
      <c r="N232" s="15"/>
      <c r="O232" s="15"/>
      <c r="P232" s="15"/>
      <c r="Q232" s="15"/>
      <c r="R232" s="15"/>
      <c r="S232" s="15"/>
      <c r="T232" s="15"/>
      <c r="U232" s="15"/>
      <c r="V232" s="15"/>
      <c r="W232" s="15"/>
      <c r="X232" s="15"/>
    </row>
    <row r="233" spans="3:24" x14ac:dyDescent="0.25">
      <c r="C233" s="4">
        <v>43370</v>
      </c>
      <c r="D233" s="10">
        <v>61.3</v>
      </c>
      <c r="E233" s="15">
        <v>151</v>
      </c>
      <c r="F233" s="15">
        <v>113.22499999999999</v>
      </c>
      <c r="G233" s="15">
        <v>157.30000000000001</v>
      </c>
      <c r="H233" s="15"/>
      <c r="I233" s="15"/>
      <c r="J233" s="15"/>
      <c r="K233" s="15"/>
      <c r="L233" s="15"/>
      <c r="M233" s="15"/>
      <c r="N233" s="15"/>
      <c r="O233" s="15"/>
      <c r="P233" s="15"/>
      <c r="Q233" s="15"/>
      <c r="R233" s="15"/>
      <c r="S233" s="15"/>
      <c r="T233" s="15"/>
      <c r="U233" s="15"/>
      <c r="V233" s="15"/>
      <c r="W233" s="15"/>
      <c r="X233" s="15"/>
    </row>
    <row r="234" spans="3:24" x14ac:dyDescent="0.25">
      <c r="C234" s="4">
        <v>43369</v>
      </c>
      <c r="D234" s="10">
        <v>62.2</v>
      </c>
      <c r="E234" s="15">
        <v>150.44999999999999</v>
      </c>
      <c r="F234" s="15">
        <v>113.875</v>
      </c>
      <c r="G234" s="15">
        <v>157.05000000000001</v>
      </c>
      <c r="H234" s="15"/>
      <c r="I234" s="15"/>
      <c r="J234" s="15"/>
      <c r="K234" s="15"/>
      <c r="L234" s="15"/>
      <c r="M234" s="15"/>
      <c r="N234" s="15"/>
      <c r="O234" s="15"/>
      <c r="P234" s="15"/>
      <c r="Q234" s="15"/>
      <c r="R234" s="15"/>
      <c r="S234" s="15"/>
      <c r="T234" s="15"/>
      <c r="U234" s="15"/>
      <c r="V234" s="15"/>
      <c r="W234" s="15"/>
      <c r="X234" s="15"/>
    </row>
    <row r="235" spans="3:24" x14ac:dyDescent="0.25">
      <c r="C235" s="4">
        <v>43368</v>
      </c>
      <c r="D235" s="10">
        <v>62.424999999999997</v>
      </c>
      <c r="E235" s="15">
        <v>150.6</v>
      </c>
      <c r="F235" s="15">
        <v>112.35</v>
      </c>
      <c r="G235" s="15">
        <v>156.625</v>
      </c>
      <c r="H235" s="15"/>
      <c r="I235" s="15"/>
      <c r="J235" s="15"/>
      <c r="K235" s="15"/>
      <c r="L235" s="15"/>
      <c r="M235" s="15"/>
      <c r="N235" s="15"/>
      <c r="O235" s="15"/>
      <c r="P235" s="15"/>
      <c r="Q235" s="15"/>
      <c r="R235" s="15"/>
      <c r="S235" s="15"/>
      <c r="T235" s="15"/>
      <c r="U235" s="15"/>
      <c r="V235" s="15"/>
      <c r="W235" s="15"/>
      <c r="X235" s="15"/>
    </row>
    <row r="236" spans="3:24" x14ac:dyDescent="0.25">
      <c r="C236" s="4">
        <v>43367</v>
      </c>
      <c r="D236" s="10">
        <v>61</v>
      </c>
      <c r="E236" s="15">
        <v>151.15</v>
      </c>
      <c r="F236" s="15">
        <v>112.175</v>
      </c>
      <c r="G236" s="15">
        <v>156.44999999999999</v>
      </c>
      <c r="H236" s="15"/>
      <c r="I236" s="15"/>
      <c r="J236" s="15"/>
      <c r="K236" s="15"/>
      <c r="L236" s="15"/>
      <c r="M236" s="15"/>
      <c r="N236" s="15"/>
      <c r="O236" s="15"/>
      <c r="P236" s="15"/>
      <c r="Q236" s="15"/>
      <c r="R236" s="15"/>
      <c r="S236" s="15"/>
      <c r="T236" s="15"/>
      <c r="U236" s="15"/>
      <c r="V236" s="15"/>
      <c r="W236" s="15"/>
      <c r="X236" s="15"/>
    </row>
    <row r="237" spans="3:24" x14ac:dyDescent="0.25">
      <c r="C237" s="4">
        <v>43364</v>
      </c>
      <c r="D237" s="10">
        <v>60.3</v>
      </c>
      <c r="E237" s="15">
        <v>151.25</v>
      </c>
      <c r="F237" s="15">
        <v>113.075</v>
      </c>
      <c r="G237" s="15">
        <v>156.94999999999999</v>
      </c>
      <c r="H237" s="15"/>
      <c r="I237" s="15"/>
      <c r="J237" s="15"/>
      <c r="K237" s="15"/>
      <c r="L237" s="15"/>
      <c r="M237" s="15"/>
      <c r="N237" s="15"/>
      <c r="O237" s="15"/>
      <c r="P237" s="15"/>
      <c r="Q237" s="15"/>
      <c r="R237" s="15"/>
      <c r="S237" s="15"/>
      <c r="T237" s="15"/>
      <c r="U237" s="15"/>
      <c r="V237" s="15"/>
      <c r="W237" s="15"/>
      <c r="X237" s="15"/>
    </row>
    <row r="238" spans="3:24" x14ac:dyDescent="0.25">
      <c r="C238" s="4">
        <v>43363</v>
      </c>
      <c r="D238" s="10">
        <v>61.25</v>
      </c>
      <c r="E238" s="15">
        <v>150.80000000000001</v>
      </c>
      <c r="F238" s="15">
        <v>112.45</v>
      </c>
      <c r="G238" s="15">
        <v>155.67500000000001</v>
      </c>
      <c r="H238" s="15"/>
      <c r="I238" s="15"/>
      <c r="J238" s="15"/>
      <c r="K238" s="15"/>
      <c r="L238" s="15"/>
      <c r="M238" s="15"/>
      <c r="N238" s="15"/>
      <c r="O238" s="15"/>
      <c r="P238" s="15"/>
      <c r="Q238" s="15"/>
      <c r="R238" s="15"/>
      <c r="S238" s="15"/>
      <c r="T238" s="15"/>
      <c r="U238" s="15"/>
      <c r="V238" s="15"/>
      <c r="W238" s="15"/>
      <c r="X238" s="15"/>
    </row>
    <row r="239" spans="3:24" x14ac:dyDescent="0.25">
      <c r="C239" s="4">
        <v>43362</v>
      </c>
      <c r="D239" s="10">
        <v>60</v>
      </c>
      <c r="E239" s="15">
        <v>150.85</v>
      </c>
      <c r="F239" s="15">
        <v>113.1</v>
      </c>
      <c r="G239" s="15">
        <v>155.52500000000001</v>
      </c>
      <c r="H239" s="15"/>
      <c r="I239" s="15"/>
      <c r="J239" s="15"/>
      <c r="K239" s="15"/>
      <c r="L239" s="15"/>
      <c r="M239" s="15"/>
      <c r="N239" s="15"/>
      <c r="O239" s="15"/>
      <c r="P239" s="15"/>
      <c r="Q239" s="15"/>
      <c r="R239" s="15"/>
      <c r="S239" s="15"/>
      <c r="T239" s="15"/>
      <c r="U239" s="15"/>
      <c r="V239" s="15"/>
      <c r="W239" s="15"/>
      <c r="X239" s="15"/>
    </row>
    <row r="240" spans="3:24" x14ac:dyDescent="0.25">
      <c r="C240" s="4">
        <v>43361</v>
      </c>
      <c r="D240" s="10">
        <v>59.174999999999997</v>
      </c>
      <c r="E240" s="15">
        <v>151.35</v>
      </c>
      <c r="F240" s="15">
        <v>113.22499999999999</v>
      </c>
      <c r="G240" s="15">
        <v>155.82499999999999</v>
      </c>
      <c r="H240" s="15"/>
      <c r="I240" s="15"/>
      <c r="J240" s="15"/>
      <c r="K240" s="15"/>
      <c r="L240" s="15"/>
      <c r="M240" s="15"/>
      <c r="N240" s="15"/>
      <c r="O240" s="15"/>
      <c r="P240" s="15"/>
      <c r="Q240" s="15"/>
      <c r="R240" s="15"/>
      <c r="S240" s="15"/>
      <c r="T240" s="15"/>
      <c r="U240" s="15"/>
      <c r="V240" s="15"/>
      <c r="W240" s="15"/>
      <c r="X240" s="15"/>
    </row>
    <row r="241" spans="3:24" x14ac:dyDescent="0.25">
      <c r="C241" s="4">
        <v>43360</v>
      </c>
      <c r="D241" s="10">
        <v>56.45</v>
      </c>
      <c r="E241" s="15">
        <v>151.6</v>
      </c>
      <c r="F241" s="15">
        <v>113.425</v>
      </c>
      <c r="G241" s="15">
        <v>157.32499999999999</v>
      </c>
      <c r="H241" s="15"/>
      <c r="I241" s="15"/>
      <c r="J241" s="15"/>
      <c r="K241" s="15"/>
      <c r="L241" s="15"/>
      <c r="M241" s="15"/>
      <c r="N241" s="15"/>
      <c r="O241" s="15"/>
      <c r="P241" s="15"/>
      <c r="Q241" s="15"/>
      <c r="R241" s="15"/>
      <c r="S241" s="15"/>
      <c r="T241" s="15"/>
      <c r="U241" s="15"/>
      <c r="V241" s="15"/>
      <c r="W241" s="15"/>
      <c r="X241" s="15"/>
    </row>
    <row r="242" spans="3:24" x14ac:dyDescent="0.25">
      <c r="C242" s="4">
        <v>43357</v>
      </c>
      <c r="D242" s="10">
        <v>56.225000000000001</v>
      </c>
      <c r="E242" s="15">
        <v>151.15</v>
      </c>
      <c r="F242" s="15">
        <v>113.8</v>
      </c>
      <c r="G242" s="15">
        <v>157.42500000000001</v>
      </c>
      <c r="H242" s="15"/>
      <c r="I242" s="15"/>
      <c r="J242" s="15"/>
      <c r="K242" s="15"/>
      <c r="L242" s="15"/>
      <c r="M242" s="15"/>
      <c r="N242" s="15"/>
      <c r="O242" s="15"/>
      <c r="P242" s="15"/>
      <c r="Q242" s="15"/>
      <c r="R242" s="15"/>
      <c r="S242" s="15"/>
      <c r="T242" s="15"/>
      <c r="U242" s="15"/>
      <c r="V242" s="15"/>
      <c r="W242" s="15"/>
      <c r="X242" s="15"/>
    </row>
    <row r="243" spans="3:24" x14ac:dyDescent="0.25">
      <c r="C243" s="4">
        <v>43356</v>
      </c>
      <c r="D243" s="10">
        <v>55.674999999999997</v>
      </c>
      <c r="E243" s="15">
        <v>151.25</v>
      </c>
      <c r="F243" s="15">
        <v>110.8</v>
      </c>
      <c r="G243" s="15">
        <v>154.94999999999999</v>
      </c>
      <c r="H243" s="15"/>
      <c r="I243" s="15"/>
      <c r="J243" s="15"/>
      <c r="K243" s="15"/>
      <c r="L243" s="15"/>
      <c r="M243" s="15"/>
      <c r="N243" s="15"/>
      <c r="O243" s="15"/>
      <c r="P243" s="15"/>
      <c r="Q243" s="15"/>
      <c r="R243" s="15"/>
      <c r="S243" s="15"/>
      <c r="T243" s="15"/>
      <c r="U243" s="15"/>
      <c r="V243" s="15"/>
      <c r="W243" s="15"/>
      <c r="X243" s="15"/>
    </row>
    <row r="244" spans="3:24" x14ac:dyDescent="0.25">
      <c r="C244" s="4">
        <v>43355</v>
      </c>
      <c r="D244" s="10">
        <v>55.8</v>
      </c>
      <c r="E244" s="15">
        <v>151</v>
      </c>
      <c r="F244" s="15">
        <v>111.47499999999999</v>
      </c>
      <c r="G244" s="15">
        <v>154.625</v>
      </c>
      <c r="H244" s="15"/>
      <c r="I244" s="15"/>
      <c r="J244" s="15"/>
      <c r="K244" s="15"/>
      <c r="L244" s="15"/>
      <c r="M244" s="15"/>
      <c r="N244" s="15"/>
      <c r="O244" s="15"/>
      <c r="P244" s="15"/>
      <c r="Q244" s="15"/>
      <c r="R244" s="15"/>
      <c r="S244" s="15"/>
      <c r="T244" s="15"/>
      <c r="U244" s="15"/>
      <c r="V244" s="15"/>
      <c r="W244" s="15"/>
      <c r="X244" s="15"/>
    </row>
    <row r="245" spans="3:24" x14ac:dyDescent="0.25">
      <c r="C245" s="4">
        <v>43354</v>
      </c>
      <c r="D245" s="10">
        <v>54.475000000000001</v>
      </c>
      <c r="E245" s="15">
        <v>150.35</v>
      </c>
      <c r="F245" s="15">
        <v>109.3</v>
      </c>
      <c r="G245" s="15">
        <v>152.125</v>
      </c>
      <c r="H245" s="15"/>
      <c r="I245" s="15"/>
      <c r="J245" s="15"/>
      <c r="K245" s="15"/>
      <c r="L245" s="15"/>
      <c r="M245" s="15"/>
      <c r="N245" s="15"/>
      <c r="O245" s="15"/>
      <c r="P245" s="15"/>
      <c r="Q245" s="15"/>
      <c r="R245" s="15"/>
      <c r="S245" s="15"/>
      <c r="T245" s="15"/>
      <c r="U245" s="15"/>
      <c r="V245" s="15"/>
      <c r="W245" s="15"/>
      <c r="X245" s="15"/>
    </row>
    <row r="246" spans="3:24" x14ac:dyDescent="0.25">
      <c r="C246" s="4">
        <v>43353</v>
      </c>
      <c r="D246" s="10">
        <v>55.95</v>
      </c>
      <c r="E246" s="15">
        <v>150.35</v>
      </c>
      <c r="F246" s="15">
        <v>110.15</v>
      </c>
      <c r="G246" s="15">
        <v>152.52500000000001</v>
      </c>
      <c r="H246" s="15"/>
      <c r="I246" s="15"/>
      <c r="J246" s="15"/>
      <c r="K246" s="15"/>
      <c r="L246" s="15"/>
      <c r="M246" s="15"/>
      <c r="N246" s="15"/>
      <c r="O246" s="15"/>
      <c r="P246" s="15"/>
      <c r="Q246" s="15"/>
      <c r="R246" s="15"/>
      <c r="S246" s="15"/>
      <c r="T246" s="15"/>
      <c r="U246" s="15"/>
      <c r="V246" s="15"/>
      <c r="W246" s="15"/>
      <c r="X246" s="15"/>
    </row>
    <row r="247" spans="3:24" x14ac:dyDescent="0.25">
      <c r="C247" s="4">
        <v>43350</v>
      </c>
      <c r="D247" s="10">
        <v>55.65</v>
      </c>
      <c r="E247" s="15">
        <v>150.69999999999999</v>
      </c>
      <c r="F247" s="15">
        <v>109.95</v>
      </c>
      <c r="G247" s="15">
        <v>152.97499999999999</v>
      </c>
      <c r="H247" s="15"/>
      <c r="I247" s="15"/>
      <c r="J247" s="15"/>
      <c r="K247" s="15"/>
      <c r="L247" s="15"/>
      <c r="M247" s="15"/>
      <c r="N247" s="15"/>
      <c r="O247" s="15"/>
      <c r="P247" s="15"/>
      <c r="Q247" s="15"/>
      <c r="R247" s="15"/>
      <c r="S247" s="15"/>
      <c r="T247" s="15"/>
      <c r="U247" s="15"/>
      <c r="V247" s="15"/>
      <c r="W247" s="15"/>
      <c r="X247" s="15"/>
    </row>
    <row r="248" spans="3:24" x14ac:dyDescent="0.25">
      <c r="C248" s="4">
        <v>43349</v>
      </c>
      <c r="D248" s="10">
        <v>54.975000000000001</v>
      </c>
      <c r="E248" s="15">
        <v>150.69999999999999</v>
      </c>
      <c r="F248" s="15">
        <v>108.9</v>
      </c>
      <c r="G248" s="15">
        <v>151.77500000000001</v>
      </c>
      <c r="H248" s="15"/>
      <c r="I248" s="15"/>
      <c r="J248" s="15"/>
      <c r="K248" s="15"/>
      <c r="L248" s="15"/>
      <c r="M248" s="15"/>
      <c r="N248" s="15"/>
      <c r="O248" s="15"/>
      <c r="P248" s="15"/>
      <c r="Q248" s="15"/>
      <c r="R248" s="15"/>
      <c r="S248" s="15"/>
      <c r="T248" s="15"/>
      <c r="U248" s="15"/>
      <c r="V248" s="15"/>
      <c r="W248" s="15"/>
      <c r="X248" s="15"/>
    </row>
    <row r="249" spans="3:24" x14ac:dyDescent="0.25">
      <c r="C249" s="4">
        <v>43348</v>
      </c>
      <c r="D249" s="10">
        <v>51.975000000000001</v>
      </c>
      <c r="E249" s="15">
        <v>150.4</v>
      </c>
      <c r="F249" s="15">
        <v>109.05</v>
      </c>
      <c r="G249" s="15">
        <v>151.72499999999999</v>
      </c>
      <c r="H249" s="15"/>
      <c r="I249" s="15"/>
      <c r="J249" s="15"/>
      <c r="K249" s="15"/>
      <c r="L249" s="15"/>
      <c r="M249" s="15"/>
      <c r="N249" s="15"/>
      <c r="O249" s="15"/>
      <c r="P249" s="15"/>
      <c r="Q249" s="15"/>
      <c r="R249" s="15"/>
      <c r="S249" s="15"/>
      <c r="T249" s="15"/>
      <c r="U249" s="15"/>
      <c r="V249" s="15"/>
      <c r="W249" s="15"/>
      <c r="X249" s="15"/>
    </row>
    <row r="250" spans="3:24" x14ac:dyDescent="0.25">
      <c r="C250" s="4">
        <v>43347</v>
      </c>
      <c r="D250" s="10">
        <v>51.075000000000003</v>
      </c>
      <c r="E250" s="15">
        <v>150.15</v>
      </c>
      <c r="F250" s="15">
        <v>109.875</v>
      </c>
      <c r="G250" s="15">
        <v>151.72499999999999</v>
      </c>
      <c r="H250" s="15"/>
      <c r="I250" s="15"/>
      <c r="J250" s="15"/>
      <c r="K250" s="15"/>
      <c r="L250" s="15"/>
      <c r="M250" s="15"/>
      <c r="N250" s="15"/>
      <c r="O250" s="15"/>
      <c r="P250" s="15"/>
      <c r="Q250" s="15"/>
      <c r="R250" s="15"/>
      <c r="S250" s="15"/>
      <c r="T250" s="15"/>
      <c r="U250" s="15"/>
      <c r="V250" s="15"/>
      <c r="W250" s="15"/>
      <c r="X250" s="15"/>
    </row>
    <row r="251" spans="3:24" x14ac:dyDescent="0.25">
      <c r="C251" s="4">
        <v>43346</v>
      </c>
      <c r="D251" s="10">
        <v>50.424999999999997</v>
      </c>
      <c r="E251" s="15">
        <v>150.15</v>
      </c>
      <c r="F251" s="15">
        <v>106.8</v>
      </c>
      <c r="G251" s="15">
        <v>149.44999999999999</v>
      </c>
      <c r="H251" s="15"/>
      <c r="I251" s="15"/>
      <c r="J251" s="15"/>
      <c r="K251" s="15"/>
      <c r="L251" s="15"/>
      <c r="M251" s="15"/>
      <c r="N251" s="15"/>
      <c r="O251" s="15"/>
      <c r="P251" s="15"/>
      <c r="Q251" s="15"/>
      <c r="R251" s="15"/>
      <c r="S251" s="15"/>
      <c r="T251" s="15"/>
      <c r="U251" s="15"/>
      <c r="V251" s="15"/>
      <c r="W251" s="15"/>
      <c r="X251" s="15"/>
    </row>
    <row r="252" spans="3:24" x14ac:dyDescent="0.25">
      <c r="C252" s="4">
        <v>43343</v>
      </c>
      <c r="D252" s="10">
        <v>50.424999999999997</v>
      </c>
      <c r="E252" s="15">
        <v>146.27000000000001</v>
      </c>
      <c r="F252" s="15">
        <v>106.8</v>
      </c>
      <c r="G252" s="15">
        <v>149.44999999999999</v>
      </c>
      <c r="H252" s="15"/>
      <c r="I252" s="15"/>
      <c r="J252" s="15"/>
      <c r="K252" s="15"/>
      <c r="L252" s="15"/>
      <c r="M252" s="15"/>
      <c r="N252" s="15"/>
      <c r="O252" s="15"/>
      <c r="P252" s="15"/>
      <c r="Q252" s="15"/>
      <c r="R252" s="15"/>
      <c r="S252" s="15"/>
      <c r="T252" s="15"/>
      <c r="U252" s="15"/>
      <c r="V252" s="15"/>
      <c r="W252" s="15"/>
      <c r="X252" s="15"/>
    </row>
    <row r="253" spans="3:24" x14ac:dyDescent="0.25">
      <c r="C253" s="4">
        <v>43342</v>
      </c>
      <c r="D253" s="10">
        <v>49.125</v>
      </c>
      <c r="E253" s="15">
        <v>146.5</v>
      </c>
      <c r="F253" s="15">
        <v>109.8</v>
      </c>
      <c r="G253" s="15">
        <v>149.47499999999999</v>
      </c>
      <c r="H253" s="15"/>
      <c r="I253" s="15"/>
      <c r="J253" s="15"/>
      <c r="K253" s="15"/>
      <c r="L253" s="15"/>
      <c r="M253" s="15"/>
      <c r="N253" s="15"/>
      <c r="O253" s="15"/>
      <c r="P253" s="15"/>
      <c r="Q253" s="15"/>
      <c r="R253" s="15"/>
      <c r="S253" s="15"/>
      <c r="T253" s="15"/>
      <c r="U253" s="15"/>
      <c r="V253" s="15"/>
      <c r="W253" s="15"/>
      <c r="X253" s="15"/>
    </row>
    <row r="254" spans="3:24" x14ac:dyDescent="0.25">
      <c r="C254" s="4">
        <v>43341</v>
      </c>
      <c r="D254" s="10">
        <v>51.55</v>
      </c>
      <c r="E254" s="15">
        <v>146.6</v>
      </c>
      <c r="F254" s="15">
        <v>109.175</v>
      </c>
      <c r="G254" s="15">
        <v>149.32499999999999</v>
      </c>
      <c r="H254" s="15"/>
      <c r="I254" s="15"/>
      <c r="J254" s="15"/>
      <c r="K254" s="15"/>
      <c r="L254" s="15"/>
      <c r="M254" s="15"/>
      <c r="N254" s="15"/>
      <c r="O254" s="15"/>
      <c r="P254" s="15"/>
      <c r="Q254" s="15"/>
      <c r="R254" s="15"/>
      <c r="S254" s="15"/>
      <c r="T254" s="15"/>
      <c r="U254" s="15"/>
      <c r="V254" s="15"/>
      <c r="W254" s="15"/>
      <c r="X254" s="15"/>
    </row>
    <row r="255" spans="3:24" x14ac:dyDescent="0.25">
      <c r="C255" s="4">
        <v>43340</v>
      </c>
      <c r="D255" s="10">
        <v>52</v>
      </c>
      <c r="E255" s="15">
        <v>146.5</v>
      </c>
      <c r="F255" s="15">
        <v>107.8</v>
      </c>
      <c r="G255" s="15">
        <v>149.35</v>
      </c>
      <c r="H255" s="15"/>
      <c r="I255" s="15"/>
      <c r="J255" s="15"/>
      <c r="K255" s="15"/>
      <c r="L255" s="15"/>
      <c r="M255" s="15"/>
      <c r="N255" s="15"/>
      <c r="O255" s="15"/>
      <c r="P255" s="15"/>
      <c r="Q255" s="15"/>
      <c r="R255" s="15"/>
      <c r="S255" s="15"/>
      <c r="T255" s="15"/>
      <c r="U255" s="15"/>
      <c r="V255" s="15"/>
      <c r="W255" s="15"/>
      <c r="X255" s="15"/>
    </row>
    <row r="256" spans="3:24" x14ac:dyDescent="0.25">
      <c r="C256" s="4">
        <v>43339</v>
      </c>
      <c r="D256" s="10">
        <v>54.774999999999999</v>
      </c>
      <c r="E256" s="15">
        <v>146.75</v>
      </c>
      <c r="F256" s="15">
        <v>108.2</v>
      </c>
      <c r="G256" s="15">
        <v>150.22499999999999</v>
      </c>
      <c r="H256" s="15"/>
      <c r="I256" s="15"/>
      <c r="J256" s="15"/>
      <c r="K256" s="15"/>
      <c r="L256" s="15"/>
      <c r="M256" s="15"/>
      <c r="N256" s="15"/>
      <c r="O256" s="15"/>
      <c r="P256" s="15"/>
      <c r="Q256" s="15"/>
      <c r="R256" s="15"/>
      <c r="S256" s="15"/>
      <c r="T256" s="15"/>
      <c r="U256" s="15"/>
      <c r="V256" s="15"/>
      <c r="W256" s="15"/>
      <c r="X256" s="15"/>
    </row>
    <row r="257" spans="3:24" x14ac:dyDescent="0.25">
      <c r="C257" s="4">
        <v>43336</v>
      </c>
      <c r="D257" s="10">
        <v>51.774999999999999</v>
      </c>
      <c r="E257" s="15">
        <v>146.1</v>
      </c>
      <c r="F257" s="15">
        <v>106.25</v>
      </c>
      <c r="G257" s="15">
        <v>149.19999999999999</v>
      </c>
      <c r="H257" s="15"/>
      <c r="I257" s="15"/>
      <c r="J257" s="15"/>
      <c r="K257" s="15"/>
      <c r="L257" s="15"/>
      <c r="M257" s="15"/>
      <c r="N257" s="15"/>
      <c r="O257" s="15"/>
      <c r="P257" s="15"/>
      <c r="Q257" s="15"/>
      <c r="R257" s="15"/>
      <c r="S257" s="15"/>
      <c r="T257" s="15"/>
      <c r="U257" s="15"/>
      <c r="V257" s="15"/>
      <c r="W257" s="15"/>
      <c r="X257" s="15"/>
    </row>
    <row r="258" spans="3:24" x14ac:dyDescent="0.25">
      <c r="C258" s="4">
        <v>43335</v>
      </c>
      <c r="D258" s="10">
        <v>51.174999999999997</v>
      </c>
      <c r="E258" s="15">
        <v>145.75</v>
      </c>
      <c r="F258" s="15">
        <v>107.95</v>
      </c>
      <c r="G258" s="15">
        <v>149.02500000000001</v>
      </c>
      <c r="H258" s="15"/>
      <c r="I258" s="15"/>
      <c r="J258" s="15"/>
      <c r="K258" s="15"/>
      <c r="L258" s="15"/>
      <c r="M258" s="15"/>
      <c r="N258" s="15"/>
      <c r="O258" s="15"/>
      <c r="P258" s="15"/>
      <c r="Q258" s="15"/>
      <c r="R258" s="15"/>
      <c r="S258" s="15"/>
      <c r="T258" s="15"/>
      <c r="U258" s="15"/>
      <c r="V258" s="15"/>
      <c r="W258" s="15"/>
      <c r="X258" s="15"/>
    </row>
    <row r="259" spans="3:24" x14ac:dyDescent="0.25">
      <c r="C259" s="4">
        <v>43334</v>
      </c>
      <c r="D259" s="10">
        <v>53.6</v>
      </c>
      <c r="E259" s="15">
        <v>145.4</v>
      </c>
      <c r="F259" s="15">
        <v>108.22499999999999</v>
      </c>
      <c r="G259" s="15">
        <v>148.69999999999999</v>
      </c>
      <c r="H259" s="15"/>
      <c r="I259" s="15"/>
      <c r="J259" s="15"/>
      <c r="K259" s="15"/>
      <c r="L259" s="15"/>
      <c r="M259" s="15"/>
      <c r="N259" s="15"/>
      <c r="O259" s="15"/>
      <c r="P259" s="15"/>
      <c r="Q259" s="15"/>
      <c r="R259" s="15"/>
      <c r="S259" s="15"/>
      <c r="T259" s="15"/>
      <c r="U259" s="15"/>
      <c r="V259" s="15"/>
      <c r="W259" s="15"/>
      <c r="X259" s="15"/>
    </row>
    <row r="260" spans="3:24" x14ac:dyDescent="0.25">
      <c r="C260" s="4">
        <v>43333</v>
      </c>
      <c r="D260" s="10">
        <v>56.225000000000001</v>
      </c>
      <c r="E260" s="15">
        <v>145.69999999999999</v>
      </c>
      <c r="F260" s="15">
        <v>109.27500000000001</v>
      </c>
      <c r="G260" s="15">
        <v>149.17500000000001</v>
      </c>
      <c r="H260" s="15"/>
      <c r="I260" s="15"/>
      <c r="J260" s="15"/>
      <c r="K260" s="15"/>
      <c r="L260" s="15"/>
      <c r="M260" s="15"/>
      <c r="N260" s="15"/>
      <c r="O260" s="15"/>
      <c r="P260" s="15"/>
      <c r="Q260" s="15"/>
      <c r="R260" s="15"/>
      <c r="S260" s="15"/>
      <c r="T260" s="15"/>
      <c r="U260" s="15"/>
      <c r="V260" s="15"/>
      <c r="W260" s="15"/>
      <c r="X260" s="15"/>
    </row>
    <row r="261" spans="3:24" x14ac:dyDescent="0.25">
      <c r="C261" s="4">
        <v>43332</v>
      </c>
      <c r="D261" s="10">
        <v>56.475000000000001</v>
      </c>
      <c r="E261" s="15">
        <v>145.30000000000001</v>
      </c>
      <c r="F261" s="15">
        <v>109.075</v>
      </c>
      <c r="G261" s="15">
        <v>149.625</v>
      </c>
      <c r="H261" s="15"/>
      <c r="I261" s="15"/>
      <c r="J261" s="15"/>
      <c r="K261" s="15"/>
      <c r="L261" s="15"/>
      <c r="M261" s="15"/>
      <c r="N261" s="15"/>
      <c r="O261" s="15"/>
      <c r="P261" s="15"/>
      <c r="Q261" s="15"/>
      <c r="R261" s="15"/>
      <c r="S261" s="15"/>
      <c r="T261" s="15"/>
      <c r="U261" s="15"/>
      <c r="V261" s="15"/>
      <c r="W261" s="15"/>
      <c r="X261" s="15"/>
    </row>
    <row r="262" spans="3:24" x14ac:dyDescent="0.25">
      <c r="C262" s="4">
        <v>43329</v>
      </c>
      <c r="D262" s="10">
        <v>58.6</v>
      </c>
      <c r="E262" s="15">
        <v>145.05000000000001</v>
      </c>
      <c r="F262" s="15">
        <v>109.425</v>
      </c>
      <c r="G262" s="15">
        <v>150.94999999999999</v>
      </c>
      <c r="H262" s="15"/>
      <c r="I262" s="15"/>
      <c r="J262" s="15"/>
      <c r="K262" s="15"/>
      <c r="L262" s="15"/>
      <c r="M262" s="15"/>
      <c r="N262" s="15"/>
      <c r="O262" s="15"/>
      <c r="P262" s="15"/>
      <c r="Q262" s="15"/>
      <c r="R262" s="15"/>
      <c r="S262" s="15"/>
      <c r="T262" s="15"/>
      <c r="U262" s="15"/>
      <c r="V262" s="15"/>
      <c r="W262" s="15"/>
      <c r="X262" s="15"/>
    </row>
    <row r="263" spans="3:24" x14ac:dyDescent="0.25">
      <c r="C263" s="4">
        <v>43328</v>
      </c>
      <c r="D263" s="10">
        <v>55.475000000000001</v>
      </c>
      <c r="E263" s="15">
        <v>145.15</v>
      </c>
      <c r="F263" s="15">
        <v>108.325</v>
      </c>
      <c r="G263" s="15">
        <v>150.27500000000001</v>
      </c>
      <c r="H263" s="15"/>
      <c r="I263" s="15"/>
      <c r="J263" s="15"/>
      <c r="K263" s="15"/>
      <c r="L263" s="15"/>
      <c r="M263" s="15"/>
      <c r="N263" s="15"/>
      <c r="O263" s="15"/>
      <c r="P263" s="15"/>
      <c r="Q263" s="15"/>
      <c r="R263" s="15"/>
      <c r="S263" s="15"/>
      <c r="T263" s="15"/>
      <c r="U263" s="15"/>
      <c r="V263" s="15"/>
      <c r="W263" s="15"/>
      <c r="X263" s="15"/>
    </row>
    <row r="264" spans="3:24" x14ac:dyDescent="0.25">
      <c r="C264" s="4">
        <v>43327</v>
      </c>
      <c r="D264" s="10">
        <v>52.475000000000001</v>
      </c>
      <c r="E264" s="15">
        <v>145.35</v>
      </c>
      <c r="F264" s="15">
        <v>108.325</v>
      </c>
      <c r="G264" s="15">
        <v>149.05000000000001</v>
      </c>
      <c r="H264" s="15"/>
      <c r="I264" s="15"/>
      <c r="J264" s="15"/>
      <c r="K264" s="15"/>
      <c r="L264" s="15"/>
      <c r="M264" s="15"/>
      <c r="N264" s="15"/>
      <c r="O264" s="15"/>
      <c r="P264" s="15"/>
      <c r="Q264" s="15"/>
      <c r="R264" s="15"/>
      <c r="S264" s="15"/>
      <c r="T264" s="15"/>
      <c r="U264" s="15"/>
      <c r="V264" s="15"/>
      <c r="W264" s="15"/>
      <c r="X264" s="15"/>
    </row>
    <row r="265" spans="3:24" x14ac:dyDescent="0.25">
      <c r="C265" s="4">
        <v>43326</v>
      </c>
      <c r="D265" s="10">
        <v>51.85</v>
      </c>
      <c r="E265" s="15">
        <v>145.6</v>
      </c>
      <c r="F265" s="15">
        <v>107.97499999999999</v>
      </c>
      <c r="G265" s="15">
        <v>148.92500000000001</v>
      </c>
      <c r="H265" s="15"/>
      <c r="I265" s="15"/>
      <c r="J265" s="15"/>
      <c r="K265" s="15"/>
      <c r="L265" s="15"/>
      <c r="M265" s="15"/>
      <c r="N265" s="15"/>
      <c r="O265" s="15"/>
      <c r="P265" s="15"/>
      <c r="Q265" s="15"/>
      <c r="R265" s="15"/>
      <c r="S265" s="15"/>
      <c r="T265" s="15"/>
      <c r="U265" s="15"/>
      <c r="V265" s="15"/>
      <c r="W265" s="15"/>
      <c r="X265" s="15"/>
    </row>
    <row r="266" spans="3:24" x14ac:dyDescent="0.25">
      <c r="C266" s="4">
        <v>43325</v>
      </c>
      <c r="D266" s="10">
        <v>55.524999999999999</v>
      </c>
      <c r="E266" s="15">
        <v>145.55000000000001</v>
      </c>
      <c r="F266" s="15">
        <v>107.2</v>
      </c>
      <c r="G266" s="15">
        <v>148.65</v>
      </c>
      <c r="H266" s="15"/>
      <c r="I266" s="15"/>
      <c r="J266" s="15"/>
      <c r="K266" s="15"/>
      <c r="L266" s="15"/>
      <c r="M266" s="15"/>
      <c r="N266" s="15"/>
      <c r="O266" s="15"/>
      <c r="P266" s="15"/>
      <c r="Q266" s="15"/>
      <c r="R266" s="15"/>
      <c r="S266" s="15"/>
      <c r="T266" s="15"/>
      <c r="U266" s="15"/>
      <c r="V266" s="15"/>
      <c r="W266" s="15"/>
      <c r="X266" s="15"/>
    </row>
    <row r="267" spans="3:24" x14ac:dyDescent="0.25">
      <c r="C267" s="4">
        <v>43322</v>
      </c>
      <c r="D267" s="10">
        <v>54.8</v>
      </c>
      <c r="E267" s="15">
        <v>145.75</v>
      </c>
      <c r="F267" s="15">
        <v>108.25</v>
      </c>
      <c r="G267" s="15">
        <v>149.9</v>
      </c>
      <c r="H267" s="15"/>
      <c r="I267" s="15"/>
      <c r="J267" s="15"/>
      <c r="K267" s="15"/>
      <c r="L267" s="15"/>
      <c r="M267" s="15"/>
      <c r="N267" s="15"/>
      <c r="O267" s="15"/>
      <c r="P267" s="15"/>
      <c r="Q267" s="15"/>
      <c r="R267" s="15"/>
      <c r="S267" s="15"/>
      <c r="T267" s="15"/>
      <c r="U267" s="15"/>
      <c r="V267" s="15"/>
      <c r="W267" s="15"/>
      <c r="X267" s="15"/>
    </row>
    <row r="268" spans="3:24" x14ac:dyDescent="0.25">
      <c r="C268" s="4">
        <v>43321</v>
      </c>
      <c r="D268" s="10">
        <v>54.975000000000001</v>
      </c>
      <c r="E268" s="15">
        <v>145.75</v>
      </c>
      <c r="F268" s="15">
        <v>108.25</v>
      </c>
      <c r="G268" s="15">
        <v>149.35</v>
      </c>
      <c r="H268" s="15"/>
      <c r="I268" s="15"/>
      <c r="J268" s="15"/>
      <c r="K268" s="15"/>
      <c r="L268" s="15"/>
      <c r="M268" s="15"/>
      <c r="N268" s="15"/>
      <c r="O268" s="15"/>
      <c r="P268" s="15"/>
      <c r="Q268" s="15"/>
      <c r="R268" s="15"/>
      <c r="S268" s="15"/>
      <c r="T268" s="15"/>
      <c r="U268" s="15"/>
      <c r="V268" s="15"/>
      <c r="W268" s="15"/>
      <c r="X268" s="15"/>
    </row>
    <row r="269" spans="3:24" x14ac:dyDescent="0.25">
      <c r="C269" s="4">
        <v>43320</v>
      </c>
      <c r="D269" s="10">
        <v>54.8</v>
      </c>
      <c r="E269" s="15">
        <v>145.85</v>
      </c>
      <c r="F269" s="15">
        <v>109.825</v>
      </c>
      <c r="G269" s="15">
        <v>150.65</v>
      </c>
      <c r="H269" s="15"/>
      <c r="I269" s="15"/>
      <c r="J269" s="15"/>
      <c r="K269" s="15"/>
      <c r="L269" s="15"/>
      <c r="M269" s="15"/>
      <c r="N269" s="15"/>
      <c r="O269" s="15"/>
      <c r="P269" s="15"/>
      <c r="Q269" s="15"/>
      <c r="R269" s="15"/>
      <c r="S269" s="15"/>
      <c r="T269" s="15"/>
      <c r="U269" s="15"/>
      <c r="V269" s="15"/>
      <c r="W269" s="15"/>
      <c r="X269" s="15"/>
    </row>
    <row r="270" spans="3:24" x14ac:dyDescent="0.25">
      <c r="C270" s="4">
        <v>43319</v>
      </c>
      <c r="D270" s="10">
        <v>55.8</v>
      </c>
      <c r="E270" s="15">
        <v>145.9</v>
      </c>
      <c r="F270" s="15">
        <v>110.075</v>
      </c>
      <c r="G270" s="15">
        <v>149.85</v>
      </c>
      <c r="H270" s="15"/>
      <c r="I270" s="15"/>
      <c r="J270" s="15"/>
      <c r="K270" s="15"/>
      <c r="L270" s="15"/>
      <c r="M270" s="15"/>
      <c r="N270" s="15"/>
      <c r="O270" s="15"/>
      <c r="P270" s="15"/>
      <c r="Q270" s="15"/>
      <c r="R270" s="15"/>
      <c r="S270" s="15"/>
      <c r="T270" s="15"/>
      <c r="U270" s="15"/>
      <c r="V270" s="15"/>
      <c r="W270" s="15"/>
      <c r="X270" s="15"/>
    </row>
    <row r="271" spans="3:24" x14ac:dyDescent="0.25">
      <c r="C271" s="4">
        <v>43318</v>
      </c>
      <c r="D271" s="10">
        <v>56.6</v>
      </c>
      <c r="E271" s="15">
        <v>145.30000000000001</v>
      </c>
      <c r="F271" s="15">
        <v>110.4</v>
      </c>
      <c r="G271" s="15">
        <v>151.85</v>
      </c>
      <c r="H271" s="15"/>
      <c r="I271" s="15"/>
      <c r="J271" s="15"/>
      <c r="K271" s="15"/>
      <c r="L271" s="15"/>
      <c r="M271" s="15"/>
      <c r="N271" s="15"/>
      <c r="O271" s="15"/>
      <c r="P271" s="15"/>
      <c r="Q271" s="15"/>
      <c r="R271" s="15"/>
      <c r="S271" s="15"/>
      <c r="T271" s="15"/>
      <c r="U271" s="15"/>
      <c r="V271" s="15"/>
      <c r="W271" s="15"/>
      <c r="X271" s="15"/>
    </row>
    <row r="272" spans="3:24" x14ac:dyDescent="0.25">
      <c r="C272" s="4">
        <v>43315</v>
      </c>
      <c r="D272" s="10">
        <v>58.5</v>
      </c>
      <c r="E272" s="15">
        <v>145.35</v>
      </c>
      <c r="F272" s="15">
        <v>110.675</v>
      </c>
      <c r="G272" s="15">
        <v>152.85</v>
      </c>
      <c r="H272" s="15"/>
      <c r="I272" s="15"/>
      <c r="J272" s="15"/>
      <c r="K272" s="15"/>
      <c r="L272" s="15"/>
      <c r="M272" s="15"/>
      <c r="N272" s="15"/>
      <c r="O272" s="15"/>
      <c r="P272" s="15"/>
      <c r="Q272" s="15"/>
      <c r="R272" s="15"/>
      <c r="S272" s="15"/>
      <c r="T272" s="15"/>
      <c r="U272" s="15"/>
      <c r="V272" s="15"/>
      <c r="W272" s="15"/>
      <c r="X272" s="15"/>
    </row>
    <row r="273" spans="3:24" x14ac:dyDescent="0.25">
      <c r="C273" s="4">
        <v>43314</v>
      </c>
      <c r="D273" s="10">
        <v>58.975000000000001</v>
      </c>
      <c r="E273" s="15">
        <v>145.25</v>
      </c>
      <c r="F273" s="15">
        <v>108.6</v>
      </c>
      <c r="G273" s="15">
        <v>151.19999999999999</v>
      </c>
      <c r="H273" s="15"/>
      <c r="I273" s="15"/>
      <c r="J273" s="15"/>
      <c r="K273" s="15"/>
      <c r="L273" s="15"/>
      <c r="M273" s="15"/>
      <c r="N273" s="15"/>
      <c r="O273" s="15"/>
      <c r="P273" s="15"/>
      <c r="Q273" s="15"/>
      <c r="R273" s="15"/>
      <c r="S273" s="15"/>
      <c r="T273" s="15"/>
      <c r="U273" s="15"/>
      <c r="V273" s="15"/>
      <c r="W273" s="15"/>
      <c r="X273" s="15"/>
    </row>
    <row r="274" spans="3:24" x14ac:dyDescent="0.25">
      <c r="C274" s="4">
        <v>43313</v>
      </c>
      <c r="D274" s="10">
        <v>60.25</v>
      </c>
      <c r="E274" s="15">
        <v>145.80000000000001</v>
      </c>
      <c r="F274" s="15">
        <v>108.625</v>
      </c>
      <c r="G274" s="15">
        <v>151.82499999999999</v>
      </c>
      <c r="H274" s="15"/>
      <c r="I274" s="15"/>
      <c r="J274" s="15"/>
      <c r="K274" s="15"/>
      <c r="L274" s="15"/>
      <c r="M274" s="15"/>
      <c r="N274" s="15"/>
      <c r="O274" s="15"/>
      <c r="P274" s="15"/>
      <c r="Q274" s="15"/>
      <c r="R274" s="15"/>
      <c r="S274" s="15"/>
      <c r="T274" s="15"/>
      <c r="U274" s="15"/>
      <c r="V274" s="15"/>
      <c r="W274" s="15"/>
      <c r="X274" s="15"/>
    </row>
    <row r="275" spans="3:24" x14ac:dyDescent="0.25">
      <c r="C275" s="4">
        <v>43312</v>
      </c>
      <c r="D275" s="10">
        <v>61.125</v>
      </c>
      <c r="E275" s="15">
        <v>143.21</v>
      </c>
      <c r="F275" s="15">
        <v>107.675</v>
      </c>
      <c r="G275" s="15">
        <v>149.32499999999999</v>
      </c>
      <c r="H275" s="15"/>
      <c r="I275" s="15"/>
      <c r="J275" s="15"/>
      <c r="K275" s="15"/>
      <c r="L275" s="15"/>
      <c r="M275" s="15"/>
      <c r="N275" s="15"/>
      <c r="O275" s="15"/>
      <c r="P275" s="15"/>
      <c r="Q275" s="15"/>
      <c r="R275" s="15"/>
      <c r="S275" s="15"/>
      <c r="T275" s="15"/>
      <c r="U275" s="15"/>
      <c r="V275" s="15"/>
      <c r="W275" s="15"/>
      <c r="X275" s="15"/>
    </row>
    <row r="276" spans="3:24" x14ac:dyDescent="0.25">
      <c r="C276" s="4">
        <v>43311</v>
      </c>
      <c r="D276" s="10">
        <v>63.3</v>
      </c>
      <c r="E276" s="15">
        <v>143.85</v>
      </c>
      <c r="F276" s="15">
        <v>108.425</v>
      </c>
      <c r="G276" s="15">
        <v>151.5</v>
      </c>
      <c r="H276" s="15"/>
      <c r="I276" s="15"/>
      <c r="J276" s="15"/>
      <c r="K276" s="15"/>
      <c r="L276" s="15"/>
      <c r="M276" s="15"/>
      <c r="N276" s="15"/>
      <c r="O276" s="15"/>
      <c r="P276" s="15"/>
      <c r="Q276" s="15"/>
      <c r="R276" s="15"/>
      <c r="S276" s="15"/>
      <c r="T276" s="15"/>
      <c r="U276" s="15"/>
      <c r="V276" s="15"/>
      <c r="W276" s="15"/>
      <c r="X276" s="15"/>
    </row>
    <row r="277" spans="3:24" x14ac:dyDescent="0.25">
      <c r="C277" s="4">
        <v>43308</v>
      </c>
      <c r="D277" s="10">
        <v>63.65</v>
      </c>
      <c r="E277" s="15">
        <v>143.55000000000001</v>
      </c>
      <c r="F277" s="15">
        <v>108.625</v>
      </c>
      <c r="G277" s="15">
        <v>152.30000000000001</v>
      </c>
      <c r="H277" s="15"/>
      <c r="I277" s="15"/>
      <c r="J277" s="15"/>
      <c r="K277" s="15"/>
      <c r="L277" s="15"/>
      <c r="M277" s="15"/>
      <c r="N277" s="15"/>
      <c r="O277" s="15"/>
      <c r="P277" s="15"/>
      <c r="Q277" s="15"/>
      <c r="R277" s="15"/>
      <c r="S277" s="15"/>
      <c r="T277" s="15"/>
      <c r="U277" s="15"/>
      <c r="V277" s="15"/>
      <c r="W277" s="15"/>
      <c r="X277" s="15"/>
    </row>
    <row r="278" spans="3:24" x14ac:dyDescent="0.25">
      <c r="C278" s="4">
        <v>43307</v>
      </c>
      <c r="D278" s="10">
        <v>64.900000000000006</v>
      </c>
      <c r="E278" s="15">
        <v>143.65</v>
      </c>
      <c r="F278" s="15">
        <v>107.95</v>
      </c>
      <c r="G278" s="15">
        <v>151.42500000000001</v>
      </c>
      <c r="H278" s="15"/>
      <c r="I278" s="15"/>
      <c r="J278" s="15"/>
      <c r="K278" s="15"/>
      <c r="L278" s="15"/>
      <c r="M278" s="15"/>
      <c r="N278" s="15"/>
      <c r="O278" s="15"/>
      <c r="P278" s="15"/>
      <c r="Q278" s="15"/>
      <c r="R278" s="15"/>
      <c r="S278" s="15"/>
      <c r="T278" s="15"/>
      <c r="U278" s="15"/>
      <c r="V278" s="15"/>
      <c r="W278" s="15"/>
      <c r="X278" s="15"/>
    </row>
    <row r="279" spans="3:24" x14ac:dyDescent="0.25">
      <c r="C279" s="4">
        <v>43306</v>
      </c>
      <c r="D279" s="10">
        <v>66.400000000000006</v>
      </c>
      <c r="E279" s="15">
        <v>143.5</v>
      </c>
      <c r="F279" s="15">
        <v>109.02500000000001</v>
      </c>
      <c r="G279" s="15">
        <v>152.82499999999999</v>
      </c>
      <c r="H279" s="15"/>
      <c r="I279" s="15"/>
      <c r="J279" s="15"/>
      <c r="K279" s="15"/>
      <c r="L279" s="15"/>
      <c r="M279" s="15"/>
      <c r="N279" s="15"/>
      <c r="O279" s="15"/>
      <c r="P279" s="15"/>
      <c r="Q279" s="15"/>
      <c r="R279" s="15"/>
      <c r="S279" s="15"/>
      <c r="T279" s="15"/>
      <c r="U279" s="15"/>
      <c r="V279" s="15"/>
      <c r="W279" s="15"/>
      <c r="X279" s="15"/>
    </row>
    <row r="280" spans="3:24" x14ac:dyDescent="0.25">
      <c r="C280" s="4">
        <v>43305</v>
      </c>
      <c r="D280" s="10">
        <v>65.55</v>
      </c>
      <c r="E280" s="15">
        <v>143.85</v>
      </c>
      <c r="F280" s="15">
        <v>108.05</v>
      </c>
      <c r="G280" s="15">
        <v>152.75</v>
      </c>
      <c r="H280" s="15"/>
      <c r="I280" s="15"/>
      <c r="J280" s="15"/>
      <c r="K280" s="15"/>
      <c r="L280" s="15"/>
      <c r="M280" s="15"/>
      <c r="N280" s="15"/>
      <c r="O280" s="15"/>
      <c r="P280" s="15"/>
      <c r="Q280" s="15"/>
      <c r="R280" s="15"/>
      <c r="S280" s="15"/>
      <c r="T280" s="15"/>
      <c r="U280" s="15"/>
      <c r="V280" s="15"/>
      <c r="W280" s="15"/>
      <c r="X280" s="15"/>
    </row>
    <row r="281" spans="3:24" x14ac:dyDescent="0.25">
      <c r="C281" s="4">
        <v>43304</v>
      </c>
      <c r="D281" s="10">
        <v>66.424999999999997</v>
      </c>
      <c r="E281" s="15">
        <v>143.35</v>
      </c>
      <c r="F281" s="15">
        <v>108.72499999999999</v>
      </c>
      <c r="G281" s="15">
        <v>153.25</v>
      </c>
      <c r="H281" s="15"/>
      <c r="I281" s="15"/>
      <c r="J281" s="15"/>
      <c r="K281" s="15"/>
      <c r="L281" s="15"/>
      <c r="M281" s="15"/>
      <c r="N281" s="15"/>
      <c r="O281" s="15"/>
      <c r="P281" s="15"/>
      <c r="Q281" s="15"/>
      <c r="R281" s="15"/>
      <c r="S281" s="15"/>
      <c r="T281" s="15"/>
      <c r="U281" s="15"/>
      <c r="V281" s="15"/>
      <c r="W281" s="15"/>
      <c r="X281" s="15"/>
    </row>
    <row r="282" spans="3:24" x14ac:dyDescent="0.25">
      <c r="C282" s="4">
        <v>43301</v>
      </c>
      <c r="D282" s="10">
        <v>66.45</v>
      </c>
      <c r="E282" s="15">
        <v>143.15</v>
      </c>
      <c r="F282" s="15">
        <v>108.925</v>
      </c>
      <c r="G282" s="15">
        <v>153.67500000000001</v>
      </c>
      <c r="H282" s="15"/>
      <c r="I282" s="15"/>
      <c r="J282" s="15"/>
      <c r="K282" s="15"/>
      <c r="L282" s="15"/>
      <c r="M282" s="15"/>
      <c r="N282" s="15"/>
      <c r="O282" s="15"/>
      <c r="P282" s="15"/>
      <c r="Q282" s="15"/>
      <c r="R282" s="15"/>
      <c r="S282" s="15"/>
      <c r="T282" s="15"/>
      <c r="U282" s="15"/>
      <c r="V282" s="15"/>
      <c r="W282" s="15"/>
      <c r="X282" s="15"/>
    </row>
    <row r="283" spans="3:24" x14ac:dyDescent="0.25">
      <c r="C283" s="4">
        <v>43300</v>
      </c>
      <c r="D283" s="10">
        <v>67.25</v>
      </c>
      <c r="E283" s="15">
        <v>142.80000000000001</v>
      </c>
      <c r="F283" s="15">
        <v>108.9</v>
      </c>
      <c r="G283" s="15">
        <v>154.44999999999999</v>
      </c>
      <c r="H283" s="15"/>
      <c r="I283" s="15"/>
      <c r="J283" s="15"/>
      <c r="K283" s="15"/>
      <c r="L283" s="15"/>
      <c r="M283" s="15"/>
      <c r="N283" s="15"/>
      <c r="O283" s="15"/>
      <c r="P283" s="15"/>
      <c r="Q283" s="15"/>
      <c r="R283" s="15"/>
      <c r="S283" s="15"/>
      <c r="T283" s="15"/>
      <c r="U283" s="15"/>
      <c r="V283" s="15"/>
      <c r="W283" s="15"/>
      <c r="X283" s="15"/>
    </row>
    <row r="284" spans="3:24" x14ac:dyDescent="0.25">
      <c r="C284" s="4">
        <v>43299</v>
      </c>
      <c r="D284" s="10">
        <v>67.2</v>
      </c>
      <c r="E284" s="15">
        <v>142.75</v>
      </c>
      <c r="F284" s="15">
        <v>108.95</v>
      </c>
      <c r="G284" s="15">
        <v>154.44999999999999</v>
      </c>
      <c r="H284" s="15"/>
      <c r="I284" s="15"/>
      <c r="J284" s="15"/>
      <c r="K284" s="15"/>
      <c r="L284" s="15"/>
      <c r="M284" s="15"/>
      <c r="N284" s="15"/>
      <c r="O284" s="15"/>
      <c r="P284" s="15"/>
      <c r="Q284" s="15"/>
      <c r="R284" s="15"/>
      <c r="S284" s="15"/>
      <c r="T284" s="15"/>
      <c r="U284" s="15"/>
      <c r="V284" s="15"/>
      <c r="W284" s="15"/>
      <c r="X284" s="15"/>
    </row>
    <row r="285" spans="3:24" x14ac:dyDescent="0.25">
      <c r="C285" s="4">
        <v>43298</v>
      </c>
      <c r="D285" s="10">
        <v>67.900000000000006</v>
      </c>
      <c r="E285" s="15">
        <v>142.9</v>
      </c>
      <c r="F285" s="15">
        <v>106.425</v>
      </c>
      <c r="G285" s="15">
        <v>151.27500000000001</v>
      </c>
      <c r="H285" s="15"/>
      <c r="I285" s="15"/>
      <c r="J285" s="15"/>
      <c r="K285" s="15"/>
      <c r="L285" s="15"/>
      <c r="M285" s="15"/>
      <c r="N285" s="15"/>
      <c r="O285" s="15"/>
      <c r="P285" s="15"/>
      <c r="Q285" s="15"/>
      <c r="R285" s="15"/>
      <c r="S285" s="15"/>
      <c r="T285" s="15"/>
      <c r="U285" s="15"/>
      <c r="V285" s="15"/>
      <c r="W285" s="15"/>
      <c r="X285" s="15"/>
    </row>
    <row r="286" spans="3:24" x14ac:dyDescent="0.25">
      <c r="C286" s="4">
        <v>43297</v>
      </c>
      <c r="D286" s="10">
        <v>69.2</v>
      </c>
      <c r="E286" s="15">
        <v>143.30000000000001</v>
      </c>
      <c r="F286" s="15">
        <v>106.925</v>
      </c>
      <c r="G286" s="15">
        <v>152.375</v>
      </c>
      <c r="H286" s="15"/>
      <c r="I286" s="15"/>
      <c r="J286" s="15"/>
      <c r="K286" s="15"/>
      <c r="L286" s="15"/>
      <c r="M286" s="15"/>
      <c r="N286" s="15"/>
      <c r="O286" s="15"/>
      <c r="P286" s="15"/>
      <c r="Q286" s="15"/>
      <c r="R286" s="15"/>
      <c r="S286" s="15"/>
      <c r="T286" s="15"/>
      <c r="U286" s="15"/>
      <c r="V286" s="15"/>
      <c r="W286" s="15"/>
      <c r="X286" s="15"/>
    </row>
    <row r="287" spans="3:24" x14ac:dyDescent="0.25">
      <c r="C287" s="4">
        <v>43294</v>
      </c>
      <c r="D287" s="10">
        <v>79.95</v>
      </c>
      <c r="E287" s="15">
        <v>142.30000000000001</v>
      </c>
      <c r="F287" s="15">
        <v>104.55</v>
      </c>
      <c r="G287" s="15">
        <v>150.72499999999999</v>
      </c>
      <c r="H287" s="15"/>
      <c r="I287" s="15"/>
      <c r="J287" s="15"/>
      <c r="K287" s="15"/>
      <c r="L287" s="15"/>
      <c r="M287" s="15"/>
      <c r="N287" s="15"/>
      <c r="O287" s="15"/>
      <c r="P287" s="15"/>
      <c r="Q287" s="15"/>
      <c r="R287" s="15"/>
      <c r="S287" s="15"/>
      <c r="T287" s="15"/>
      <c r="U287" s="15"/>
      <c r="V287" s="15"/>
      <c r="W287" s="15"/>
      <c r="X287" s="15"/>
    </row>
    <row r="288" spans="3:24" x14ac:dyDescent="0.25">
      <c r="C288" s="4">
        <v>43293</v>
      </c>
      <c r="D288" s="10">
        <v>79.95</v>
      </c>
      <c r="E288" s="15">
        <v>142.5</v>
      </c>
      <c r="F288" s="15">
        <v>105.02500000000001</v>
      </c>
      <c r="G288" s="15">
        <v>151.02500000000001</v>
      </c>
      <c r="H288" s="15"/>
      <c r="I288" s="15"/>
      <c r="J288" s="15"/>
      <c r="K288" s="15"/>
      <c r="L288" s="15"/>
      <c r="M288" s="15"/>
      <c r="N288" s="15"/>
      <c r="O288" s="15"/>
      <c r="P288" s="15"/>
      <c r="Q288" s="15"/>
      <c r="R288" s="15"/>
      <c r="S288" s="15"/>
      <c r="T288" s="15"/>
      <c r="U288" s="15"/>
      <c r="V288" s="15"/>
      <c r="W288" s="15"/>
      <c r="X288" s="15"/>
    </row>
    <row r="289" spans="3:24" x14ac:dyDescent="0.25">
      <c r="C289" s="4">
        <v>43292</v>
      </c>
      <c r="D289" s="10">
        <v>79.775000000000006</v>
      </c>
      <c r="E289" s="15">
        <v>143.1</v>
      </c>
      <c r="F289" s="15">
        <v>103.85</v>
      </c>
      <c r="G289" s="15">
        <v>149.4</v>
      </c>
      <c r="H289" s="15"/>
      <c r="I289" s="15"/>
      <c r="J289" s="15"/>
      <c r="K289" s="15"/>
      <c r="L289" s="15"/>
      <c r="M289" s="15"/>
      <c r="N289" s="15"/>
      <c r="O289" s="15"/>
      <c r="P289" s="15"/>
      <c r="Q289" s="15"/>
      <c r="R289" s="15"/>
      <c r="S289" s="15"/>
      <c r="T289" s="15"/>
      <c r="U289" s="15"/>
      <c r="V289" s="15"/>
      <c r="W289" s="15"/>
      <c r="X289" s="15"/>
    </row>
    <row r="290" spans="3:24" x14ac:dyDescent="0.25">
      <c r="C290" s="4">
        <v>43291</v>
      </c>
      <c r="D290" s="10">
        <v>79.5</v>
      </c>
      <c r="E290" s="15">
        <v>142.80000000000001</v>
      </c>
      <c r="F290" s="15">
        <v>105.45</v>
      </c>
      <c r="G290" s="15">
        <v>151.85</v>
      </c>
      <c r="H290" s="15"/>
      <c r="I290" s="15"/>
      <c r="J290" s="15"/>
      <c r="K290" s="15"/>
      <c r="L290" s="15"/>
      <c r="M290" s="15"/>
      <c r="N290" s="15"/>
      <c r="O290" s="15"/>
      <c r="P290" s="15"/>
      <c r="Q290" s="15"/>
      <c r="R290" s="15"/>
      <c r="S290" s="15"/>
      <c r="T290" s="15"/>
      <c r="U290" s="15"/>
      <c r="V290" s="15"/>
      <c r="W290" s="15"/>
      <c r="X290" s="15"/>
    </row>
    <row r="291" spans="3:24" x14ac:dyDescent="0.25">
      <c r="C291" s="4">
        <v>43290</v>
      </c>
      <c r="D291" s="10">
        <v>80.224999999999994</v>
      </c>
      <c r="E291" s="15">
        <v>143.4</v>
      </c>
      <c r="F291" s="15">
        <v>106.125</v>
      </c>
      <c r="G291" s="15">
        <v>151.44999999999999</v>
      </c>
      <c r="H291" s="15"/>
      <c r="I291" s="15"/>
      <c r="J291" s="15"/>
      <c r="K291" s="15"/>
      <c r="L291" s="15"/>
      <c r="M291" s="15"/>
      <c r="N291" s="15"/>
      <c r="O291" s="15"/>
      <c r="P291" s="15"/>
      <c r="Q291" s="15"/>
      <c r="R291" s="15"/>
      <c r="S291" s="15"/>
      <c r="T291" s="15"/>
      <c r="U291" s="15"/>
      <c r="V291" s="15"/>
      <c r="W291" s="15"/>
      <c r="X291" s="15"/>
    </row>
    <row r="292" spans="3:24" x14ac:dyDescent="0.25">
      <c r="C292" s="4">
        <v>43287</v>
      </c>
      <c r="D292" s="10">
        <v>81.375</v>
      </c>
      <c r="E292" s="15">
        <v>143.4</v>
      </c>
      <c r="F292" s="15">
        <v>106.375</v>
      </c>
      <c r="G292" s="15">
        <v>152.19999999999999</v>
      </c>
      <c r="H292" s="15"/>
      <c r="I292" s="15"/>
      <c r="J292" s="15"/>
      <c r="K292" s="15"/>
      <c r="L292" s="15"/>
      <c r="M292" s="15"/>
      <c r="N292" s="15"/>
      <c r="O292" s="15"/>
      <c r="P292" s="15"/>
      <c r="Q292" s="15"/>
      <c r="R292" s="15"/>
      <c r="S292" s="15"/>
      <c r="T292" s="15"/>
      <c r="U292" s="15"/>
      <c r="V292" s="15"/>
      <c r="W292" s="15"/>
      <c r="X292" s="15"/>
    </row>
    <row r="293" spans="3:24" x14ac:dyDescent="0.25">
      <c r="C293" s="4">
        <v>43286</v>
      </c>
      <c r="D293" s="10">
        <v>83.3</v>
      </c>
      <c r="E293" s="15">
        <v>143.9</v>
      </c>
      <c r="F293" s="15">
        <v>106.375</v>
      </c>
      <c r="G293" s="15">
        <v>152.57499999999999</v>
      </c>
      <c r="H293" s="15"/>
      <c r="I293" s="15"/>
      <c r="J293" s="15"/>
      <c r="K293" s="15"/>
      <c r="L293" s="15"/>
      <c r="M293" s="15"/>
      <c r="N293" s="15"/>
      <c r="O293" s="15"/>
      <c r="P293" s="15"/>
      <c r="Q293" s="15"/>
      <c r="R293" s="15"/>
      <c r="S293" s="15"/>
      <c r="T293" s="15"/>
      <c r="U293" s="15"/>
      <c r="V293" s="15"/>
      <c r="W293" s="15"/>
      <c r="X293" s="15"/>
    </row>
    <row r="294" spans="3:24" x14ac:dyDescent="0.25">
      <c r="C294" s="4">
        <v>43285</v>
      </c>
      <c r="D294" s="10">
        <v>83.724999999999994</v>
      </c>
      <c r="E294" s="15">
        <v>144.30000000000001</v>
      </c>
      <c r="F294" s="15">
        <v>106.45</v>
      </c>
      <c r="G294" s="15">
        <v>152.80000000000001</v>
      </c>
      <c r="H294" s="15"/>
      <c r="I294" s="15"/>
      <c r="J294" s="15"/>
      <c r="K294" s="15"/>
      <c r="L294" s="15"/>
      <c r="M294" s="15"/>
      <c r="N294" s="15"/>
      <c r="O294" s="15"/>
      <c r="P294" s="15"/>
      <c r="Q294" s="15"/>
      <c r="R294" s="15"/>
      <c r="S294" s="15"/>
      <c r="T294" s="15"/>
      <c r="U294" s="15"/>
      <c r="V294" s="15"/>
      <c r="W294" s="15"/>
      <c r="X294" s="15"/>
    </row>
    <row r="295" spans="3:24" x14ac:dyDescent="0.25">
      <c r="C295" s="4">
        <v>43284</v>
      </c>
      <c r="D295" s="10">
        <v>83.724999999999994</v>
      </c>
      <c r="E295" s="15">
        <v>144.19999999999999</v>
      </c>
      <c r="F295" s="15">
        <v>106.45</v>
      </c>
      <c r="G295" s="15">
        <v>152.80000000000001</v>
      </c>
      <c r="H295" s="15"/>
      <c r="I295" s="15"/>
      <c r="J295" s="15"/>
      <c r="K295" s="15"/>
      <c r="L295" s="15"/>
      <c r="M295" s="15"/>
      <c r="N295" s="15"/>
      <c r="O295" s="15"/>
      <c r="P295" s="15"/>
      <c r="Q295" s="15"/>
      <c r="R295" s="15"/>
      <c r="S295" s="15"/>
      <c r="T295" s="15"/>
      <c r="U295" s="15"/>
      <c r="V295" s="15"/>
      <c r="W295" s="15"/>
      <c r="X295" s="15"/>
    </row>
    <row r="296" spans="3:24" x14ac:dyDescent="0.25">
      <c r="C296" s="4">
        <v>43283</v>
      </c>
      <c r="D296" s="10">
        <v>83.2</v>
      </c>
      <c r="E296" s="15">
        <v>144.5</v>
      </c>
      <c r="F296" s="15">
        <v>106.9</v>
      </c>
      <c r="G296" s="15">
        <v>151.92500000000001</v>
      </c>
      <c r="H296" s="15"/>
      <c r="I296" s="15"/>
      <c r="J296" s="15"/>
      <c r="K296" s="15"/>
      <c r="L296" s="15"/>
      <c r="M296" s="15"/>
      <c r="N296" s="15"/>
      <c r="O296" s="15"/>
      <c r="P296" s="15"/>
      <c r="Q296" s="15"/>
      <c r="R296" s="15"/>
      <c r="S296" s="15"/>
      <c r="T296" s="15"/>
      <c r="U296" s="15"/>
      <c r="V296" s="15"/>
      <c r="W296" s="15"/>
      <c r="X296" s="15"/>
    </row>
    <row r="297" spans="3:24" x14ac:dyDescent="0.25">
      <c r="C297" s="4">
        <v>43280</v>
      </c>
      <c r="D297" s="10">
        <v>82.875</v>
      </c>
      <c r="E297" s="15">
        <v>139.11000000000001</v>
      </c>
      <c r="F297" s="15">
        <v>107</v>
      </c>
      <c r="G297" s="15">
        <v>151.32499999999999</v>
      </c>
      <c r="H297" s="15"/>
      <c r="I297" s="15"/>
      <c r="J297" s="15"/>
      <c r="K297" s="15"/>
      <c r="L297" s="15"/>
      <c r="M297" s="15"/>
      <c r="N297" s="15"/>
      <c r="O297" s="15"/>
      <c r="P297" s="15"/>
      <c r="Q297" s="15"/>
      <c r="R297" s="15"/>
      <c r="S297" s="15"/>
      <c r="T297" s="15"/>
      <c r="U297" s="15"/>
      <c r="V297" s="15"/>
      <c r="W297" s="15"/>
      <c r="X297" s="15"/>
    </row>
    <row r="298" spans="3:24" x14ac:dyDescent="0.25">
      <c r="C298" s="4">
        <v>43279</v>
      </c>
      <c r="D298" s="10">
        <v>81.125</v>
      </c>
      <c r="E298" s="15">
        <v>139.35</v>
      </c>
      <c r="F298" s="15">
        <v>108.2</v>
      </c>
      <c r="G298" s="15">
        <v>146.82499999999999</v>
      </c>
      <c r="H298" s="15"/>
      <c r="I298" s="15"/>
      <c r="J298" s="15"/>
      <c r="K298" s="15"/>
      <c r="L298" s="15"/>
      <c r="M298" s="15"/>
      <c r="N298" s="15"/>
      <c r="O298" s="15"/>
      <c r="P298" s="15"/>
      <c r="Q298" s="15"/>
      <c r="R298" s="15"/>
      <c r="S298" s="15"/>
      <c r="T298" s="15"/>
      <c r="U298" s="15"/>
      <c r="V298" s="15"/>
      <c r="W298" s="15"/>
      <c r="X298" s="15"/>
    </row>
    <row r="299" spans="3:24" x14ac:dyDescent="0.25">
      <c r="C299" s="4">
        <v>43278</v>
      </c>
      <c r="D299" s="10">
        <v>80.224999999999994</v>
      </c>
      <c r="E299" s="15">
        <v>139.4</v>
      </c>
      <c r="F299" s="15">
        <v>107.02500000000001</v>
      </c>
      <c r="G299" s="15">
        <v>145.77500000000001</v>
      </c>
      <c r="H299" s="15"/>
      <c r="I299" s="15"/>
      <c r="J299" s="15"/>
      <c r="K299" s="15"/>
      <c r="L299" s="15"/>
      <c r="M299" s="15"/>
      <c r="N299" s="15"/>
      <c r="O299" s="15"/>
      <c r="P299" s="15"/>
      <c r="Q299" s="15"/>
      <c r="R299" s="15"/>
      <c r="S299" s="15"/>
      <c r="T299" s="15"/>
      <c r="U299" s="15"/>
      <c r="V299" s="15"/>
      <c r="W299" s="15"/>
      <c r="X299" s="15"/>
    </row>
    <row r="300" spans="3:24" x14ac:dyDescent="0.25">
      <c r="C300" s="4">
        <v>43277</v>
      </c>
      <c r="D300" s="10">
        <v>79.125</v>
      </c>
      <c r="E300" s="15">
        <v>140</v>
      </c>
      <c r="F300" s="15">
        <v>105.925</v>
      </c>
      <c r="G300" s="15">
        <v>146.1</v>
      </c>
      <c r="H300" s="15"/>
      <c r="I300" s="15"/>
      <c r="J300" s="15"/>
      <c r="K300" s="15"/>
      <c r="L300" s="15"/>
      <c r="M300" s="15"/>
      <c r="N300" s="15"/>
      <c r="O300" s="15"/>
      <c r="P300" s="15"/>
      <c r="Q300" s="15"/>
      <c r="R300" s="15"/>
      <c r="S300" s="15"/>
      <c r="T300" s="15"/>
      <c r="U300" s="15"/>
      <c r="V300" s="15"/>
      <c r="W300" s="15"/>
      <c r="X300" s="15"/>
    </row>
    <row r="301" spans="3:24" x14ac:dyDescent="0.25">
      <c r="C301" s="4">
        <v>43276</v>
      </c>
      <c r="D301" s="10">
        <v>78.075000000000003</v>
      </c>
      <c r="E301" s="15">
        <v>140.25</v>
      </c>
      <c r="F301" s="15">
        <v>105.97499999999999</v>
      </c>
      <c r="G301" s="15">
        <v>145.77500000000001</v>
      </c>
      <c r="H301" s="15"/>
      <c r="I301" s="15"/>
      <c r="J301" s="15"/>
      <c r="K301" s="15"/>
      <c r="L301" s="15"/>
      <c r="M301" s="15"/>
      <c r="N301" s="15"/>
      <c r="O301" s="15"/>
      <c r="P301" s="15"/>
      <c r="Q301" s="15"/>
      <c r="R301" s="15"/>
      <c r="S301" s="15"/>
      <c r="T301" s="15"/>
      <c r="U301" s="15"/>
      <c r="V301" s="15"/>
      <c r="W301" s="15"/>
      <c r="X301" s="15"/>
    </row>
    <row r="302" spans="3:24" x14ac:dyDescent="0.25">
      <c r="C302" s="4">
        <v>43273</v>
      </c>
      <c r="D302" s="10">
        <v>79.825000000000003</v>
      </c>
      <c r="E302" s="15">
        <v>139.75</v>
      </c>
      <c r="F302" s="15">
        <v>108.27500000000001</v>
      </c>
      <c r="G302" s="15">
        <v>149.19999999999999</v>
      </c>
      <c r="H302" s="15"/>
      <c r="I302" s="15"/>
      <c r="J302" s="15"/>
      <c r="K302" s="15"/>
      <c r="L302" s="15"/>
      <c r="M302" s="15"/>
      <c r="N302" s="15"/>
      <c r="O302" s="15"/>
      <c r="P302" s="15"/>
      <c r="Q302" s="15"/>
      <c r="R302" s="15"/>
      <c r="S302" s="15"/>
      <c r="T302" s="15"/>
      <c r="U302" s="15"/>
      <c r="V302" s="15"/>
      <c r="W302" s="15"/>
      <c r="X302" s="15"/>
    </row>
    <row r="303" spans="3:24" x14ac:dyDescent="0.25">
      <c r="C303" s="4">
        <v>43272</v>
      </c>
      <c r="D303" s="10">
        <v>80.474999999999994</v>
      </c>
      <c r="E303" s="15">
        <v>139.65</v>
      </c>
      <c r="F303" s="15">
        <v>108.65</v>
      </c>
      <c r="G303" s="15">
        <v>148.47499999999999</v>
      </c>
      <c r="H303" s="15"/>
      <c r="I303" s="15"/>
      <c r="J303" s="15"/>
      <c r="K303" s="15"/>
      <c r="L303" s="15"/>
      <c r="M303" s="15"/>
      <c r="N303" s="15"/>
      <c r="O303" s="15"/>
      <c r="P303" s="15"/>
      <c r="Q303" s="15"/>
      <c r="R303" s="15"/>
      <c r="S303" s="15"/>
      <c r="T303" s="15"/>
      <c r="U303" s="15"/>
      <c r="V303" s="15"/>
      <c r="W303" s="15"/>
      <c r="X303" s="15"/>
    </row>
    <row r="304" spans="3:24" x14ac:dyDescent="0.25">
      <c r="C304" s="4">
        <v>43271</v>
      </c>
      <c r="D304" s="10">
        <v>80.025000000000006</v>
      </c>
      <c r="E304" s="15">
        <v>140</v>
      </c>
      <c r="F304" s="15">
        <v>109.02500000000001</v>
      </c>
      <c r="G304" s="15">
        <v>149.42500000000001</v>
      </c>
      <c r="H304" s="15"/>
      <c r="I304" s="15"/>
      <c r="J304" s="15"/>
      <c r="K304" s="15"/>
      <c r="L304" s="15"/>
      <c r="M304" s="15"/>
      <c r="N304" s="15"/>
      <c r="O304" s="15"/>
      <c r="P304" s="15"/>
      <c r="Q304" s="15"/>
      <c r="R304" s="15"/>
      <c r="S304" s="15"/>
      <c r="T304" s="15"/>
      <c r="U304" s="15"/>
      <c r="V304" s="15"/>
      <c r="W304" s="15"/>
      <c r="X304" s="15"/>
    </row>
    <row r="305" spans="3:24" x14ac:dyDescent="0.25">
      <c r="C305" s="4">
        <v>43270</v>
      </c>
      <c r="D305" s="10">
        <v>81.875</v>
      </c>
      <c r="E305" s="15">
        <v>140.44999999999999</v>
      </c>
      <c r="F305" s="15">
        <v>108.52500000000001</v>
      </c>
      <c r="G305" s="15">
        <v>149.625</v>
      </c>
      <c r="H305" s="15"/>
      <c r="I305" s="15"/>
      <c r="J305" s="15"/>
      <c r="K305" s="15"/>
      <c r="L305" s="15"/>
      <c r="M305" s="15"/>
      <c r="N305" s="15"/>
      <c r="O305" s="15"/>
      <c r="P305" s="15"/>
      <c r="Q305" s="15"/>
      <c r="R305" s="15"/>
      <c r="S305" s="15"/>
      <c r="T305" s="15"/>
      <c r="U305" s="15"/>
      <c r="V305" s="15"/>
      <c r="W305" s="15"/>
      <c r="X305" s="15"/>
    </row>
    <row r="306" spans="3:24" x14ac:dyDescent="0.25">
      <c r="C306" s="4">
        <v>43269</v>
      </c>
      <c r="D306" s="10">
        <v>83.724999999999994</v>
      </c>
      <c r="E306" s="15">
        <v>140.15</v>
      </c>
      <c r="F306" s="15">
        <v>108.3</v>
      </c>
      <c r="G306" s="15">
        <v>148.97499999999999</v>
      </c>
      <c r="H306" s="15"/>
      <c r="I306" s="15"/>
      <c r="J306" s="15"/>
      <c r="K306" s="15"/>
      <c r="L306" s="15"/>
      <c r="M306" s="15"/>
      <c r="N306" s="15"/>
      <c r="O306" s="15"/>
      <c r="P306" s="15"/>
      <c r="Q306" s="15"/>
      <c r="R306" s="15"/>
      <c r="S306" s="15"/>
      <c r="T306" s="15"/>
      <c r="U306" s="15"/>
      <c r="V306" s="15"/>
      <c r="W306" s="15"/>
      <c r="X306" s="15"/>
    </row>
    <row r="307" spans="3:24" x14ac:dyDescent="0.25">
      <c r="C307" s="4">
        <v>43266</v>
      </c>
      <c r="D307" s="10">
        <v>81.724999999999994</v>
      </c>
      <c r="E307" s="15">
        <v>140.1</v>
      </c>
      <c r="F307" s="15">
        <v>108.45</v>
      </c>
      <c r="G307" s="15">
        <v>147.97499999999999</v>
      </c>
      <c r="H307" s="15"/>
      <c r="I307" s="15"/>
      <c r="J307" s="15"/>
      <c r="K307" s="15"/>
      <c r="L307" s="15"/>
      <c r="M307" s="15"/>
      <c r="N307" s="15"/>
      <c r="O307" s="15"/>
      <c r="P307" s="15"/>
      <c r="Q307" s="15"/>
      <c r="R307" s="15"/>
      <c r="S307" s="15"/>
      <c r="T307" s="15"/>
      <c r="U307" s="15"/>
      <c r="V307" s="15"/>
      <c r="W307" s="15"/>
      <c r="X307" s="15"/>
    </row>
    <row r="308" spans="3:24" x14ac:dyDescent="0.25">
      <c r="C308" s="4">
        <v>43265</v>
      </c>
      <c r="D308" s="10">
        <v>81.625</v>
      </c>
      <c r="E308" s="15">
        <v>139.5</v>
      </c>
      <c r="F308" s="15">
        <v>106.25</v>
      </c>
      <c r="G308" s="15">
        <v>143.67500000000001</v>
      </c>
      <c r="H308" s="15"/>
      <c r="I308" s="15"/>
      <c r="J308" s="15"/>
      <c r="K308" s="15"/>
      <c r="L308" s="15"/>
      <c r="M308" s="15"/>
      <c r="N308" s="15"/>
      <c r="O308" s="15"/>
      <c r="P308" s="15"/>
      <c r="Q308" s="15"/>
      <c r="R308" s="15"/>
      <c r="S308" s="15"/>
      <c r="T308" s="15"/>
      <c r="U308" s="15"/>
      <c r="V308" s="15"/>
      <c r="W308" s="15"/>
      <c r="X308" s="15"/>
    </row>
    <row r="309" spans="3:24" x14ac:dyDescent="0.25">
      <c r="C309" s="4">
        <v>43264</v>
      </c>
      <c r="D309" s="10">
        <v>81</v>
      </c>
      <c r="E309" s="15">
        <v>139.55000000000001</v>
      </c>
      <c r="F309" s="15">
        <v>107.925</v>
      </c>
      <c r="G309" s="15">
        <v>145.65</v>
      </c>
      <c r="H309" s="15"/>
      <c r="I309" s="15"/>
      <c r="J309" s="15"/>
      <c r="K309" s="15"/>
      <c r="L309" s="15"/>
      <c r="M309" s="15"/>
      <c r="N309" s="15"/>
      <c r="O309" s="15"/>
      <c r="P309" s="15"/>
      <c r="Q309" s="15"/>
      <c r="R309" s="15"/>
      <c r="S309" s="15"/>
      <c r="T309" s="15"/>
      <c r="U309" s="15"/>
      <c r="V309" s="15"/>
      <c r="W309" s="15"/>
      <c r="X309" s="15"/>
    </row>
    <row r="310" spans="3:24" x14ac:dyDescent="0.25">
      <c r="C310" s="4">
        <v>43263</v>
      </c>
      <c r="D310" s="10">
        <v>80.525000000000006</v>
      </c>
      <c r="E310" s="15">
        <v>140.69999999999999</v>
      </c>
      <c r="F310" s="15">
        <v>108.52500000000001</v>
      </c>
      <c r="G310" s="15">
        <v>145.80000000000001</v>
      </c>
      <c r="H310" s="15"/>
      <c r="I310" s="15"/>
      <c r="J310" s="15"/>
      <c r="K310" s="15"/>
      <c r="L310" s="15"/>
      <c r="M310" s="15"/>
      <c r="N310" s="15"/>
      <c r="O310" s="15"/>
      <c r="P310" s="15"/>
      <c r="Q310" s="15"/>
      <c r="R310" s="15"/>
      <c r="S310" s="15"/>
      <c r="T310" s="15"/>
      <c r="U310" s="15"/>
      <c r="V310" s="15"/>
      <c r="W310" s="15"/>
      <c r="X310" s="15"/>
    </row>
    <row r="311" spans="3:24" x14ac:dyDescent="0.25">
      <c r="C311" s="4">
        <v>43262</v>
      </c>
      <c r="D311" s="10">
        <v>80.150000000000006</v>
      </c>
      <c r="E311" s="15">
        <v>140.05000000000001</v>
      </c>
      <c r="F311" s="15">
        <v>108.65</v>
      </c>
      <c r="G311" s="15">
        <v>145.94999999999999</v>
      </c>
      <c r="H311" s="15"/>
      <c r="I311" s="15"/>
      <c r="J311" s="15"/>
      <c r="K311" s="15"/>
      <c r="L311" s="15"/>
      <c r="M311" s="15"/>
      <c r="N311" s="15"/>
      <c r="O311" s="15"/>
      <c r="P311" s="15"/>
      <c r="Q311" s="15"/>
      <c r="R311" s="15"/>
      <c r="S311" s="15"/>
      <c r="T311" s="15"/>
      <c r="U311" s="15"/>
      <c r="V311" s="15"/>
      <c r="W311" s="15"/>
      <c r="X311" s="15"/>
    </row>
    <row r="312" spans="3:24" x14ac:dyDescent="0.25">
      <c r="C312" s="4">
        <v>43259</v>
      </c>
      <c r="D312" s="10">
        <v>79.875</v>
      </c>
      <c r="E312" s="15">
        <v>140.15</v>
      </c>
      <c r="F312" s="15">
        <v>110.02500000000001</v>
      </c>
      <c r="G312" s="15">
        <v>147.27500000000001</v>
      </c>
      <c r="H312" s="15"/>
      <c r="I312" s="15"/>
      <c r="J312" s="15"/>
      <c r="K312" s="15"/>
      <c r="L312" s="15"/>
      <c r="M312" s="15"/>
      <c r="N312" s="15"/>
      <c r="O312" s="15"/>
      <c r="P312" s="15"/>
      <c r="Q312" s="15"/>
      <c r="R312" s="15"/>
      <c r="S312" s="15"/>
      <c r="T312" s="15"/>
      <c r="U312" s="15"/>
      <c r="V312" s="15"/>
      <c r="W312" s="15"/>
      <c r="X312" s="15"/>
    </row>
    <row r="313" spans="3:24" x14ac:dyDescent="0.25">
      <c r="C313" s="4">
        <v>43258</v>
      </c>
      <c r="D313" s="10">
        <v>78.400000000000006</v>
      </c>
      <c r="E313" s="15">
        <v>140.5</v>
      </c>
      <c r="F313" s="15">
        <v>108.375</v>
      </c>
      <c r="G313" s="15">
        <v>146.07499999999999</v>
      </c>
      <c r="H313" s="15"/>
      <c r="I313" s="15"/>
      <c r="J313" s="15"/>
      <c r="K313" s="15"/>
      <c r="L313" s="15"/>
      <c r="M313" s="15"/>
      <c r="N313" s="15"/>
      <c r="O313" s="15"/>
      <c r="P313" s="15"/>
      <c r="Q313" s="15"/>
      <c r="R313" s="15"/>
      <c r="S313" s="15"/>
      <c r="T313" s="15"/>
      <c r="U313" s="15"/>
      <c r="V313" s="15"/>
      <c r="W313" s="15"/>
      <c r="X313" s="15"/>
    </row>
    <row r="314" spans="3:24" x14ac:dyDescent="0.25">
      <c r="C314" s="4">
        <v>43257</v>
      </c>
      <c r="D314" s="10">
        <v>78.174999999999997</v>
      </c>
      <c r="E314" s="15">
        <v>141.25</v>
      </c>
      <c r="F314" s="15">
        <v>108.3</v>
      </c>
      <c r="G314" s="15">
        <v>146.75</v>
      </c>
      <c r="H314" s="15"/>
      <c r="I314" s="15"/>
      <c r="J314" s="15"/>
      <c r="K314" s="15"/>
      <c r="L314" s="15"/>
      <c r="M314" s="15"/>
      <c r="N314" s="15"/>
      <c r="O314" s="15"/>
      <c r="P314" s="15"/>
      <c r="Q314" s="15"/>
      <c r="R314" s="15"/>
      <c r="S314" s="15"/>
      <c r="T314" s="15"/>
      <c r="U314" s="15"/>
      <c r="V314" s="15"/>
      <c r="W314" s="15"/>
      <c r="X314" s="15"/>
    </row>
    <row r="315" spans="3:24" x14ac:dyDescent="0.25">
      <c r="C315" s="4">
        <v>43256</v>
      </c>
      <c r="D315" s="10">
        <v>76.525000000000006</v>
      </c>
      <c r="E315" s="15">
        <v>141.4</v>
      </c>
      <c r="F315" s="15">
        <v>107.2</v>
      </c>
      <c r="G315" s="15">
        <v>146.125</v>
      </c>
      <c r="H315" s="15"/>
      <c r="I315" s="15"/>
      <c r="J315" s="15"/>
      <c r="K315" s="15"/>
      <c r="L315" s="15"/>
      <c r="M315" s="15"/>
      <c r="N315" s="15"/>
      <c r="O315" s="15"/>
      <c r="P315" s="15"/>
      <c r="Q315" s="15"/>
      <c r="R315" s="15"/>
      <c r="S315" s="15"/>
      <c r="T315" s="15"/>
      <c r="U315" s="15"/>
      <c r="V315" s="15"/>
      <c r="W315" s="15"/>
      <c r="X315" s="15"/>
    </row>
    <row r="316" spans="3:24" x14ac:dyDescent="0.25">
      <c r="C316" s="4">
        <v>43255</v>
      </c>
      <c r="D316" s="10">
        <v>77.575000000000003</v>
      </c>
      <c r="E316" s="15">
        <v>141.5</v>
      </c>
      <c r="F316" s="15">
        <v>104.72499999999999</v>
      </c>
      <c r="G316" s="15">
        <v>144.85</v>
      </c>
      <c r="H316" s="15"/>
      <c r="I316" s="15"/>
      <c r="J316" s="15"/>
      <c r="K316" s="15"/>
      <c r="L316" s="15"/>
      <c r="M316" s="15"/>
      <c r="N316" s="15"/>
      <c r="O316" s="15"/>
      <c r="P316" s="15"/>
      <c r="Q316" s="15"/>
      <c r="R316" s="15"/>
      <c r="S316" s="15"/>
      <c r="T316" s="15"/>
      <c r="U316" s="15"/>
      <c r="V316" s="15"/>
      <c r="W316" s="15"/>
      <c r="X316" s="15"/>
    </row>
    <row r="317" spans="3:24" x14ac:dyDescent="0.25">
      <c r="C317" s="4">
        <v>43252</v>
      </c>
      <c r="D317" s="10">
        <v>77.599999999999994</v>
      </c>
      <c r="E317" s="15">
        <v>142.1</v>
      </c>
      <c r="F317" s="15">
        <v>104.9</v>
      </c>
      <c r="G317" s="15">
        <v>146.32499999999999</v>
      </c>
      <c r="H317" s="15"/>
      <c r="I317" s="15"/>
      <c r="J317" s="15"/>
      <c r="K317" s="15"/>
      <c r="L317" s="15"/>
      <c r="M317" s="15"/>
      <c r="N317" s="15"/>
      <c r="O317" s="15"/>
      <c r="P317" s="15"/>
      <c r="Q317" s="15"/>
      <c r="R317" s="15"/>
      <c r="S317" s="15"/>
      <c r="T317" s="15"/>
      <c r="U317" s="15"/>
      <c r="V317" s="15"/>
      <c r="W317" s="15"/>
      <c r="X317" s="15"/>
    </row>
    <row r="318" spans="3:24" x14ac:dyDescent="0.25">
      <c r="C318" s="4">
        <v>43251</v>
      </c>
      <c r="D318" s="10">
        <v>76.625</v>
      </c>
      <c r="E318" s="15">
        <v>141.62</v>
      </c>
      <c r="F318" s="15">
        <v>105.05</v>
      </c>
      <c r="G318" s="15">
        <v>147.4</v>
      </c>
      <c r="H318" s="15"/>
      <c r="I318" s="15"/>
      <c r="J318" s="15"/>
      <c r="K318" s="15"/>
      <c r="L318" s="15"/>
      <c r="M318" s="15"/>
      <c r="N318" s="15"/>
      <c r="O318" s="15"/>
      <c r="P318" s="15"/>
      <c r="Q318" s="15"/>
      <c r="R318" s="15"/>
      <c r="S318" s="15"/>
      <c r="T318" s="15"/>
      <c r="U318" s="15"/>
      <c r="V318" s="15"/>
      <c r="W318" s="15"/>
      <c r="X318" s="15"/>
    </row>
    <row r="319" spans="3:24" x14ac:dyDescent="0.25">
      <c r="C319" s="4">
        <v>43250</v>
      </c>
      <c r="D319" s="10">
        <v>77.325000000000003</v>
      </c>
      <c r="E319" s="15">
        <v>141.62</v>
      </c>
      <c r="F319" s="15">
        <v>106.125</v>
      </c>
      <c r="G319" s="15">
        <v>148.55000000000001</v>
      </c>
      <c r="H319" s="15"/>
      <c r="I319" s="15"/>
      <c r="J319" s="15"/>
      <c r="K319" s="15"/>
      <c r="L319" s="15"/>
      <c r="M319" s="15"/>
      <c r="N319" s="15"/>
      <c r="O319" s="15"/>
      <c r="P319" s="15"/>
      <c r="Q319" s="15"/>
      <c r="R319" s="15"/>
      <c r="S319" s="15"/>
      <c r="T319" s="15"/>
      <c r="U319" s="15"/>
      <c r="V319" s="15"/>
      <c r="W319" s="15"/>
      <c r="X319" s="15"/>
    </row>
    <row r="320" spans="3:24" x14ac:dyDescent="0.25">
      <c r="C320" s="4">
        <v>43249</v>
      </c>
      <c r="D320" s="10">
        <v>75.674999999999997</v>
      </c>
      <c r="E320" s="15">
        <v>141.80000000000001</v>
      </c>
      <c r="F320" s="15">
        <v>103.125</v>
      </c>
      <c r="G320" s="15">
        <v>144.97499999999999</v>
      </c>
      <c r="H320" s="15"/>
      <c r="I320" s="15"/>
      <c r="J320" s="15"/>
      <c r="K320" s="15"/>
      <c r="L320" s="15"/>
      <c r="M320" s="15"/>
      <c r="N320" s="15"/>
      <c r="O320" s="15"/>
      <c r="P320" s="15"/>
      <c r="Q320" s="15"/>
      <c r="R320" s="15"/>
      <c r="S320" s="15"/>
      <c r="T320" s="15"/>
      <c r="U320" s="15"/>
      <c r="V320" s="15"/>
      <c r="W320" s="15"/>
      <c r="X320" s="15"/>
    </row>
    <row r="321" spans="3:24" x14ac:dyDescent="0.25">
      <c r="C321" s="4">
        <v>43248</v>
      </c>
      <c r="D321" s="10">
        <v>74.2</v>
      </c>
      <c r="E321" s="15">
        <v>140.5</v>
      </c>
      <c r="F321" s="15">
        <v>104.65</v>
      </c>
      <c r="G321" s="15">
        <v>144.92500000000001</v>
      </c>
      <c r="H321" s="15"/>
      <c r="I321" s="15"/>
      <c r="J321" s="15"/>
      <c r="K321" s="15"/>
      <c r="L321" s="15"/>
      <c r="M321" s="15"/>
      <c r="N321" s="15"/>
      <c r="O321" s="15"/>
      <c r="P321" s="15"/>
      <c r="Q321" s="15"/>
      <c r="R321" s="15"/>
      <c r="S321" s="15"/>
      <c r="T321" s="15"/>
      <c r="U321" s="15"/>
      <c r="V321" s="15"/>
      <c r="W321" s="15"/>
      <c r="X321" s="15"/>
    </row>
    <row r="322" spans="3:24" x14ac:dyDescent="0.25">
      <c r="C322" s="4">
        <v>43245</v>
      </c>
      <c r="D322" s="10">
        <v>74.2</v>
      </c>
      <c r="E322" s="15">
        <v>140.35</v>
      </c>
      <c r="F322" s="15">
        <v>104.65</v>
      </c>
      <c r="G322" s="15">
        <v>144.92500000000001</v>
      </c>
      <c r="H322" s="15"/>
      <c r="I322" s="15"/>
      <c r="J322" s="15"/>
      <c r="K322" s="15"/>
      <c r="L322" s="15"/>
      <c r="M322" s="15"/>
      <c r="N322" s="15"/>
      <c r="O322" s="15"/>
      <c r="P322" s="15"/>
      <c r="Q322" s="15"/>
      <c r="R322" s="15"/>
      <c r="S322" s="15"/>
      <c r="T322" s="15"/>
      <c r="U322" s="15"/>
      <c r="V322" s="15"/>
      <c r="W322" s="15"/>
      <c r="X322" s="15"/>
    </row>
    <row r="323" spans="3:24" x14ac:dyDescent="0.25">
      <c r="C323" s="4">
        <v>43244</v>
      </c>
      <c r="D323" s="10">
        <v>74.825000000000003</v>
      </c>
      <c r="E323" s="15">
        <v>140.15</v>
      </c>
      <c r="F323" s="15">
        <v>104.4</v>
      </c>
      <c r="G323" s="15">
        <v>136.4</v>
      </c>
      <c r="H323" s="15"/>
      <c r="I323" s="15"/>
      <c r="J323" s="15"/>
      <c r="K323" s="15"/>
      <c r="L323" s="15"/>
      <c r="M323" s="15"/>
      <c r="N323" s="15"/>
      <c r="O323" s="15"/>
      <c r="P323" s="15"/>
      <c r="Q323" s="15"/>
      <c r="R323" s="15"/>
      <c r="S323" s="15"/>
      <c r="T323" s="15"/>
      <c r="U323" s="15"/>
      <c r="V323" s="15"/>
      <c r="W323" s="15"/>
      <c r="X323" s="15"/>
    </row>
    <row r="324" spans="3:24" x14ac:dyDescent="0.25">
      <c r="C324" s="4">
        <v>43243</v>
      </c>
      <c r="D324" s="10">
        <v>74.599999999999994</v>
      </c>
      <c r="E324" s="15">
        <v>140.5</v>
      </c>
      <c r="F324" s="15">
        <v>105.45</v>
      </c>
      <c r="G324" s="15">
        <v>134.9</v>
      </c>
      <c r="H324" s="15"/>
      <c r="I324" s="15"/>
      <c r="J324" s="15"/>
      <c r="K324" s="15"/>
      <c r="L324" s="15"/>
      <c r="M324" s="15"/>
      <c r="N324" s="15"/>
      <c r="O324" s="15"/>
      <c r="P324" s="15"/>
      <c r="Q324" s="15"/>
      <c r="R324" s="15"/>
      <c r="S324" s="15"/>
      <c r="T324" s="15"/>
      <c r="U324" s="15"/>
      <c r="V324" s="15"/>
      <c r="W324" s="15"/>
      <c r="X324" s="15"/>
    </row>
    <row r="325" spans="3:24" x14ac:dyDescent="0.25">
      <c r="C325" s="4">
        <v>43242</v>
      </c>
      <c r="D325" s="10">
        <v>73.125</v>
      </c>
      <c r="E325" s="15">
        <v>140.75</v>
      </c>
      <c r="F325" s="15">
        <v>104.9</v>
      </c>
      <c r="G325" s="15">
        <v>133.94999999999999</v>
      </c>
      <c r="H325" s="15"/>
      <c r="I325" s="15"/>
      <c r="J325" s="15"/>
      <c r="K325" s="15"/>
      <c r="L325" s="15"/>
      <c r="M325" s="15"/>
      <c r="N325" s="15"/>
      <c r="O325" s="15"/>
      <c r="P325" s="15"/>
      <c r="Q325" s="15"/>
      <c r="R325" s="15"/>
      <c r="S325" s="15"/>
      <c r="T325" s="15"/>
      <c r="U325" s="15"/>
      <c r="V325" s="15"/>
      <c r="W325" s="15"/>
      <c r="X325" s="15"/>
    </row>
    <row r="326" spans="3:24" x14ac:dyDescent="0.25">
      <c r="C326" s="4">
        <v>43241</v>
      </c>
      <c r="D326" s="10">
        <v>74</v>
      </c>
      <c r="E326" s="15">
        <v>141.19999999999999</v>
      </c>
      <c r="F326" s="15">
        <v>104.925</v>
      </c>
      <c r="G326" s="15">
        <v>133.92500000000001</v>
      </c>
      <c r="H326" s="15"/>
      <c r="I326" s="15"/>
      <c r="J326" s="15"/>
      <c r="K326" s="15"/>
      <c r="L326" s="15"/>
      <c r="M326" s="15"/>
      <c r="N326" s="15"/>
      <c r="O326" s="15"/>
      <c r="P326" s="15"/>
      <c r="Q326" s="15"/>
      <c r="R326" s="15"/>
      <c r="S326" s="15"/>
      <c r="T326" s="15"/>
      <c r="U326" s="15"/>
      <c r="V326" s="15"/>
      <c r="W326" s="15"/>
      <c r="X326" s="15"/>
    </row>
    <row r="327" spans="3:24" x14ac:dyDescent="0.25">
      <c r="C327" s="4">
        <v>43238</v>
      </c>
      <c r="D327" s="10">
        <v>74.7</v>
      </c>
      <c r="E327" s="15">
        <v>140.4</v>
      </c>
      <c r="F327" s="15">
        <v>102.4</v>
      </c>
      <c r="G327" s="15">
        <v>132.22499999999999</v>
      </c>
      <c r="H327" s="15"/>
      <c r="I327" s="15"/>
      <c r="J327" s="15"/>
      <c r="K327" s="15"/>
      <c r="L327" s="15"/>
      <c r="M327" s="15"/>
      <c r="N327" s="15"/>
      <c r="O327" s="15"/>
      <c r="P327" s="15"/>
      <c r="Q327" s="15"/>
      <c r="R327" s="15"/>
      <c r="S327" s="15"/>
      <c r="T327" s="15"/>
      <c r="U327" s="15"/>
      <c r="V327" s="15"/>
      <c r="W327" s="15"/>
      <c r="X327" s="15"/>
    </row>
    <row r="328" spans="3:24" x14ac:dyDescent="0.25">
      <c r="C328" s="4">
        <v>43237</v>
      </c>
      <c r="D328" s="10">
        <v>76.474999999999994</v>
      </c>
      <c r="E328" s="15">
        <v>139.85</v>
      </c>
      <c r="F328" s="15">
        <v>103.05</v>
      </c>
      <c r="G328" s="15">
        <v>133.1</v>
      </c>
      <c r="H328" s="15"/>
      <c r="I328" s="15"/>
      <c r="J328" s="15"/>
      <c r="K328" s="15"/>
      <c r="L328" s="15"/>
      <c r="M328" s="15"/>
      <c r="N328" s="15"/>
      <c r="O328" s="15"/>
      <c r="P328" s="15"/>
      <c r="Q328" s="15"/>
      <c r="R328" s="15"/>
      <c r="S328" s="15"/>
      <c r="T328" s="15"/>
      <c r="U328" s="15"/>
      <c r="V328" s="15"/>
      <c r="W328" s="15"/>
      <c r="X328" s="15"/>
    </row>
    <row r="329" spans="3:24" x14ac:dyDescent="0.25">
      <c r="C329" s="4">
        <v>43236</v>
      </c>
      <c r="D329" s="10">
        <v>75.900000000000006</v>
      </c>
      <c r="E329" s="15">
        <v>139.6</v>
      </c>
      <c r="F329" s="15">
        <v>101.825</v>
      </c>
      <c r="G329" s="15">
        <v>132.72499999999999</v>
      </c>
      <c r="H329" s="15"/>
      <c r="I329" s="15"/>
      <c r="J329" s="15"/>
      <c r="K329" s="15"/>
      <c r="L329" s="15"/>
      <c r="M329" s="15"/>
      <c r="N329" s="15"/>
      <c r="O329" s="15"/>
      <c r="P329" s="15"/>
      <c r="Q329" s="15"/>
      <c r="R329" s="15"/>
      <c r="S329" s="15"/>
      <c r="T329" s="15"/>
      <c r="U329" s="15"/>
      <c r="V329" s="15"/>
      <c r="W329" s="15"/>
      <c r="X329" s="15"/>
    </row>
    <row r="330" spans="3:24" x14ac:dyDescent="0.25">
      <c r="C330" s="4">
        <v>43235</v>
      </c>
      <c r="D330" s="10">
        <v>74.724999999999994</v>
      </c>
      <c r="E330" s="15">
        <v>140.05000000000001</v>
      </c>
      <c r="F330" s="15">
        <v>102.97499999999999</v>
      </c>
      <c r="G330" s="15">
        <v>133.55000000000001</v>
      </c>
      <c r="H330" s="15"/>
      <c r="I330" s="15"/>
      <c r="J330" s="15"/>
      <c r="K330" s="15"/>
      <c r="L330" s="15"/>
      <c r="M330" s="15"/>
      <c r="N330" s="15"/>
      <c r="O330" s="15"/>
      <c r="P330" s="15"/>
      <c r="Q330" s="15"/>
      <c r="R330" s="15"/>
      <c r="S330" s="15"/>
      <c r="T330" s="15"/>
      <c r="U330" s="15"/>
      <c r="V330" s="15"/>
      <c r="W330" s="15"/>
      <c r="X330" s="15"/>
    </row>
    <row r="331" spans="3:24" x14ac:dyDescent="0.25">
      <c r="C331" s="4">
        <v>43234</v>
      </c>
      <c r="D331" s="10">
        <v>76.150000000000006</v>
      </c>
      <c r="E331" s="15">
        <v>140.05000000000001</v>
      </c>
      <c r="F331" s="15">
        <v>104.625</v>
      </c>
      <c r="G331" s="15">
        <v>135.4</v>
      </c>
      <c r="H331" s="15"/>
      <c r="I331" s="15"/>
      <c r="J331" s="15"/>
      <c r="K331" s="15"/>
      <c r="L331" s="15"/>
      <c r="M331" s="15"/>
      <c r="N331" s="15"/>
      <c r="O331" s="15"/>
      <c r="P331" s="15"/>
      <c r="Q331" s="15"/>
      <c r="R331" s="15"/>
      <c r="S331" s="15"/>
      <c r="T331" s="15"/>
      <c r="U331" s="15"/>
      <c r="V331" s="15"/>
      <c r="W331" s="15"/>
      <c r="X331" s="15"/>
    </row>
    <row r="332" spans="3:24" x14ac:dyDescent="0.25">
      <c r="C332" s="4">
        <v>43231</v>
      </c>
      <c r="D332" s="10">
        <v>65.3</v>
      </c>
      <c r="E332" s="15">
        <v>140.6</v>
      </c>
      <c r="F332" s="15">
        <v>107.625</v>
      </c>
      <c r="G332" s="15">
        <v>138.42500000000001</v>
      </c>
      <c r="H332" s="15"/>
      <c r="I332" s="15"/>
      <c r="J332" s="15"/>
      <c r="K332" s="15"/>
      <c r="L332" s="15"/>
      <c r="M332" s="15"/>
      <c r="N332" s="15"/>
      <c r="O332" s="15"/>
      <c r="P332" s="15"/>
      <c r="Q332" s="15"/>
      <c r="R332" s="15"/>
      <c r="S332" s="15"/>
      <c r="T332" s="15"/>
      <c r="U332" s="15"/>
      <c r="V332" s="15"/>
      <c r="W332" s="15"/>
      <c r="X332" s="15"/>
    </row>
    <row r="333" spans="3:24" x14ac:dyDescent="0.25">
      <c r="C333" s="4">
        <v>43230</v>
      </c>
      <c r="D333" s="10">
        <v>65.474999999999994</v>
      </c>
      <c r="E333" s="15">
        <v>140.25</v>
      </c>
      <c r="F333" s="15">
        <v>107.52500000000001</v>
      </c>
      <c r="G333" s="15">
        <v>138.6</v>
      </c>
      <c r="H333" s="15"/>
      <c r="I333" s="15"/>
      <c r="J333" s="15"/>
      <c r="K333" s="15"/>
      <c r="L333" s="15"/>
      <c r="M333" s="15"/>
      <c r="N333" s="15"/>
      <c r="O333" s="15"/>
      <c r="P333" s="15"/>
      <c r="Q333" s="15"/>
      <c r="R333" s="15"/>
      <c r="S333" s="15"/>
      <c r="T333" s="15"/>
      <c r="U333" s="15"/>
      <c r="V333" s="15"/>
      <c r="W333" s="15"/>
      <c r="X333" s="15"/>
    </row>
    <row r="334" spans="3:24" x14ac:dyDescent="0.25">
      <c r="C334" s="4">
        <v>43229</v>
      </c>
      <c r="D334" s="10">
        <v>65.924999999999997</v>
      </c>
      <c r="E334" s="15">
        <v>140.85</v>
      </c>
      <c r="F334" s="15">
        <v>105.675</v>
      </c>
      <c r="G334" s="15">
        <v>137.15</v>
      </c>
      <c r="H334" s="15"/>
      <c r="I334" s="15"/>
      <c r="J334" s="15"/>
      <c r="K334" s="15"/>
      <c r="L334" s="15"/>
      <c r="M334" s="15"/>
      <c r="N334" s="15"/>
      <c r="O334" s="15"/>
      <c r="P334" s="15"/>
      <c r="Q334" s="15"/>
      <c r="R334" s="15"/>
      <c r="S334" s="15"/>
      <c r="T334" s="15"/>
      <c r="U334" s="15"/>
      <c r="V334" s="15"/>
      <c r="W334" s="15"/>
      <c r="X334" s="15"/>
    </row>
    <row r="335" spans="3:24" x14ac:dyDescent="0.25">
      <c r="C335" s="4">
        <v>43228</v>
      </c>
      <c r="D335" s="10">
        <v>66.2</v>
      </c>
      <c r="E335" s="15">
        <v>141.35</v>
      </c>
      <c r="F335" s="15">
        <v>106.3</v>
      </c>
      <c r="G335" s="15">
        <v>137.72499999999999</v>
      </c>
      <c r="H335" s="15"/>
      <c r="I335" s="15"/>
      <c r="J335" s="15"/>
      <c r="K335" s="15"/>
      <c r="L335" s="15"/>
      <c r="M335" s="15"/>
      <c r="N335" s="15"/>
      <c r="O335" s="15"/>
      <c r="P335" s="15"/>
      <c r="Q335" s="15"/>
      <c r="R335" s="15"/>
      <c r="S335" s="15"/>
      <c r="T335" s="15"/>
      <c r="U335" s="15"/>
      <c r="V335" s="15"/>
      <c r="W335" s="15"/>
      <c r="X335" s="15"/>
    </row>
    <row r="336" spans="3:24" x14ac:dyDescent="0.25">
      <c r="C336" s="4">
        <v>43227</v>
      </c>
      <c r="D336" s="10">
        <v>66.075000000000003</v>
      </c>
      <c r="E336" s="15">
        <v>141.80000000000001</v>
      </c>
      <c r="F336" s="15">
        <v>105.175</v>
      </c>
      <c r="G336" s="15">
        <v>137.625</v>
      </c>
      <c r="H336" s="15"/>
      <c r="I336" s="15"/>
      <c r="J336" s="15"/>
      <c r="K336" s="15"/>
      <c r="L336" s="15"/>
      <c r="M336" s="15"/>
      <c r="N336" s="15"/>
      <c r="O336" s="15"/>
      <c r="P336" s="15"/>
      <c r="Q336" s="15"/>
      <c r="R336" s="15"/>
      <c r="S336" s="15"/>
      <c r="T336" s="15"/>
      <c r="U336" s="15"/>
      <c r="V336" s="15"/>
      <c r="W336" s="15"/>
      <c r="X336" s="15"/>
    </row>
    <row r="337" spans="3:24" x14ac:dyDescent="0.25">
      <c r="C337" s="4">
        <v>43224</v>
      </c>
      <c r="D337" s="10">
        <v>67.075000000000003</v>
      </c>
      <c r="E337" s="15">
        <v>141.94999999999999</v>
      </c>
      <c r="F337" s="15">
        <v>106.05</v>
      </c>
      <c r="G337" s="15">
        <v>140.4</v>
      </c>
      <c r="H337" s="15"/>
      <c r="I337" s="15"/>
      <c r="J337" s="15"/>
      <c r="K337" s="15"/>
      <c r="L337" s="15"/>
      <c r="M337" s="15"/>
      <c r="N337" s="15"/>
      <c r="O337" s="15"/>
      <c r="P337" s="15"/>
      <c r="Q337" s="15"/>
      <c r="R337" s="15"/>
      <c r="S337" s="15"/>
      <c r="T337" s="15"/>
      <c r="U337" s="15"/>
      <c r="V337" s="15"/>
      <c r="W337" s="15"/>
      <c r="X337" s="15"/>
    </row>
    <row r="338" spans="3:24" x14ac:dyDescent="0.25">
      <c r="C338" s="4">
        <v>43223</v>
      </c>
      <c r="D338" s="10">
        <v>67.075000000000003</v>
      </c>
      <c r="E338" s="15">
        <v>141.19999999999999</v>
      </c>
      <c r="F338" s="15">
        <v>106.52500000000001</v>
      </c>
      <c r="G338" s="15">
        <v>140.80000000000001</v>
      </c>
      <c r="H338" s="15"/>
      <c r="I338" s="15"/>
      <c r="J338" s="15"/>
      <c r="K338" s="15"/>
      <c r="L338" s="15"/>
      <c r="M338" s="15"/>
      <c r="N338" s="15"/>
      <c r="O338" s="15"/>
      <c r="P338" s="15"/>
      <c r="Q338" s="15"/>
      <c r="R338" s="15"/>
      <c r="S338" s="15"/>
      <c r="T338" s="15"/>
      <c r="U338" s="15"/>
      <c r="V338" s="15"/>
      <c r="W338" s="15"/>
      <c r="X338" s="15"/>
    </row>
    <row r="339" spans="3:24" x14ac:dyDescent="0.25">
      <c r="C339" s="4">
        <v>43222</v>
      </c>
      <c r="D339" s="10">
        <v>66.900000000000006</v>
      </c>
      <c r="E339" s="15">
        <v>140.69999999999999</v>
      </c>
      <c r="F339" s="15">
        <v>104.85</v>
      </c>
      <c r="G339" s="15">
        <v>138.625</v>
      </c>
      <c r="H339" s="15"/>
      <c r="I339" s="15"/>
      <c r="J339" s="15"/>
      <c r="K339" s="15"/>
      <c r="L339" s="15"/>
      <c r="M339" s="15"/>
      <c r="N339" s="15"/>
      <c r="O339" s="15"/>
      <c r="P339" s="15"/>
      <c r="Q339" s="15"/>
      <c r="R339" s="15"/>
      <c r="S339" s="15"/>
      <c r="T339" s="15"/>
      <c r="U339" s="15"/>
      <c r="V339" s="15"/>
      <c r="W339" s="15"/>
      <c r="X339" s="15"/>
    </row>
    <row r="340" spans="3:24" x14ac:dyDescent="0.25">
      <c r="C340" s="4">
        <v>43221</v>
      </c>
      <c r="D340" s="10">
        <v>67.45</v>
      </c>
      <c r="E340" s="15">
        <v>141.07</v>
      </c>
      <c r="F340" s="15">
        <v>105.825</v>
      </c>
      <c r="G340" s="15">
        <v>137.9</v>
      </c>
      <c r="H340" s="15"/>
      <c r="I340" s="15"/>
      <c r="J340" s="15"/>
      <c r="K340" s="15"/>
      <c r="L340" s="15"/>
      <c r="M340" s="15"/>
      <c r="N340" s="15"/>
      <c r="O340" s="15"/>
      <c r="P340" s="15"/>
      <c r="Q340" s="15"/>
      <c r="R340" s="15"/>
      <c r="S340" s="15"/>
      <c r="T340" s="15"/>
      <c r="U340" s="15"/>
      <c r="V340" s="15"/>
      <c r="W340" s="15"/>
      <c r="X340" s="15"/>
    </row>
    <row r="341" spans="3:24" x14ac:dyDescent="0.25">
      <c r="C341" s="4">
        <v>43220</v>
      </c>
      <c r="D341" s="10">
        <v>66.3</v>
      </c>
      <c r="E341" s="15">
        <v>141.07</v>
      </c>
      <c r="F341" s="15">
        <v>123.75</v>
      </c>
      <c r="G341" s="15">
        <v>140.17500000000001</v>
      </c>
      <c r="H341" s="15"/>
      <c r="I341" s="15"/>
      <c r="J341" s="15"/>
      <c r="K341" s="15"/>
      <c r="L341" s="15"/>
      <c r="M341" s="15"/>
      <c r="N341" s="15"/>
      <c r="O341" s="15"/>
      <c r="P341" s="15"/>
      <c r="Q341" s="15"/>
      <c r="R341" s="15"/>
      <c r="S341" s="15"/>
      <c r="T341" s="15"/>
      <c r="U341" s="15"/>
      <c r="V341" s="15"/>
      <c r="W341" s="15"/>
      <c r="X341" s="15"/>
    </row>
    <row r="342" spans="3:24" x14ac:dyDescent="0.25">
      <c r="C342" s="4">
        <v>43217</v>
      </c>
      <c r="D342" s="10">
        <v>66.099999999999994</v>
      </c>
      <c r="E342" s="15">
        <v>141.15</v>
      </c>
      <c r="F342" s="15">
        <v>124.45</v>
      </c>
      <c r="G342" s="15">
        <v>142.02500000000001</v>
      </c>
      <c r="H342" s="15"/>
      <c r="I342" s="15"/>
      <c r="J342" s="15"/>
      <c r="K342" s="15"/>
      <c r="L342" s="15"/>
      <c r="M342" s="15"/>
      <c r="N342" s="15"/>
      <c r="O342" s="15"/>
      <c r="P342" s="15"/>
      <c r="Q342" s="15"/>
      <c r="R342" s="15"/>
      <c r="S342" s="15"/>
      <c r="T342" s="15"/>
      <c r="U342" s="15"/>
      <c r="V342" s="15"/>
      <c r="W342" s="15"/>
      <c r="X342" s="15"/>
    </row>
    <row r="343" spans="3:24" x14ac:dyDescent="0.25">
      <c r="C343" s="4">
        <v>43216</v>
      </c>
      <c r="D343" s="10">
        <v>67.325000000000003</v>
      </c>
      <c r="E343" s="15">
        <v>141.69999999999999</v>
      </c>
      <c r="F343" s="15">
        <v>122.52500000000001</v>
      </c>
      <c r="G343" s="15">
        <v>140.17500000000001</v>
      </c>
      <c r="H343" s="15"/>
      <c r="I343" s="15"/>
      <c r="J343" s="15"/>
      <c r="K343" s="15"/>
      <c r="L343" s="15"/>
      <c r="M343" s="15"/>
      <c r="N343" s="15"/>
      <c r="O343" s="15"/>
      <c r="P343" s="15"/>
      <c r="Q343" s="15"/>
      <c r="R343" s="15"/>
      <c r="S343" s="15"/>
      <c r="T343" s="15"/>
      <c r="U343" s="15"/>
      <c r="V343" s="15"/>
      <c r="W343" s="15"/>
      <c r="X343" s="15"/>
    </row>
    <row r="344" spans="3:24" x14ac:dyDescent="0.25">
      <c r="C344" s="4">
        <v>43215</v>
      </c>
      <c r="D344" s="10">
        <v>68.55</v>
      </c>
      <c r="E344" s="15">
        <v>141.44999999999999</v>
      </c>
      <c r="F344" s="15">
        <v>121.925</v>
      </c>
      <c r="G344" s="15">
        <v>139.85</v>
      </c>
      <c r="H344" s="15"/>
      <c r="I344" s="15"/>
      <c r="J344" s="15"/>
      <c r="K344" s="15"/>
      <c r="L344" s="15"/>
      <c r="M344" s="15"/>
      <c r="N344" s="15"/>
      <c r="O344" s="15"/>
      <c r="P344" s="15"/>
      <c r="Q344" s="15"/>
      <c r="R344" s="15"/>
      <c r="S344" s="15"/>
      <c r="T344" s="15"/>
      <c r="U344" s="15"/>
      <c r="V344" s="15"/>
      <c r="W344" s="15"/>
      <c r="X344" s="15"/>
    </row>
    <row r="345" spans="3:24" x14ac:dyDescent="0.25">
      <c r="C345" s="4">
        <v>43214</v>
      </c>
      <c r="D345" s="10">
        <v>67.45</v>
      </c>
      <c r="E345" s="15">
        <v>142.65</v>
      </c>
      <c r="F345" s="15">
        <v>121.1</v>
      </c>
      <c r="G345" s="15">
        <v>139.1</v>
      </c>
      <c r="H345" s="15"/>
      <c r="I345" s="15"/>
      <c r="J345" s="15"/>
      <c r="K345" s="15"/>
      <c r="L345" s="15"/>
      <c r="M345" s="15"/>
      <c r="N345" s="15"/>
      <c r="O345" s="15"/>
      <c r="P345" s="15"/>
      <c r="Q345" s="15"/>
      <c r="R345" s="15"/>
      <c r="S345" s="15"/>
      <c r="T345" s="15"/>
      <c r="U345" s="15"/>
      <c r="V345" s="15"/>
      <c r="W345" s="15"/>
      <c r="X345" s="15"/>
    </row>
    <row r="346" spans="3:24" x14ac:dyDescent="0.25">
      <c r="C346" s="4">
        <v>43213</v>
      </c>
      <c r="D346" s="10">
        <v>68</v>
      </c>
      <c r="E346" s="15">
        <v>143.1</v>
      </c>
      <c r="F346" s="15">
        <v>121.72499999999999</v>
      </c>
      <c r="G346" s="15">
        <v>139.02500000000001</v>
      </c>
      <c r="H346" s="15"/>
      <c r="I346" s="15"/>
      <c r="J346" s="15"/>
      <c r="K346" s="15"/>
      <c r="L346" s="15"/>
      <c r="M346" s="15"/>
      <c r="N346" s="15"/>
      <c r="O346" s="15"/>
      <c r="P346" s="15"/>
      <c r="Q346" s="15"/>
      <c r="R346" s="15"/>
      <c r="S346" s="15"/>
      <c r="T346" s="15"/>
      <c r="U346" s="15"/>
      <c r="V346" s="15"/>
      <c r="W346" s="15"/>
      <c r="X346" s="15"/>
    </row>
    <row r="347" spans="3:24" x14ac:dyDescent="0.25">
      <c r="C347" s="4">
        <v>43210</v>
      </c>
      <c r="D347" s="10">
        <v>69.95</v>
      </c>
      <c r="E347" s="15">
        <v>142.94999999999999</v>
      </c>
      <c r="F347" s="15">
        <v>119.35</v>
      </c>
      <c r="G347" s="15">
        <v>137.30000000000001</v>
      </c>
      <c r="H347" s="15"/>
      <c r="I347" s="15"/>
      <c r="J347" s="15"/>
      <c r="K347" s="15"/>
      <c r="L347" s="15"/>
      <c r="M347" s="15"/>
      <c r="N347" s="15"/>
      <c r="O347" s="15"/>
      <c r="P347" s="15"/>
      <c r="Q347" s="15"/>
      <c r="R347" s="15"/>
      <c r="S347" s="15"/>
      <c r="T347" s="15"/>
      <c r="U347" s="15"/>
      <c r="V347" s="15"/>
      <c r="W347" s="15"/>
      <c r="X347" s="15"/>
    </row>
    <row r="348" spans="3:24" x14ac:dyDescent="0.25">
      <c r="C348" s="4">
        <v>43209</v>
      </c>
      <c r="D348" s="10">
        <v>70.150000000000006</v>
      </c>
      <c r="E348" s="15">
        <v>143</v>
      </c>
      <c r="F348" s="15">
        <v>117.8</v>
      </c>
      <c r="G348" s="15">
        <v>137.22499999999999</v>
      </c>
      <c r="H348" s="15"/>
      <c r="I348" s="15"/>
      <c r="J348" s="15"/>
      <c r="K348" s="15"/>
      <c r="L348" s="15"/>
      <c r="M348" s="15"/>
      <c r="N348" s="15"/>
      <c r="O348" s="15"/>
      <c r="P348" s="15"/>
      <c r="Q348" s="15"/>
      <c r="R348" s="15"/>
      <c r="S348" s="15"/>
      <c r="T348" s="15"/>
      <c r="U348" s="15"/>
      <c r="V348" s="15"/>
      <c r="W348" s="15"/>
      <c r="X348" s="15"/>
    </row>
    <row r="349" spans="3:24" x14ac:dyDescent="0.25">
      <c r="C349" s="4">
        <v>43208</v>
      </c>
      <c r="D349" s="10">
        <v>69.849999999999994</v>
      </c>
      <c r="E349" s="15">
        <v>143.15</v>
      </c>
      <c r="F349" s="15">
        <v>118.97499999999999</v>
      </c>
      <c r="G349" s="15">
        <v>138.75</v>
      </c>
      <c r="H349" s="15"/>
      <c r="I349" s="15"/>
      <c r="J349" s="15"/>
      <c r="K349" s="15"/>
      <c r="L349" s="15"/>
      <c r="M349" s="15"/>
      <c r="N349" s="15"/>
      <c r="O349" s="15"/>
      <c r="P349" s="15"/>
      <c r="Q349" s="15"/>
      <c r="R349" s="15"/>
      <c r="S349" s="15"/>
      <c r="T349" s="15"/>
      <c r="U349" s="15"/>
      <c r="V349" s="15"/>
      <c r="W349" s="15"/>
      <c r="X349" s="15"/>
    </row>
    <row r="350" spans="3:24" x14ac:dyDescent="0.25">
      <c r="C350" s="4">
        <v>43207</v>
      </c>
      <c r="D350" s="10">
        <v>67.900000000000006</v>
      </c>
      <c r="E350" s="15">
        <v>143.5</v>
      </c>
      <c r="F350" s="15">
        <v>118.05</v>
      </c>
      <c r="G350" s="15">
        <v>138.72499999999999</v>
      </c>
      <c r="H350" s="15"/>
      <c r="I350" s="15"/>
      <c r="J350" s="15"/>
      <c r="K350" s="15"/>
      <c r="L350" s="15"/>
      <c r="M350" s="15"/>
      <c r="N350" s="15"/>
      <c r="O350" s="15"/>
      <c r="P350" s="15"/>
      <c r="Q350" s="15"/>
      <c r="R350" s="15"/>
      <c r="S350" s="15"/>
      <c r="T350" s="15"/>
      <c r="U350" s="15"/>
      <c r="V350" s="15"/>
      <c r="W350" s="15"/>
      <c r="X350" s="15"/>
    </row>
    <row r="351" spans="3:24" x14ac:dyDescent="0.25">
      <c r="C351" s="4">
        <v>43206</v>
      </c>
      <c r="D351" s="10">
        <v>68.174999999999997</v>
      </c>
      <c r="E351" s="15">
        <v>143.4</v>
      </c>
      <c r="F351" s="15">
        <v>117.15</v>
      </c>
      <c r="G351" s="15">
        <v>139.22499999999999</v>
      </c>
      <c r="H351" s="15"/>
      <c r="I351" s="15"/>
      <c r="J351" s="15"/>
      <c r="K351" s="15"/>
      <c r="L351" s="15"/>
      <c r="M351" s="15"/>
      <c r="N351" s="15"/>
      <c r="O351" s="15"/>
      <c r="P351" s="15"/>
      <c r="Q351" s="15"/>
      <c r="R351" s="15"/>
      <c r="S351" s="15"/>
      <c r="T351" s="15"/>
      <c r="U351" s="15"/>
      <c r="V351" s="15"/>
      <c r="W351" s="15"/>
      <c r="X351" s="15"/>
    </row>
    <row r="352" spans="3:24" x14ac:dyDescent="0.25">
      <c r="C352" s="4">
        <v>43203</v>
      </c>
      <c r="D352" s="10">
        <v>69.7</v>
      </c>
      <c r="E352" s="15">
        <v>143.30000000000001</v>
      </c>
      <c r="F352" s="15">
        <v>116.55</v>
      </c>
      <c r="G352" s="15">
        <v>139.375</v>
      </c>
      <c r="H352" s="15"/>
      <c r="I352" s="15"/>
      <c r="J352" s="15"/>
      <c r="K352" s="15"/>
      <c r="L352" s="15"/>
      <c r="M352" s="15"/>
      <c r="N352" s="15"/>
      <c r="O352" s="15"/>
      <c r="P352" s="15"/>
      <c r="Q352" s="15"/>
      <c r="R352" s="15"/>
      <c r="S352" s="15"/>
      <c r="T352" s="15"/>
      <c r="U352" s="15"/>
      <c r="V352" s="15"/>
      <c r="W352" s="15"/>
      <c r="X352" s="15"/>
    </row>
    <row r="353" spans="3:24" x14ac:dyDescent="0.25">
      <c r="C353" s="4">
        <v>43202</v>
      </c>
      <c r="D353" s="10">
        <v>54.3</v>
      </c>
      <c r="E353" s="15">
        <v>143.35</v>
      </c>
      <c r="F353" s="15">
        <v>115.75</v>
      </c>
      <c r="G353" s="15">
        <v>138.875</v>
      </c>
      <c r="H353" s="15"/>
      <c r="I353" s="15"/>
      <c r="J353" s="15"/>
      <c r="K353" s="15"/>
      <c r="L353" s="15"/>
      <c r="M353" s="15"/>
      <c r="N353" s="15"/>
      <c r="O353" s="15"/>
      <c r="P353" s="15"/>
      <c r="Q353" s="15"/>
      <c r="R353" s="15"/>
      <c r="S353" s="15"/>
      <c r="T353" s="15"/>
      <c r="U353" s="15"/>
      <c r="V353" s="15"/>
      <c r="W353" s="15"/>
      <c r="X353" s="15"/>
    </row>
    <row r="354" spans="3:24" x14ac:dyDescent="0.25">
      <c r="C354" s="4">
        <v>43201</v>
      </c>
      <c r="D354" s="10">
        <v>53.3</v>
      </c>
      <c r="E354" s="15">
        <v>143.44999999999999</v>
      </c>
      <c r="F354" s="15">
        <v>113.5</v>
      </c>
      <c r="G354" s="15">
        <v>135.27500000000001</v>
      </c>
      <c r="H354" s="15"/>
      <c r="I354" s="15"/>
      <c r="J354" s="15"/>
      <c r="K354" s="15"/>
      <c r="L354" s="15"/>
      <c r="M354" s="15"/>
      <c r="N354" s="15"/>
      <c r="O354" s="15"/>
      <c r="P354" s="15"/>
      <c r="Q354" s="15"/>
      <c r="R354" s="15"/>
      <c r="S354" s="15"/>
      <c r="T354" s="15"/>
      <c r="U354" s="15"/>
      <c r="V354" s="15"/>
      <c r="W354" s="15"/>
      <c r="X354" s="15"/>
    </row>
    <row r="355" spans="3:24" x14ac:dyDescent="0.25">
      <c r="C355" s="4">
        <v>43200</v>
      </c>
      <c r="D355" s="10">
        <v>53.5</v>
      </c>
      <c r="E355" s="15">
        <v>143.5</v>
      </c>
      <c r="F355" s="15">
        <v>112.8</v>
      </c>
      <c r="G355" s="15">
        <v>134.82499999999999</v>
      </c>
      <c r="H355" s="15"/>
      <c r="I355" s="15"/>
      <c r="J355" s="15"/>
      <c r="K355" s="15"/>
      <c r="L355" s="15"/>
      <c r="M355" s="15"/>
      <c r="N355" s="15"/>
      <c r="O355" s="15"/>
      <c r="P355" s="15"/>
      <c r="Q355" s="15"/>
      <c r="R355" s="15"/>
      <c r="S355" s="15"/>
      <c r="T355" s="15"/>
      <c r="U355" s="15"/>
      <c r="V355" s="15"/>
      <c r="W355" s="15"/>
      <c r="X355" s="15"/>
    </row>
    <row r="356" spans="3:24" x14ac:dyDescent="0.25">
      <c r="C356" s="4">
        <v>43199</v>
      </c>
      <c r="D356" s="10">
        <v>52.9</v>
      </c>
      <c r="E356" s="15">
        <v>144.05000000000001</v>
      </c>
      <c r="F356" s="15">
        <v>112.02500000000001</v>
      </c>
      <c r="G356" s="15">
        <v>134.44999999999999</v>
      </c>
      <c r="H356" s="15"/>
      <c r="I356" s="15"/>
      <c r="J356" s="15"/>
      <c r="K356" s="15"/>
      <c r="L356" s="15"/>
      <c r="M356" s="15"/>
      <c r="N356" s="15"/>
      <c r="O356" s="15"/>
      <c r="P356" s="15"/>
      <c r="Q356" s="15"/>
      <c r="R356" s="15"/>
      <c r="S356" s="15"/>
      <c r="T356" s="15"/>
      <c r="U356" s="15"/>
      <c r="V356" s="15"/>
      <c r="W356" s="15"/>
      <c r="X356" s="15"/>
    </row>
    <row r="357" spans="3:24" x14ac:dyDescent="0.25">
      <c r="C357" s="4">
        <v>43196</v>
      </c>
      <c r="D357" s="10">
        <v>52.125</v>
      </c>
      <c r="E357" s="15">
        <v>144.19999999999999</v>
      </c>
      <c r="F357" s="15">
        <v>112.22499999999999</v>
      </c>
      <c r="G357" s="15">
        <v>135.32499999999999</v>
      </c>
      <c r="H357" s="15"/>
      <c r="I357" s="15"/>
      <c r="J357" s="15"/>
      <c r="K357" s="15"/>
      <c r="L357" s="15"/>
      <c r="M357" s="15"/>
      <c r="N357" s="15"/>
      <c r="O357" s="15"/>
      <c r="P357" s="15"/>
      <c r="Q357" s="15"/>
      <c r="R357" s="15"/>
      <c r="S357" s="15"/>
      <c r="T357" s="15"/>
      <c r="U357" s="15"/>
      <c r="V357" s="15"/>
      <c r="W357" s="15"/>
      <c r="X357" s="15"/>
    </row>
    <row r="358" spans="3:24" x14ac:dyDescent="0.25">
      <c r="C358" s="4">
        <v>43195</v>
      </c>
      <c r="D358" s="10">
        <v>52.45</v>
      </c>
      <c r="E358" s="15">
        <v>144.05000000000001</v>
      </c>
      <c r="F358" s="15">
        <v>114.3</v>
      </c>
      <c r="G358" s="15">
        <v>137.47499999999999</v>
      </c>
      <c r="H358" s="15"/>
      <c r="I358" s="15"/>
      <c r="J358" s="15"/>
      <c r="K358" s="15"/>
      <c r="L358" s="15"/>
      <c r="M358" s="15"/>
      <c r="N358" s="15"/>
      <c r="O358" s="15"/>
      <c r="P358" s="15"/>
      <c r="Q358" s="15"/>
      <c r="R358" s="15"/>
      <c r="S358" s="15"/>
      <c r="T358" s="15"/>
      <c r="U358" s="15"/>
      <c r="V358" s="15"/>
      <c r="W358" s="15"/>
      <c r="X358" s="15"/>
    </row>
    <row r="359" spans="3:24" x14ac:dyDescent="0.25">
      <c r="C359" s="4">
        <v>43194</v>
      </c>
      <c r="D359" s="10">
        <v>53.075000000000003</v>
      </c>
      <c r="E359" s="15">
        <v>144.25</v>
      </c>
      <c r="F359" s="15">
        <v>113.02500000000001</v>
      </c>
      <c r="G359" s="15">
        <v>134.5</v>
      </c>
      <c r="H359" s="15"/>
      <c r="I359" s="15"/>
      <c r="J359" s="15"/>
      <c r="K359" s="15"/>
      <c r="L359" s="15"/>
      <c r="M359" s="15"/>
      <c r="N359" s="15"/>
      <c r="O359" s="15"/>
      <c r="P359" s="15"/>
      <c r="Q359" s="15"/>
      <c r="R359" s="15"/>
      <c r="S359" s="15"/>
      <c r="T359" s="15"/>
      <c r="U359" s="15"/>
      <c r="V359" s="15"/>
      <c r="W359" s="15"/>
      <c r="X359" s="15"/>
    </row>
    <row r="360" spans="3:24" x14ac:dyDescent="0.25">
      <c r="C360" s="4">
        <v>43193</v>
      </c>
      <c r="D360" s="10">
        <v>51.674999999999997</v>
      </c>
      <c r="E360" s="15">
        <v>143.75</v>
      </c>
      <c r="F360" s="15">
        <v>111.97499999999999</v>
      </c>
      <c r="G360" s="15">
        <v>130.52500000000001</v>
      </c>
      <c r="H360" s="15"/>
      <c r="I360" s="15"/>
      <c r="J360" s="15"/>
      <c r="K360" s="15"/>
      <c r="L360" s="15"/>
      <c r="M360" s="15"/>
      <c r="N360" s="15"/>
      <c r="O360" s="15"/>
      <c r="P360" s="15"/>
      <c r="Q360" s="15"/>
      <c r="R360" s="15"/>
      <c r="S360" s="15"/>
      <c r="T360" s="15"/>
      <c r="U360" s="15"/>
      <c r="V360" s="15"/>
      <c r="W360" s="15"/>
      <c r="X360" s="15"/>
    </row>
    <row r="361" spans="3:24" x14ac:dyDescent="0.25">
      <c r="C361" s="4">
        <v>43192</v>
      </c>
      <c r="D361" s="10">
        <v>54.274999999999999</v>
      </c>
      <c r="E361" s="15">
        <v>143.25</v>
      </c>
      <c r="F361" s="15">
        <v>112.4</v>
      </c>
      <c r="G361" s="15">
        <v>131.875</v>
      </c>
      <c r="H361" s="15"/>
      <c r="I361" s="15"/>
      <c r="J361" s="15"/>
      <c r="K361" s="15"/>
      <c r="L361" s="15"/>
      <c r="M361" s="15"/>
      <c r="N361" s="15"/>
      <c r="O361" s="15"/>
      <c r="P361" s="15"/>
      <c r="Q361" s="15"/>
      <c r="R361" s="15"/>
      <c r="S361" s="15"/>
      <c r="T361" s="15"/>
      <c r="U361" s="15"/>
      <c r="V361" s="15"/>
      <c r="W361" s="15"/>
      <c r="X361" s="15"/>
    </row>
    <row r="362" spans="3:24" x14ac:dyDescent="0.25">
      <c r="C362" s="4">
        <v>43189</v>
      </c>
      <c r="D362" s="10">
        <v>57.25</v>
      </c>
      <c r="E362" s="15">
        <v>143.54</v>
      </c>
      <c r="F362" s="15">
        <v>113.75</v>
      </c>
      <c r="G362" s="15">
        <v>135.6</v>
      </c>
      <c r="H362" s="15"/>
      <c r="I362" s="15"/>
      <c r="J362" s="15"/>
      <c r="K362" s="15"/>
      <c r="L362" s="15"/>
      <c r="M362" s="15"/>
      <c r="N362" s="15"/>
      <c r="O362" s="15"/>
      <c r="P362" s="15"/>
      <c r="Q362" s="15"/>
      <c r="R362" s="15"/>
      <c r="S362" s="15"/>
      <c r="T362" s="15"/>
      <c r="U362" s="15"/>
      <c r="V362" s="15"/>
      <c r="W362" s="15"/>
      <c r="X362" s="15"/>
    </row>
    <row r="363" spans="3:24" x14ac:dyDescent="0.25">
      <c r="C363" s="4">
        <v>43188</v>
      </c>
      <c r="D363" s="10">
        <v>57.25</v>
      </c>
      <c r="E363" s="15">
        <v>143.54</v>
      </c>
      <c r="F363" s="15">
        <v>113.75</v>
      </c>
      <c r="G363" s="15">
        <v>135.6</v>
      </c>
      <c r="H363" s="15"/>
      <c r="I363" s="15"/>
      <c r="J363" s="15"/>
      <c r="K363" s="15"/>
      <c r="L363" s="15"/>
      <c r="M363" s="15"/>
      <c r="N363" s="15"/>
      <c r="O363" s="15"/>
      <c r="P363" s="15"/>
      <c r="Q363" s="15"/>
      <c r="R363" s="15"/>
      <c r="S363" s="15"/>
      <c r="T363" s="15"/>
      <c r="U363" s="15"/>
      <c r="V363" s="15"/>
      <c r="W363" s="15"/>
      <c r="X363" s="15"/>
    </row>
    <row r="364" spans="3:24" x14ac:dyDescent="0.25">
      <c r="C364" s="4">
        <v>43187</v>
      </c>
      <c r="D364" s="10">
        <v>56.924999999999997</v>
      </c>
      <c r="E364" s="15">
        <v>143.75</v>
      </c>
      <c r="F364" s="15">
        <v>116</v>
      </c>
      <c r="G364" s="15">
        <v>135.97499999999999</v>
      </c>
      <c r="H364" s="15"/>
      <c r="I364" s="15"/>
      <c r="J364" s="15"/>
      <c r="K364" s="15"/>
      <c r="L364" s="15"/>
      <c r="M364" s="15"/>
      <c r="N364" s="15"/>
      <c r="O364" s="15"/>
      <c r="P364" s="15"/>
      <c r="Q364" s="15"/>
      <c r="R364" s="15"/>
      <c r="S364" s="15"/>
      <c r="T364" s="15"/>
      <c r="U364" s="15"/>
      <c r="V364" s="15"/>
      <c r="W364" s="15"/>
      <c r="X364" s="15"/>
    </row>
    <row r="365" spans="3:24" x14ac:dyDescent="0.25">
      <c r="C365" s="4">
        <v>43186</v>
      </c>
      <c r="D365" s="10">
        <v>57.75</v>
      </c>
      <c r="E365" s="15">
        <v>143.85</v>
      </c>
      <c r="F365" s="15">
        <v>115.425</v>
      </c>
      <c r="G365" s="15">
        <v>135.42500000000001</v>
      </c>
      <c r="H365" s="15"/>
      <c r="I365" s="15"/>
      <c r="J365" s="15"/>
      <c r="K365" s="15"/>
      <c r="L365" s="15"/>
      <c r="M365" s="15"/>
      <c r="N365" s="15"/>
      <c r="O365" s="15"/>
      <c r="P365" s="15"/>
      <c r="Q365" s="15"/>
      <c r="R365" s="15"/>
      <c r="S365" s="15"/>
      <c r="T365" s="15"/>
      <c r="U365" s="15"/>
      <c r="V365" s="15"/>
      <c r="W365" s="15"/>
      <c r="X365" s="15"/>
    </row>
    <row r="366" spans="3:24" x14ac:dyDescent="0.25">
      <c r="C366" s="4">
        <v>43185</v>
      </c>
      <c r="D366" s="10">
        <v>58.024999999999999</v>
      </c>
      <c r="E366" s="15">
        <v>143.6</v>
      </c>
      <c r="F366" s="15">
        <v>115.175</v>
      </c>
      <c r="G366" s="15">
        <v>134.92500000000001</v>
      </c>
      <c r="H366" s="15"/>
      <c r="I366" s="15"/>
      <c r="J366" s="15"/>
      <c r="K366" s="15"/>
      <c r="L366" s="15"/>
      <c r="M366" s="15"/>
      <c r="N366" s="15"/>
      <c r="O366" s="15"/>
      <c r="P366" s="15"/>
      <c r="Q366" s="15"/>
      <c r="R366" s="15"/>
      <c r="S366" s="15"/>
      <c r="T366" s="15"/>
      <c r="U366" s="15"/>
      <c r="V366" s="15"/>
      <c r="W366" s="15"/>
      <c r="X366" s="15"/>
    </row>
    <row r="367" spans="3:24" x14ac:dyDescent="0.25">
      <c r="C367" s="4">
        <v>43182</v>
      </c>
      <c r="D367" s="10">
        <v>58.424999999999997</v>
      </c>
      <c r="E367" s="15">
        <v>143.85</v>
      </c>
      <c r="F367" s="15">
        <v>116.05</v>
      </c>
      <c r="G367" s="15">
        <v>135.69999999999999</v>
      </c>
      <c r="H367" s="15"/>
      <c r="I367" s="15"/>
      <c r="J367" s="15"/>
      <c r="K367" s="15"/>
      <c r="L367" s="15"/>
      <c r="M367" s="15"/>
      <c r="N367" s="15"/>
      <c r="O367" s="15"/>
      <c r="P367" s="15"/>
      <c r="Q367" s="15"/>
      <c r="R367" s="15"/>
      <c r="S367" s="15"/>
      <c r="T367" s="15"/>
      <c r="U367" s="15"/>
      <c r="V367" s="15"/>
      <c r="W367" s="15"/>
      <c r="X367" s="15"/>
    </row>
    <row r="368" spans="3:24" x14ac:dyDescent="0.25">
      <c r="C368" s="4">
        <v>43181</v>
      </c>
      <c r="D368" s="10">
        <v>61.325000000000003</v>
      </c>
      <c r="E368" s="15">
        <v>143.55000000000001</v>
      </c>
      <c r="F368" s="15">
        <v>118.15</v>
      </c>
      <c r="G368" s="15">
        <v>137.52500000000001</v>
      </c>
      <c r="H368" s="15"/>
      <c r="I368" s="15"/>
      <c r="J368" s="15"/>
      <c r="K368" s="15"/>
      <c r="L368" s="15"/>
      <c r="M368" s="15"/>
      <c r="N368" s="15"/>
      <c r="O368" s="15"/>
      <c r="P368" s="15"/>
      <c r="Q368" s="15"/>
      <c r="R368" s="15"/>
      <c r="S368" s="15"/>
      <c r="T368" s="15"/>
      <c r="U368" s="15"/>
      <c r="V368" s="15"/>
      <c r="W368" s="15"/>
      <c r="X368" s="15"/>
    </row>
    <row r="369" spans="3:24" x14ac:dyDescent="0.25">
      <c r="C369" s="4">
        <v>43180</v>
      </c>
      <c r="D369" s="10">
        <v>62.575000000000003</v>
      </c>
      <c r="E369" s="15">
        <v>143.85</v>
      </c>
      <c r="F369" s="15">
        <v>117.7</v>
      </c>
      <c r="G369" s="15">
        <v>136.77500000000001</v>
      </c>
      <c r="H369" s="15"/>
      <c r="I369" s="15"/>
      <c r="J369" s="15"/>
      <c r="K369" s="15"/>
      <c r="L369" s="15"/>
      <c r="M369" s="15"/>
      <c r="N369" s="15"/>
      <c r="O369" s="15"/>
      <c r="P369" s="15"/>
      <c r="Q369" s="15"/>
      <c r="R369" s="15"/>
      <c r="S369" s="15"/>
      <c r="T369" s="15"/>
      <c r="U369" s="15"/>
      <c r="V369" s="15"/>
      <c r="W369" s="15"/>
      <c r="X369" s="15"/>
    </row>
    <row r="370" spans="3:24" x14ac:dyDescent="0.25">
      <c r="C370" s="4">
        <v>43179</v>
      </c>
      <c r="D370" s="10">
        <v>63.25</v>
      </c>
      <c r="E370" s="15">
        <v>144.25</v>
      </c>
      <c r="F370" s="15">
        <v>119.575</v>
      </c>
      <c r="G370" s="15">
        <v>137.77500000000001</v>
      </c>
      <c r="H370" s="15"/>
      <c r="I370" s="15"/>
      <c r="J370" s="15"/>
      <c r="K370" s="15"/>
      <c r="L370" s="15"/>
      <c r="M370" s="15"/>
      <c r="N370" s="15"/>
      <c r="O370" s="15"/>
      <c r="P370" s="15"/>
      <c r="Q370" s="15"/>
      <c r="R370" s="15"/>
      <c r="S370" s="15"/>
      <c r="T370" s="15"/>
      <c r="U370" s="15"/>
      <c r="V370" s="15"/>
      <c r="W370" s="15"/>
      <c r="X370" s="15"/>
    </row>
    <row r="371" spans="3:24" x14ac:dyDescent="0.25">
      <c r="C371" s="4">
        <v>43178</v>
      </c>
      <c r="D371" s="10">
        <v>63.15</v>
      </c>
      <c r="E371" s="15">
        <v>144.65</v>
      </c>
      <c r="F371" s="15">
        <v>120.22499999999999</v>
      </c>
      <c r="G371" s="15">
        <v>138.44999999999999</v>
      </c>
      <c r="H371" s="15"/>
      <c r="I371" s="15"/>
      <c r="J371" s="15"/>
      <c r="K371" s="15"/>
      <c r="L371" s="15"/>
      <c r="M371" s="15"/>
      <c r="N371" s="15"/>
      <c r="O371" s="15"/>
      <c r="P371" s="15"/>
      <c r="Q371" s="15"/>
      <c r="R371" s="15"/>
      <c r="S371" s="15"/>
      <c r="T371" s="15"/>
      <c r="U371" s="15"/>
      <c r="V371" s="15"/>
      <c r="W371" s="15"/>
      <c r="X371" s="15"/>
    </row>
    <row r="372" spans="3:24" x14ac:dyDescent="0.25">
      <c r="C372" s="4">
        <v>43175</v>
      </c>
      <c r="D372" s="10">
        <v>65.45</v>
      </c>
      <c r="E372" s="15">
        <v>144.4</v>
      </c>
      <c r="F372" s="15">
        <v>121.25</v>
      </c>
      <c r="G372" s="15">
        <v>139.97499999999999</v>
      </c>
      <c r="H372" s="15"/>
      <c r="I372" s="15"/>
      <c r="J372" s="15"/>
      <c r="K372" s="15"/>
      <c r="L372" s="15"/>
      <c r="M372" s="15"/>
      <c r="N372" s="15"/>
      <c r="O372" s="15"/>
      <c r="P372" s="15"/>
      <c r="Q372" s="15"/>
      <c r="R372" s="15"/>
      <c r="S372" s="15"/>
      <c r="T372" s="15"/>
      <c r="U372" s="15"/>
      <c r="V372" s="15"/>
      <c r="W372" s="15"/>
      <c r="X372" s="15"/>
    </row>
    <row r="373" spans="3:24" x14ac:dyDescent="0.25">
      <c r="C373" s="4">
        <v>43174</v>
      </c>
      <c r="D373" s="10">
        <v>65.724999999999994</v>
      </c>
      <c r="E373" s="15">
        <v>144.69999999999999</v>
      </c>
      <c r="F373" s="15">
        <v>121.85</v>
      </c>
      <c r="G373" s="15">
        <v>140.625</v>
      </c>
      <c r="H373" s="15"/>
      <c r="I373" s="15"/>
      <c r="J373" s="15"/>
      <c r="K373" s="15"/>
      <c r="L373" s="15"/>
      <c r="M373" s="15"/>
      <c r="N373" s="15"/>
      <c r="O373" s="15"/>
      <c r="P373" s="15"/>
      <c r="Q373" s="15"/>
      <c r="R373" s="15"/>
      <c r="S373" s="15"/>
      <c r="T373" s="15"/>
      <c r="U373" s="15"/>
      <c r="V373" s="15"/>
      <c r="W373" s="15"/>
      <c r="X373" s="15"/>
    </row>
    <row r="374" spans="3:24" x14ac:dyDescent="0.25">
      <c r="C374" s="4">
        <v>43173</v>
      </c>
      <c r="D374" s="10">
        <v>66.875</v>
      </c>
      <c r="E374" s="15">
        <v>145.1</v>
      </c>
      <c r="F374" s="15">
        <v>123</v>
      </c>
      <c r="G374" s="15">
        <v>142.05000000000001</v>
      </c>
      <c r="H374" s="15"/>
      <c r="I374" s="15"/>
      <c r="J374" s="15"/>
      <c r="K374" s="15"/>
      <c r="L374" s="15"/>
      <c r="M374" s="15"/>
      <c r="N374" s="15"/>
      <c r="O374" s="15"/>
      <c r="P374" s="15"/>
      <c r="Q374" s="15"/>
      <c r="R374" s="15"/>
      <c r="S374" s="15"/>
      <c r="T374" s="15"/>
      <c r="U374" s="15"/>
      <c r="V374" s="15"/>
      <c r="W374" s="15"/>
      <c r="X374" s="15"/>
    </row>
    <row r="375" spans="3:24" x14ac:dyDescent="0.25">
      <c r="C375" s="4">
        <v>43172</v>
      </c>
      <c r="D375" s="10">
        <v>67.724999999999994</v>
      </c>
      <c r="E375" s="15">
        <v>144.9</v>
      </c>
      <c r="F375" s="15">
        <v>121.9</v>
      </c>
      <c r="G375" s="15">
        <v>141.55000000000001</v>
      </c>
      <c r="H375" s="15"/>
      <c r="I375" s="15"/>
      <c r="J375" s="15"/>
      <c r="K375" s="15"/>
      <c r="L375" s="15"/>
      <c r="M375" s="15"/>
      <c r="N375" s="15"/>
      <c r="O375" s="15"/>
      <c r="P375" s="15"/>
      <c r="Q375" s="15"/>
      <c r="R375" s="15"/>
      <c r="S375" s="15"/>
      <c r="T375" s="15"/>
      <c r="U375" s="15"/>
      <c r="V375" s="15"/>
      <c r="W375" s="15"/>
      <c r="X375" s="15"/>
    </row>
    <row r="376" spans="3:24" x14ac:dyDescent="0.25">
      <c r="C376" s="4">
        <v>43171</v>
      </c>
      <c r="D376" s="10">
        <v>67.674999999999997</v>
      </c>
      <c r="E376" s="15">
        <v>144.85</v>
      </c>
      <c r="F376" s="15">
        <v>121.55</v>
      </c>
      <c r="G376" s="15">
        <v>142.17500000000001</v>
      </c>
      <c r="H376" s="15"/>
      <c r="I376" s="15"/>
      <c r="J376" s="15"/>
      <c r="K376" s="15"/>
      <c r="L376" s="15"/>
      <c r="M376" s="15"/>
      <c r="N376" s="15"/>
      <c r="O376" s="15"/>
      <c r="P376" s="15"/>
      <c r="Q376" s="15"/>
      <c r="R376" s="15"/>
      <c r="S376" s="15"/>
      <c r="T376" s="15"/>
      <c r="U376" s="15"/>
      <c r="V376" s="15"/>
      <c r="W376" s="15"/>
      <c r="X376" s="15"/>
    </row>
    <row r="377" spans="3:24" x14ac:dyDescent="0.25">
      <c r="C377" s="4">
        <v>43168</v>
      </c>
      <c r="D377" s="10">
        <v>67.849999999999994</v>
      </c>
      <c r="E377" s="15">
        <v>145.15</v>
      </c>
      <c r="F377" s="15">
        <v>123.125</v>
      </c>
      <c r="G377" s="15">
        <v>142.52500000000001</v>
      </c>
      <c r="H377" s="15"/>
      <c r="I377" s="15"/>
      <c r="J377" s="15"/>
      <c r="K377" s="15"/>
      <c r="L377" s="15"/>
      <c r="M377" s="15"/>
      <c r="N377" s="15"/>
      <c r="O377" s="15"/>
      <c r="P377" s="15"/>
      <c r="Q377" s="15"/>
      <c r="R377" s="15"/>
      <c r="S377" s="15"/>
      <c r="T377" s="15"/>
      <c r="U377" s="15"/>
      <c r="V377" s="15"/>
      <c r="W377" s="15"/>
      <c r="X377" s="15"/>
    </row>
    <row r="378" spans="3:24" x14ac:dyDescent="0.25">
      <c r="C378" s="4">
        <v>43167</v>
      </c>
      <c r="D378" s="10">
        <v>68.075000000000003</v>
      </c>
      <c r="E378" s="15">
        <v>144.85</v>
      </c>
      <c r="F378" s="15">
        <v>121.77500000000001</v>
      </c>
      <c r="G378" s="15">
        <v>141.75</v>
      </c>
      <c r="H378" s="15"/>
      <c r="I378" s="15"/>
      <c r="J378" s="15"/>
      <c r="K378" s="15"/>
      <c r="L378" s="15"/>
      <c r="M378" s="15"/>
      <c r="N378" s="15"/>
      <c r="O378" s="15"/>
      <c r="P378" s="15"/>
      <c r="Q378" s="15"/>
      <c r="R378" s="15"/>
      <c r="S378" s="15"/>
      <c r="T378" s="15"/>
      <c r="U378" s="15"/>
      <c r="V378" s="15"/>
      <c r="W378" s="15"/>
      <c r="X378" s="15"/>
    </row>
    <row r="379" spans="3:24" x14ac:dyDescent="0.25">
      <c r="C379" s="4">
        <v>43166</v>
      </c>
      <c r="D379" s="10">
        <v>67.8</v>
      </c>
      <c r="E379" s="15">
        <v>145</v>
      </c>
      <c r="F379" s="15">
        <v>122.97499999999999</v>
      </c>
      <c r="G379" s="15">
        <v>143.77500000000001</v>
      </c>
      <c r="H379" s="15"/>
      <c r="I379" s="15"/>
      <c r="J379" s="15"/>
      <c r="K379" s="15"/>
      <c r="L379" s="15"/>
      <c r="M379" s="15"/>
      <c r="N379" s="15"/>
      <c r="O379" s="15"/>
      <c r="P379" s="15"/>
      <c r="Q379" s="15"/>
      <c r="R379" s="15"/>
      <c r="S379" s="15"/>
      <c r="T379" s="15"/>
      <c r="U379" s="15"/>
      <c r="V379" s="15"/>
      <c r="W379" s="15"/>
      <c r="X379" s="15"/>
    </row>
    <row r="380" spans="3:24" x14ac:dyDescent="0.25">
      <c r="C380" s="4">
        <v>43165</v>
      </c>
      <c r="D380" s="10">
        <v>68.2</v>
      </c>
      <c r="E380" s="15">
        <v>145.30000000000001</v>
      </c>
      <c r="F380" s="15">
        <v>122.825</v>
      </c>
      <c r="G380" s="15">
        <v>144.30000000000001</v>
      </c>
      <c r="H380" s="15"/>
      <c r="I380" s="15"/>
      <c r="J380" s="15"/>
      <c r="K380" s="15"/>
      <c r="L380" s="15"/>
      <c r="M380" s="15"/>
      <c r="N380" s="15"/>
      <c r="O380" s="15"/>
      <c r="P380" s="15"/>
      <c r="Q380" s="15"/>
      <c r="R380" s="15"/>
      <c r="S380" s="15"/>
      <c r="T380" s="15"/>
      <c r="U380" s="15"/>
      <c r="V380" s="15"/>
      <c r="W380" s="15"/>
      <c r="X380" s="15"/>
    </row>
    <row r="381" spans="3:24" x14ac:dyDescent="0.25">
      <c r="C381" s="4">
        <v>43164</v>
      </c>
      <c r="D381" s="10">
        <v>68.8</v>
      </c>
      <c r="E381" s="15">
        <v>145</v>
      </c>
      <c r="F381" s="15">
        <v>123.22499999999999</v>
      </c>
      <c r="G381" s="15">
        <v>145.15</v>
      </c>
      <c r="H381" s="15"/>
      <c r="I381" s="15"/>
      <c r="J381" s="15"/>
      <c r="K381" s="15"/>
      <c r="L381" s="15"/>
      <c r="M381" s="15"/>
      <c r="N381" s="15"/>
      <c r="O381" s="15"/>
      <c r="P381" s="15"/>
      <c r="Q381" s="15"/>
      <c r="R381" s="15"/>
      <c r="S381" s="15"/>
      <c r="T381" s="15"/>
      <c r="U381" s="15"/>
      <c r="V381" s="15"/>
      <c r="W381" s="15"/>
      <c r="X381" s="15"/>
    </row>
    <row r="382" spans="3:24" x14ac:dyDescent="0.25">
      <c r="C382" s="4">
        <v>43161</v>
      </c>
      <c r="D382" s="10">
        <v>67.575000000000003</v>
      </c>
      <c r="E382" s="15">
        <v>145.80000000000001</v>
      </c>
      <c r="F382" s="15">
        <v>122.175</v>
      </c>
      <c r="G382" s="15">
        <v>143.67500000000001</v>
      </c>
      <c r="H382" s="15"/>
      <c r="I382" s="15"/>
      <c r="J382" s="15"/>
      <c r="K382" s="15"/>
      <c r="L382" s="15"/>
      <c r="M382" s="15"/>
      <c r="N382" s="15"/>
      <c r="O382" s="15"/>
      <c r="P382" s="15"/>
      <c r="Q382" s="15"/>
      <c r="R382" s="15"/>
      <c r="S382" s="15"/>
      <c r="T382" s="15"/>
      <c r="U382" s="15"/>
      <c r="V382" s="15"/>
      <c r="W382" s="15"/>
      <c r="X382" s="15"/>
    </row>
    <row r="383" spans="3:24" x14ac:dyDescent="0.25">
      <c r="C383" s="4">
        <v>43160</v>
      </c>
      <c r="D383" s="10">
        <v>66.974999999999994</v>
      </c>
      <c r="E383" s="15">
        <v>145.5</v>
      </c>
      <c r="F383" s="15">
        <v>123.325</v>
      </c>
      <c r="G383" s="15">
        <v>145.05000000000001</v>
      </c>
      <c r="H383" s="15"/>
      <c r="I383" s="15"/>
      <c r="J383" s="15"/>
      <c r="K383" s="15"/>
      <c r="L383" s="15"/>
      <c r="M383" s="15"/>
      <c r="N383" s="15"/>
      <c r="O383" s="15"/>
      <c r="P383" s="15"/>
      <c r="Q383" s="15"/>
      <c r="R383" s="15"/>
      <c r="S383" s="15"/>
      <c r="T383" s="15"/>
      <c r="U383" s="15"/>
      <c r="V383" s="15"/>
      <c r="W383" s="15"/>
      <c r="X383" s="15"/>
    </row>
    <row r="384" spans="3:24" x14ac:dyDescent="0.25">
      <c r="C384" s="4">
        <v>43159</v>
      </c>
      <c r="D384" s="10">
        <v>67.224999999999994</v>
      </c>
      <c r="E384" s="15">
        <v>146.01</v>
      </c>
      <c r="F384" s="15">
        <v>127.5</v>
      </c>
      <c r="G384" s="15">
        <v>144.75</v>
      </c>
      <c r="H384" s="15"/>
      <c r="I384" s="15"/>
      <c r="J384" s="15"/>
      <c r="K384" s="15"/>
      <c r="L384" s="15"/>
      <c r="M384" s="15"/>
      <c r="N384" s="15"/>
      <c r="O384" s="15"/>
      <c r="P384" s="15"/>
      <c r="Q384" s="15"/>
      <c r="R384" s="15"/>
      <c r="S384" s="15"/>
      <c r="T384" s="15"/>
      <c r="U384" s="15"/>
      <c r="V384" s="15"/>
      <c r="W384" s="15"/>
      <c r="X384" s="15"/>
    </row>
    <row r="385" spans="3:24" x14ac:dyDescent="0.25">
      <c r="C385" s="4">
        <v>43158</v>
      </c>
      <c r="D385" s="10">
        <v>69.95</v>
      </c>
      <c r="E385" s="15">
        <v>146.1</v>
      </c>
      <c r="F385" s="15">
        <v>128.02500000000001</v>
      </c>
      <c r="G385" s="15">
        <v>146.55000000000001</v>
      </c>
      <c r="H385" s="15"/>
      <c r="I385" s="15"/>
      <c r="J385" s="15"/>
      <c r="K385" s="15"/>
      <c r="L385" s="15"/>
      <c r="M385" s="15"/>
      <c r="N385" s="15"/>
      <c r="O385" s="15"/>
      <c r="P385" s="15"/>
      <c r="Q385" s="15"/>
      <c r="R385" s="15"/>
      <c r="S385" s="15"/>
      <c r="T385" s="15"/>
      <c r="U385" s="15"/>
      <c r="V385" s="15"/>
      <c r="W385" s="15"/>
      <c r="X385" s="15"/>
    </row>
    <row r="386" spans="3:24" x14ac:dyDescent="0.25">
      <c r="C386" s="4">
        <v>43157</v>
      </c>
      <c r="D386" s="10">
        <v>69.95</v>
      </c>
      <c r="E386" s="15">
        <v>146.19999999999999</v>
      </c>
      <c r="F386" s="15">
        <v>127.4</v>
      </c>
      <c r="G386" s="15">
        <v>145.55000000000001</v>
      </c>
      <c r="H386" s="15"/>
      <c r="I386" s="15"/>
      <c r="J386" s="15"/>
      <c r="K386" s="15"/>
      <c r="L386" s="15"/>
      <c r="M386" s="15"/>
      <c r="N386" s="15"/>
      <c r="O386" s="15"/>
      <c r="P386" s="15"/>
      <c r="Q386" s="15"/>
      <c r="R386" s="15"/>
      <c r="S386" s="15"/>
      <c r="T386" s="15"/>
      <c r="U386" s="15"/>
      <c r="V386" s="15"/>
      <c r="W386" s="15"/>
      <c r="X386" s="15"/>
    </row>
    <row r="387" spans="3:24" x14ac:dyDescent="0.25">
      <c r="C387" s="4">
        <v>43154</v>
      </c>
      <c r="D387" s="10">
        <v>71.375</v>
      </c>
      <c r="E387" s="15">
        <v>146.1</v>
      </c>
      <c r="F387" s="15">
        <v>128</v>
      </c>
      <c r="G387" s="15">
        <v>146</v>
      </c>
      <c r="H387" s="15"/>
      <c r="I387" s="15"/>
      <c r="J387" s="15"/>
      <c r="K387" s="15"/>
      <c r="L387" s="15"/>
      <c r="M387" s="15"/>
      <c r="N387" s="15"/>
      <c r="O387" s="15"/>
      <c r="P387" s="15"/>
      <c r="Q387" s="15"/>
      <c r="R387" s="15"/>
      <c r="S387" s="15"/>
      <c r="T387" s="15"/>
      <c r="U387" s="15"/>
      <c r="V387" s="15"/>
      <c r="W387" s="15"/>
      <c r="X387" s="15"/>
    </row>
    <row r="388" spans="3:24" x14ac:dyDescent="0.25">
      <c r="C388" s="4">
        <v>43153</v>
      </c>
      <c r="D388" s="10">
        <v>71.275000000000006</v>
      </c>
      <c r="E388" s="15">
        <v>146</v>
      </c>
      <c r="F388" s="15">
        <v>128.35</v>
      </c>
      <c r="G388" s="15">
        <v>146</v>
      </c>
      <c r="H388" s="15"/>
      <c r="I388" s="15"/>
      <c r="J388" s="15"/>
      <c r="K388" s="15"/>
      <c r="L388" s="15"/>
      <c r="M388" s="15"/>
      <c r="N388" s="15"/>
      <c r="O388" s="15"/>
      <c r="P388" s="15"/>
      <c r="Q388" s="15"/>
      <c r="R388" s="15"/>
      <c r="S388" s="15"/>
      <c r="T388" s="15"/>
      <c r="U388" s="15"/>
      <c r="V388" s="15"/>
      <c r="W388" s="15"/>
      <c r="X388" s="15"/>
    </row>
    <row r="389" spans="3:24" x14ac:dyDescent="0.25">
      <c r="C389" s="4">
        <v>43152</v>
      </c>
      <c r="D389" s="10">
        <v>69.900000000000006</v>
      </c>
      <c r="E389" s="15">
        <v>145.69999999999999</v>
      </c>
      <c r="F389" s="15">
        <v>129.65</v>
      </c>
      <c r="G389" s="15">
        <v>146.65</v>
      </c>
      <c r="H389" s="15"/>
      <c r="I389" s="15"/>
      <c r="J389" s="15"/>
      <c r="K389" s="15"/>
      <c r="L389" s="15"/>
      <c r="M389" s="15"/>
      <c r="N389" s="15"/>
      <c r="O389" s="15"/>
      <c r="P389" s="15"/>
      <c r="Q389" s="15"/>
      <c r="R389" s="15"/>
      <c r="S389" s="15"/>
      <c r="T389" s="15"/>
      <c r="U389" s="15"/>
      <c r="V389" s="15"/>
      <c r="W389" s="15"/>
      <c r="X389" s="15"/>
    </row>
    <row r="390" spans="3:24" x14ac:dyDescent="0.25">
      <c r="C390" s="4">
        <v>43151</v>
      </c>
      <c r="D390" s="10">
        <v>69.2</v>
      </c>
      <c r="E390" s="15">
        <v>145.9</v>
      </c>
      <c r="F390" s="15">
        <v>130.30000000000001</v>
      </c>
      <c r="G390" s="15">
        <v>149.80000000000001</v>
      </c>
      <c r="H390" s="15"/>
      <c r="I390" s="15"/>
      <c r="J390" s="15"/>
      <c r="K390" s="15"/>
      <c r="L390" s="15"/>
      <c r="M390" s="15"/>
      <c r="N390" s="15"/>
      <c r="O390" s="15"/>
      <c r="P390" s="15"/>
      <c r="Q390" s="15"/>
      <c r="R390" s="15"/>
      <c r="S390" s="15"/>
      <c r="T390" s="15"/>
      <c r="U390" s="15"/>
      <c r="V390" s="15"/>
      <c r="W390" s="15"/>
      <c r="X390" s="15"/>
    </row>
    <row r="391" spans="3:24" x14ac:dyDescent="0.25">
      <c r="C391" s="4">
        <v>43150</v>
      </c>
      <c r="D391" s="10">
        <v>68.150000000000006</v>
      </c>
      <c r="E391" s="15">
        <v>145.5</v>
      </c>
      <c r="F391" s="15">
        <v>130.1</v>
      </c>
      <c r="G391" s="15">
        <v>149.72499999999999</v>
      </c>
      <c r="H391" s="15"/>
      <c r="I391" s="15"/>
      <c r="J391" s="15"/>
      <c r="K391" s="15"/>
      <c r="L391" s="15"/>
      <c r="M391" s="15"/>
      <c r="N391" s="15"/>
      <c r="O391" s="15"/>
      <c r="P391" s="15"/>
      <c r="Q391" s="15"/>
      <c r="R391" s="15"/>
      <c r="S391" s="15"/>
      <c r="T391" s="15"/>
      <c r="U391" s="15"/>
      <c r="V391" s="15"/>
      <c r="W391" s="15"/>
      <c r="X391" s="15"/>
    </row>
    <row r="392" spans="3:24" x14ac:dyDescent="0.25">
      <c r="C392" s="4">
        <v>43147</v>
      </c>
      <c r="D392" s="10">
        <v>68.150000000000006</v>
      </c>
      <c r="E392" s="15">
        <v>145.75</v>
      </c>
      <c r="F392" s="15">
        <v>130.1</v>
      </c>
      <c r="G392" s="15">
        <v>149.72499999999999</v>
      </c>
      <c r="H392" s="15"/>
      <c r="I392" s="15"/>
      <c r="J392" s="15"/>
      <c r="K392" s="15"/>
      <c r="L392" s="15"/>
      <c r="M392" s="15"/>
      <c r="N392" s="15"/>
      <c r="O392" s="15"/>
      <c r="P392" s="15"/>
      <c r="Q392" s="15"/>
      <c r="R392" s="15"/>
      <c r="S392" s="15"/>
      <c r="T392" s="15"/>
      <c r="U392" s="15"/>
      <c r="V392" s="15"/>
      <c r="W392" s="15"/>
      <c r="X392" s="15"/>
    </row>
    <row r="393" spans="3:24" x14ac:dyDescent="0.25">
      <c r="C393" s="4">
        <v>43146</v>
      </c>
      <c r="D393" s="10">
        <v>69.724999999999994</v>
      </c>
      <c r="E393" s="15">
        <v>145.35</v>
      </c>
      <c r="F393" s="15">
        <v>129.27500000000001</v>
      </c>
      <c r="G393" s="15">
        <v>149.82499999999999</v>
      </c>
      <c r="H393" s="15"/>
      <c r="I393" s="15"/>
      <c r="J393" s="15"/>
      <c r="K393" s="15"/>
      <c r="L393" s="15"/>
      <c r="M393" s="15"/>
      <c r="N393" s="15"/>
      <c r="O393" s="15"/>
      <c r="P393" s="15"/>
      <c r="Q393" s="15"/>
      <c r="R393" s="15"/>
      <c r="S393" s="15"/>
      <c r="T393" s="15"/>
      <c r="U393" s="15"/>
      <c r="V393" s="15"/>
      <c r="W393" s="15"/>
      <c r="X393" s="15"/>
    </row>
    <row r="394" spans="3:24" x14ac:dyDescent="0.25">
      <c r="C394" s="4">
        <v>43145</v>
      </c>
      <c r="D394" s="10">
        <v>70.650000000000006</v>
      </c>
      <c r="E394" s="15">
        <v>145.69999999999999</v>
      </c>
      <c r="F394" s="15">
        <v>127.65</v>
      </c>
      <c r="G394" s="15">
        <v>148.17500000000001</v>
      </c>
      <c r="H394" s="15"/>
      <c r="I394" s="15"/>
      <c r="J394" s="15"/>
      <c r="K394" s="15"/>
      <c r="L394" s="15"/>
      <c r="M394" s="15"/>
      <c r="N394" s="15"/>
      <c r="O394" s="15"/>
      <c r="P394" s="15"/>
      <c r="Q394" s="15"/>
      <c r="R394" s="15"/>
      <c r="S394" s="15"/>
      <c r="T394" s="15"/>
      <c r="U394" s="15"/>
      <c r="V394" s="15"/>
      <c r="W394" s="15"/>
      <c r="X394" s="15"/>
    </row>
    <row r="395" spans="3:24" x14ac:dyDescent="0.25">
      <c r="C395" s="4">
        <v>43144</v>
      </c>
      <c r="D395" s="10">
        <v>73.349999999999994</v>
      </c>
      <c r="E395" s="15">
        <v>145.30000000000001</v>
      </c>
      <c r="F395" s="15">
        <v>126.825</v>
      </c>
      <c r="G395" s="15">
        <v>147.27500000000001</v>
      </c>
      <c r="H395" s="15"/>
      <c r="I395" s="15"/>
      <c r="J395" s="15"/>
      <c r="K395" s="15"/>
      <c r="L395" s="15"/>
      <c r="M395" s="15"/>
      <c r="N395" s="15"/>
      <c r="O395" s="15"/>
      <c r="P395" s="15"/>
      <c r="Q395" s="15"/>
      <c r="R395" s="15"/>
      <c r="S395" s="15"/>
      <c r="T395" s="15"/>
      <c r="U395" s="15"/>
      <c r="V395" s="15"/>
      <c r="W395" s="15"/>
      <c r="X395" s="15"/>
    </row>
    <row r="396" spans="3:24" x14ac:dyDescent="0.25">
      <c r="C396" s="4">
        <v>43143</v>
      </c>
      <c r="D396" s="10">
        <v>73.075000000000003</v>
      </c>
      <c r="E396" s="15">
        <v>145.30000000000001</v>
      </c>
      <c r="F396" s="15">
        <v>127.125</v>
      </c>
      <c r="G396" s="15">
        <v>147.67500000000001</v>
      </c>
      <c r="H396" s="15"/>
      <c r="I396" s="15"/>
      <c r="J396" s="15"/>
      <c r="K396" s="15"/>
      <c r="L396" s="15"/>
      <c r="M396" s="15"/>
      <c r="N396" s="15"/>
      <c r="O396" s="15"/>
      <c r="P396" s="15"/>
      <c r="Q396" s="15"/>
      <c r="R396" s="15"/>
      <c r="S396" s="15"/>
      <c r="T396" s="15"/>
      <c r="U396" s="15"/>
      <c r="V396" s="15"/>
      <c r="W396" s="15"/>
      <c r="X396" s="15"/>
    </row>
    <row r="397" spans="3:24" x14ac:dyDescent="0.25">
      <c r="C397" s="4">
        <v>43140</v>
      </c>
      <c r="D397" s="10">
        <v>73.174999999999997</v>
      </c>
      <c r="E397" s="15">
        <v>145.30000000000001</v>
      </c>
      <c r="F397" s="15">
        <v>126.52500000000001</v>
      </c>
      <c r="G397" s="15">
        <v>146.19999999999999</v>
      </c>
      <c r="H397" s="15"/>
      <c r="I397" s="15"/>
      <c r="J397" s="15"/>
      <c r="K397" s="15"/>
      <c r="L397" s="15"/>
      <c r="M397" s="15"/>
      <c r="N397" s="15"/>
      <c r="O397" s="15"/>
      <c r="P397" s="15"/>
      <c r="Q397" s="15"/>
      <c r="R397" s="15"/>
      <c r="S397" s="15"/>
      <c r="T397" s="15"/>
      <c r="U397" s="15"/>
      <c r="V397" s="15"/>
      <c r="W397" s="15"/>
      <c r="X397" s="15"/>
    </row>
    <row r="398" spans="3:24" x14ac:dyDescent="0.25">
      <c r="C398" s="4">
        <v>43139</v>
      </c>
      <c r="D398" s="10">
        <v>73.400000000000006</v>
      </c>
      <c r="E398" s="15">
        <v>145.4</v>
      </c>
      <c r="F398" s="15">
        <v>125.77500000000001</v>
      </c>
      <c r="G398" s="15">
        <v>147.25</v>
      </c>
      <c r="H398" s="15"/>
      <c r="I398" s="15"/>
      <c r="J398" s="15"/>
      <c r="K398" s="15"/>
      <c r="L398" s="15"/>
      <c r="M398" s="15"/>
      <c r="N398" s="15"/>
      <c r="O398" s="15"/>
      <c r="P398" s="15"/>
      <c r="Q398" s="15"/>
      <c r="R398" s="15"/>
      <c r="S398" s="15"/>
      <c r="T398" s="15"/>
      <c r="U398" s="15"/>
      <c r="V398" s="15"/>
      <c r="W398" s="15"/>
      <c r="X398" s="15"/>
    </row>
    <row r="399" spans="3:24" x14ac:dyDescent="0.25">
      <c r="C399" s="4">
        <v>43138</v>
      </c>
      <c r="D399" s="10">
        <v>73.849999999999994</v>
      </c>
      <c r="E399" s="15">
        <v>145.19999999999999</v>
      </c>
      <c r="F399" s="15">
        <v>125.6</v>
      </c>
      <c r="G399" s="15">
        <v>148.30000000000001</v>
      </c>
      <c r="H399" s="15"/>
      <c r="I399" s="15"/>
      <c r="J399" s="15"/>
      <c r="K399" s="15"/>
      <c r="L399" s="15"/>
      <c r="M399" s="15"/>
      <c r="N399" s="15"/>
      <c r="O399" s="15"/>
      <c r="P399" s="15"/>
      <c r="Q399" s="15"/>
      <c r="R399" s="15"/>
      <c r="S399" s="15"/>
      <c r="T399" s="15"/>
      <c r="U399" s="15"/>
      <c r="V399" s="15"/>
      <c r="W399" s="15"/>
      <c r="X399" s="15"/>
    </row>
    <row r="400" spans="3:24" x14ac:dyDescent="0.25">
      <c r="C400" s="4">
        <v>43137</v>
      </c>
      <c r="D400" s="10">
        <v>74.75</v>
      </c>
      <c r="E400" s="15">
        <v>145.4</v>
      </c>
      <c r="F400" s="15">
        <v>125.625</v>
      </c>
      <c r="G400" s="15">
        <v>148.72499999999999</v>
      </c>
      <c r="H400" s="15"/>
      <c r="I400" s="15"/>
      <c r="J400" s="15"/>
      <c r="K400" s="15"/>
      <c r="L400" s="15"/>
      <c r="M400" s="15"/>
      <c r="N400" s="15"/>
      <c r="O400" s="15"/>
      <c r="P400" s="15"/>
      <c r="Q400" s="15"/>
      <c r="R400" s="15"/>
      <c r="S400" s="15"/>
      <c r="T400" s="15"/>
      <c r="U400" s="15"/>
      <c r="V400" s="15"/>
      <c r="W400" s="15"/>
      <c r="X400" s="15"/>
    </row>
    <row r="401" spans="3:24" x14ac:dyDescent="0.25">
      <c r="C401" s="4">
        <v>43136</v>
      </c>
      <c r="D401" s="10">
        <v>75.825000000000003</v>
      </c>
      <c r="E401" s="15">
        <v>144.65</v>
      </c>
      <c r="F401" s="15">
        <v>126.125</v>
      </c>
      <c r="G401" s="15">
        <v>149.67500000000001</v>
      </c>
      <c r="H401" s="15"/>
      <c r="I401" s="15"/>
      <c r="J401" s="15"/>
      <c r="K401" s="15"/>
      <c r="L401" s="15"/>
      <c r="M401" s="15"/>
      <c r="N401" s="15"/>
      <c r="O401" s="15"/>
      <c r="P401" s="15"/>
      <c r="Q401" s="15"/>
      <c r="R401" s="15"/>
      <c r="S401" s="15"/>
      <c r="T401" s="15"/>
      <c r="U401" s="15"/>
      <c r="V401" s="15"/>
      <c r="W401" s="15"/>
      <c r="X401" s="15"/>
    </row>
    <row r="402" spans="3:24" x14ac:dyDescent="0.25">
      <c r="C402" s="4">
        <v>43133</v>
      </c>
      <c r="D402" s="10">
        <v>75.2</v>
      </c>
      <c r="E402" s="15">
        <v>144.55000000000001</v>
      </c>
      <c r="F402" s="15">
        <v>126.85</v>
      </c>
      <c r="G402" s="15">
        <v>150.92500000000001</v>
      </c>
      <c r="H402" s="15"/>
      <c r="I402" s="15"/>
      <c r="J402" s="15"/>
      <c r="K402" s="15"/>
      <c r="L402" s="15"/>
      <c r="M402" s="15"/>
      <c r="N402" s="15"/>
      <c r="O402" s="15"/>
      <c r="P402" s="15"/>
      <c r="Q402" s="15"/>
      <c r="R402" s="15"/>
      <c r="S402" s="15"/>
      <c r="T402" s="15"/>
      <c r="U402" s="15"/>
      <c r="V402" s="15"/>
      <c r="W402" s="15"/>
      <c r="X402" s="15"/>
    </row>
    <row r="403" spans="3:24" x14ac:dyDescent="0.25">
      <c r="C403" s="4">
        <v>43132</v>
      </c>
      <c r="D403" s="10">
        <v>74.825000000000003</v>
      </c>
      <c r="E403" s="15">
        <v>144.69999999999999</v>
      </c>
      <c r="F403" s="15">
        <v>126.425</v>
      </c>
      <c r="G403" s="15">
        <v>149.55000000000001</v>
      </c>
      <c r="H403" s="15"/>
      <c r="I403" s="15"/>
      <c r="J403" s="15"/>
      <c r="K403" s="15"/>
      <c r="L403" s="15"/>
      <c r="M403" s="15"/>
      <c r="N403" s="15"/>
      <c r="O403" s="15"/>
      <c r="P403" s="15"/>
      <c r="Q403" s="15"/>
      <c r="R403" s="15"/>
      <c r="S403" s="15"/>
      <c r="T403" s="15"/>
      <c r="U403" s="15"/>
      <c r="V403" s="15"/>
      <c r="W403" s="15"/>
      <c r="X403" s="15"/>
    </row>
    <row r="404" spans="3:24" x14ac:dyDescent="0.25">
      <c r="C404" s="4">
        <v>43131</v>
      </c>
      <c r="D404" s="10">
        <v>73.224999999999994</v>
      </c>
      <c r="E404" s="15">
        <v>145.63999999999999</v>
      </c>
      <c r="F404" s="15">
        <v>123.85</v>
      </c>
      <c r="G404" s="15">
        <v>145.05000000000001</v>
      </c>
      <c r="H404" s="15"/>
      <c r="I404" s="15"/>
      <c r="J404" s="15"/>
      <c r="K404" s="15"/>
      <c r="L404" s="15"/>
      <c r="M404" s="15"/>
      <c r="N404" s="15"/>
      <c r="O404" s="15"/>
      <c r="P404" s="15"/>
      <c r="Q404" s="15"/>
      <c r="R404" s="15"/>
      <c r="S404" s="15"/>
      <c r="T404" s="15"/>
      <c r="U404" s="15"/>
      <c r="V404" s="15"/>
      <c r="W404" s="15"/>
      <c r="X404" s="15"/>
    </row>
    <row r="405" spans="3:24" x14ac:dyDescent="0.25">
      <c r="C405" s="4">
        <v>43130</v>
      </c>
      <c r="D405" s="10">
        <v>72.45</v>
      </c>
      <c r="E405" s="15">
        <v>145.65</v>
      </c>
      <c r="F405" s="15">
        <v>124.825</v>
      </c>
      <c r="G405" s="15">
        <v>147.17500000000001</v>
      </c>
      <c r="H405" s="15"/>
      <c r="I405" s="15"/>
      <c r="J405" s="15"/>
      <c r="K405" s="15"/>
      <c r="L405" s="15"/>
      <c r="M405" s="15"/>
      <c r="N405" s="15"/>
      <c r="O405" s="15"/>
      <c r="P405" s="15"/>
      <c r="Q405" s="15"/>
      <c r="R405" s="15"/>
      <c r="S405" s="15"/>
      <c r="T405" s="15"/>
      <c r="U405" s="15"/>
      <c r="V405" s="15"/>
      <c r="W405" s="15"/>
      <c r="X405" s="15"/>
    </row>
    <row r="406" spans="3:24" x14ac:dyDescent="0.25">
      <c r="C406" s="4">
        <v>43129</v>
      </c>
      <c r="D406" s="10">
        <v>72.400000000000006</v>
      </c>
      <c r="E406" s="15">
        <v>145.65</v>
      </c>
      <c r="F406" s="15">
        <v>125.7</v>
      </c>
      <c r="G406" s="15">
        <v>147</v>
      </c>
      <c r="H406" s="15"/>
      <c r="I406" s="15"/>
      <c r="J406" s="15"/>
      <c r="K406" s="15"/>
      <c r="L406" s="15"/>
      <c r="M406" s="15"/>
      <c r="N406" s="15"/>
      <c r="O406" s="15"/>
      <c r="P406" s="15"/>
      <c r="Q406" s="15"/>
      <c r="R406" s="15"/>
      <c r="S406" s="15"/>
      <c r="T406" s="15"/>
      <c r="U406" s="15"/>
      <c r="V406" s="15"/>
      <c r="W406" s="15"/>
      <c r="X406" s="15"/>
    </row>
    <row r="407" spans="3:24" x14ac:dyDescent="0.25">
      <c r="C407" s="4">
        <v>43126</v>
      </c>
      <c r="D407" s="10">
        <v>72.275000000000006</v>
      </c>
      <c r="E407" s="15">
        <v>145.85</v>
      </c>
      <c r="F407" s="15">
        <v>124.6</v>
      </c>
      <c r="G407" s="15">
        <v>146.72499999999999</v>
      </c>
      <c r="H407" s="15"/>
      <c r="I407" s="15"/>
      <c r="J407" s="15"/>
      <c r="K407" s="15"/>
      <c r="L407" s="15"/>
      <c r="M407" s="15"/>
      <c r="N407" s="15"/>
      <c r="O407" s="15"/>
      <c r="P407" s="15"/>
      <c r="Q407" s="15"/>
      <c r="R407" s="15"/>
      <c r="S407" s="15"/>
      <c r="T407" s="15"/>
      <c r="U407" s="15"/>
      <c r="V407" s="15"/>
      <c r="W407" s="15"/>
      <c r="X407" s="15"/>
    </row>
    <row r="408" spans="3:24" x14ac:dyDescent="0.25">
      <c r="C408" s="4">
        <v>43125</v>
      </c>
      <c r="D408" s="10">
        <v>72.474999999999994</v>
      </c>
      <c r="E408" s="15">
        <v>146.1</v>
      </c>
      <c r="F408" s="15">
        <v>122.47499999999999</v>
      </c>
      <c r="G408" s="15">
        <v>147.85</v>
      </c>
      <c r="H408" s="15"/>
      <c r="I408" s="15"/>
      <c r="J408" s="15"/>
      <c r="K408" s="15"/>
      <c r="L408" s="15"/>
      <c r="M408" s="15"/>
      <c r="N408" s="15"/>
      <c r="O408" s="15"/>
      <c r="P408" s="15"/>
      <c r="Q408" s="15"/>
      <c r="R408" s="15"/>
      <c r="S408" s="15"/>
      <c r="T408" s="15"/>
      <c r="U408" s="15"/>
      <c r="V408" s="15"/>
      <c r="W408" s="15"/>
      <c r="X408" s="15"/>
    </row>
    <row r="409" spans="3:24" x14ac:dyDescent="0.25">
      <c r="C409" s="4">
        <v>43124</v>
      </c>
      <c r="D409" s="10">
        <v>72.924999999999997</v>
      </c>
      <c r="E409" s="15">
        <v>146.1</v>
      </c>
      <c r="F409" s="15">
        <v>125.425</v>
      </c>
      <c r="G409" s="15">
        <v>148.15</v>
      </c>
      <c r="H409" s="15"/>
      <c r="I409" s="15"/>
      <c r="J409" s="15"/>
      <c r="K409" s="15"/>
      <c r="L409" s="15"/>
      <c r="M409" s="15"/>
      <c r="N409" s="15"/>
      <c r="O409" s="15"/>
      <c r="P409" s="15"/>
      <c r="Q409" s="15"/>
      <c r="R409" s="15"/>
      <c r="S409" s="15"/>
      <c r="T409" s="15"/>
      <c r="U409" s="15"/>
      <c r="V409" s="15"/>
      <c r="W409" s="15"/>
      <c r="X409" s="15"/>
    </row>
    <row r="410" spans="3:24" x14ac:dyDescent="0.25">
      <c r="C410" s="4">
        <v>43123</v>
      </c>
      <c r="D410" s="10">
        <v>72.25</v>
      </c>
      <c r="E410" s="15">
        <v>146.6</v>
      </c>
      <c r="F410" s="15">
        <v>124.72499999999999</v>
      </c>
      <c r="G410" s="15">
        <v>148.625</v>
      </c>
      <c r="H410" s="15"/>
      <c r="I410" s="15"/>
      <c r="J410" s="15"/>
      <c r="K410" s="15"/>
      <c r="L410" s="15"/>
      <c r="M410" s="15"/>
      <c r="N410" s="15"/>
      <c r="O410" s="15"/>
      <c r="P410" s="15"/>
      <c r="Q410" s="15"/>
      <c r="R410" s="15"/>
      <c r="S410" s="15"/>
      <c r="T410" s="15"/>
      <c r="U410" s="15"/>
      <c r="V410" s="15"/>
      <c r="W410" s="15"/>
      <c r="X410" s="15"/>
    </row>
    <row r="411" spans="3:24" x14ac:dyDescent="0.25">
      <c r="C411" s="4">
        <v>43122</v>
      </c>
      <c r="D411" s="10">
        <v>71.8</v>
      </c>
      <c r="E411" s="15">
        <v>146.15</v>
      </c>
      <c r="F411" s="15">
        <v>123.55</v>
      </c>
      <c r="G411" s="15">
        <v>147.9</v>
      </c>
      <c r="H411" s="15"/>
      <c r="I411" s="15"/>
      <c r="J411" s="15"/>
      <c r="K411" s="15"/>
      <c r="L411" s="15"/>
      <c r="M411" s="15"/>
      <c r="N411" s="15"/>
      <c r="O411" s="15"/>
      <c r="P411" s="15"/>
      <c r="Q411" s="15"/>
      <c r="R411" s="15"/>
      <c r="S411" s="15"/>
      <c r="T411" s="15"/>
      <c r="U411" s="15"/>
      <c r="V411" s="15"/>
      <c r="W411" s="15"/>
      <c r="X411" s="15"/>
    </row>
    <row r="412" spans="3:24" x14ac:dyDescent="0.25">
      <c r="C412" s="4">
        <v>43119</v>
      </c>
      <c r="D412" s="10">
        <v>72.075000000000003</v>
      </c>
      <c r="E412" s="15">
        <v>145.55000000000001</v>
      </c>
      <c r="F412" s="15">
        <v>121.9</v>
      </c>
      <c r="G412" s="15">
        <v>147.94999999999999</v>
      </c>
      <c r="H412" s="15"/>
      <c r="I412" s="15"/>
      <c r="J412" s="15"/>
      <c r="K412" s="15"/>
      <c r="L412" s="15"/>
      <c r="M412" s="15"/>
      <c r="N412" s="15"/>
      <c r="O412" s="15"/>
      <c r="P412" s="15"/>
      <c r="Q412" s="15"/>
      <c r="R412" s="15"/>
      <c r="S412" s="15"/>
      <c r="T412" s="15"/>
      <c r="U412" s="15"/>
      <c r="V412" s="15"/>
      <c r="W412" s="15"/>
      <c r="X412" s="15"/>
    </row>
    <row r="413" spans="3:24" x14ac:dyDescent="0.25">
      <c r="C413" s="4">
        <v>43118</v>
      </c>
      <c r="D413" s="10">
        <v>73.05</v>
      </c>
      <c r="E413" s="15">
        <v>145.5</v>
      </c>
      <c r="F413" s="15">
        <v>121.95</v>
      </c>
      <c r="G413" s="15">
        <v>149.17500000000001</v>
      </c>
      <c r="H413" s="15"/>
      <c r="I413" s="15"/>
      <c r="J413" s="15"/>
      <c r="K413" s="15"/>
      <c r="L413" s="15"/>
      <c r="M413" s="15"/>
      <c r="N413" s="15"/>
      <c r="O413" s="15"/>
      <c r="P413" s="15"/>
      <c r="Q413" s="15"/>
      <c r="R413" s="15"/>
      <c r="S413" s="15"/>
      <c r="T413" s="15"/>
      <c r="U413" s="15"/>
      <c r="V413" s="15"/>
      <c r="W413" s="15"/>
      <c r="X413" s="15"/>
    </row>
    <row r="414" spans="3:24" x14ac:dyDescent="0.25">
      <c r="C414" s="4">
        <v>43117</v>
      </c>
      <c r="D414" s="10">
        <v>72.724999999999994</v>
      </c>
      <c r="E414" s="15">
        <v>146.19999999999999</v>
      </c>
      <c r="F414" s="15">
        <v>120.97499999999999</v>
      </c>
      <c r="G414" s="15">
        <v>147.875</v>
      </c>
      <c r="H414" s="15"/>
      <c r="I414" s="15"/>
      <c r="J414" s="15"/>
      <c r="K414" s="15"/>
      <c r="L414" s="15"/>
      <c r="M414" s="15"/>
      <c r="N414" s="15"/>
      <c r="O414" s="15"/>
      <c r="P414" s="15"/>
      <c r="Q414" s="15"/>
      <c r="R414" s="15"/>
      <c r="S414" s="15"/>
      <c r="T414" s="15"/>
      <c r="U414" s="15"/>
      <c r="V414" s="15"/>
      <c r="W414" s="15"/>
      <c r="X414" s="15"/>
    </row>
    <row r="415" spans="3:24" x14ac:dyDescent="0.25">
      <c r="C415" s="4">
        <v>43116</v>
      </c>
      <c r="D415" s="10">
        <v>73.900000000000006</v>
      </c>
      <c r="E415" s="15">
        <v>146.25</v>
      </c>
      <c r="F415" s="15">
        <v>118.1</v>
      </c>
      <c r="G415" s="15">
        <v>145.6</v>
      </c>
      <c r="H415" s="15"/>
      <c r="I415" s="15"/>
      <c r="J415" s="15"/>
      <c r="K415" s="15"/>
      <c r="L415" s="15"/>
      <c r="M415" s="15"/>
      <c r="N415" s="15"/>
      <c r="O415" s="15"/>
      <c r="P415" s="15"/>
      <c r="Q415" s="15"/>
      <c r="R415" s="15"/>
      <c r="S415" s="15"/>
      <c r="T415" s="15"/>
      <c r="U415" s="15"/>
      <c r="V415" s="15"/>
      <c r="W415" s="15"/>
      <c r="X415" s="15"/>
    </row>
    <row r="416" spans="3:24" x14ac:dyDescent="0.25">
      <c r="C416" s="4">
        <v>43115</v>
      </c>
      <c r="D416" s="10">
        <v>71.575000000000003</v>
      </c>
      <c r="E416" s="15">
        <v>146.65</v>
      </c>
      <c r="F416" s="15">
        <v>117.375</v>
      </c>
      <c r="G416" s="15">
        <v>144.35</v>
      </c>
      <c r="H416" s="15"/>
      <c r="I416" s="15"/>
      <c r="J416" s="15"/>
      <c r="K416" s="15"/>
      <c r="L416" s="15"/>
      <c r="M416" s="15"/>
      <c r="N416" s="15"/>
      <c r="O416" s="15"/>
      <c r="P416" s="15"/>
      <c r="Q416" s="15"/>
      <c r="R416" s="15"/>
      <c r="S416" s="15"/>
      <c r="T416" s="15"/>
      <c r="U416" s="15"/>
      <c r="V416" s="15"/>
      <c r="W416" s="15"/>
      <c r="X416" s="15"/>
    </row>
    <row r="417" spans="3:24" x14ac:dyDescent="0.25">
      <c r="C417" s="4">
        <v>43112</v>
      </c>
      <c r="D417" s="10">
        <v>71.575000000000003</v>
      </c>
      <c r="E417" s="15">
        <v>147.15</v>
      </c>
      <c r="F417" s="15">
        <v>117.375</v>
      </c>
      <c r="G417" s="15">
        <v>144.35</v>
      </c>
      <c r="H417" s="15"/>
      <c r="I417" s="15"/>
      <c r="J417" s="15"/>
      <c r="K417" s="15"/>
      <c r="L417" s="15"/>
      <c r="M417" s="15"/>
      <c r="N417" s="15"/>
      <c r="O417" s="15"/>
      <c r="P417" s="15"/>
      <c r="Q417" s="15"/>
      <c r="R417" s="15"/>
      <c r="S417" s="15"/>
      <c r="T417" s="15"/>
      <c r="U417" s="15"/>
      <c r="V417" s="15"/>
      <c r="W417" s="15"/>
      <c r="X417" s="15"/>
    </row>
    <row r="418" spans="3:24" x14ac:dyDescent="0.25">
      <c r="C418" s="4">
        <v>43111</v>
      </c>
      <c r="D418" s="10">
        <v>70.974999999999994</v>
      </c>
      <c r="E418" s="15">
        <v>147</v>
      </c>
      <c r="F418" s="15">
        <v>117.075</v>
      </c>
      <c r="G418" s="15">
        <v>143.82499999999999</v>
      </c>
      <c r="H418" s="15"/>
      <c r="I418" s="15"/>
      <c r="J418" s="15"/>
      <c r="K418" s="15"/>
      <c r="L418" s="15"/>
      <c r="M418" s="15"/>
      <c r="N418" s="15"/>
      <c r="O418" s="15"/>
      <c r="P418" s="15"/>
      <c r="Q418" s="15"/>
      <c r="R418" s="15"/>
      <c r="S418" s="15"/>
      <c r="T418" s="15"/>
      <c r="U418" s="15"/>
      <c r="V418" s="15"/>
      <c r="W418" s="15"/>
      <c r="X418" s="15"/>
    </row>
    <row r="419" spans="3:24" x14ac:dyDescent="0.25">
      <c r="C419" s="4">
        <v>43110</v>
      </c>
      <c r="D419" s="10">
        <v>72.525000000000006</v>
      </c>
      <c r="E419" s="15">
        <v>147.05000000000001</v>
      </c>
      <c r="F419" s="15">
        <v>116.875</v>
      </c>
      <c r="G419" s="15">
        <v>144.375</v>
      </c>
      <c r="H419" s="15"/>
      <c r="I419" s="15"/>
      <c r="J419" s="15"/>
      <c r="K419" s="15"/>
      <c r="L419" s="15"/>
      <c r="M419" s="15"/>
      <c r="N419" s="15"/>
      <c r="O419" s="15"/>
      <c r="P419" s="15"/>
      <c r="Q419" s="15"/>
      <c r="R419" s="15"/>
      <c r="S419" s="15"/>
      <c r="T419" s="15"/>
      <c r="U419" s="15"/>
      <c r="V419" s="15"/>
      <c r="W419" s="15"/>
      <c r="X419" s="15"/>
    </row>
    <row r="420" spans="3:24" x14ac:dyDescent="0.25">
      <c r="C420" s="4">
        <v>43109</v>
      </c>
      <c r="D420" s="10">
        <v>73.174999999999997</v>
      </c>
      <c r="E420" s="15">
        <v>146.69999999999999</v>
      </c>
      <c r="F420" s="15">
        <v>117.675</v>
      </c>
      <c r="G420" s="15">
        <v>145.47499999999999</v>
      </c>
      <c r="H420" s="15"/>
      <c r="I420" s="15"/>
      <c r="J420" s="15"/>
      <c r="K420" s="15"/>
      <c r="L420" s="15"/>
      <c r="M420" s="15"/>
      <c r="N420" s="15"/>
      <c r="O420" s="15"/>
      <c r="P420" s="15"/>
      <c r="Q420" s="15"/>
      <c r="R420" s="15"/>
      <c r="S420" s="15"/>
      <c r="T420" s="15"/>
      <c r="U420" s="15"/>
      <c r="V420" s="15"/>
      <c r="W420" s="15"/>
      <c r="X420" s="15"/>
    </row>
    <row r="421" spans="3:24" x14ac:dyDescent="0.25">
      <c r="C421" s="4">
        <v>43108</v>
      </c>
      <c r="D421" s="10">
        <v>72.974999999999994</v>
      </c>
      <c r="E421" s="15">
        <v>147</v>
      </c>
      <c r="F421" s="15">
        <v>117.22499999999999</v>
      </c>
      <c r="G421" s="15">
        <v>146.44999999999999</v>
      </c>
      <c r="H421" s="15"/>
      <c r="I421" s="15"/>
      <c r="J421" s="15"/>
      <c r="K421" s="15"/>
      <c r="L421" s="15"/>
      <c r="M421" s="15"/>
      <c r="N421" s="15"/>
      <c r="O421" s="15"/>
      <c r="P421" s="15"/>
      <c r="Q421" s="15"/>
      <c r="R421" s="15"/>
      <c r="S421" s="15"/>
      <c r="T421" s="15"/>
      <c r="U421" s="15"/>
      <c r="V421" s="15"/>
      <c r="W421" s="15"/>
      <c r="X421" s="15"/>
    </row>
    <row r="422" spans="3:24" x14ac:dyDescent="0.25">
      <c r="C422" s="4">
        <v>43105</v>
      </c>
      <c r="D422" s="10">
        <v>71.424999999999997</v>
      </c>
      <c r="E422" s="15">
        <v>147.19999999999999</v>
      </c>
      <c r="F422" s="15">
        <v>119.25</v>
      </c>
      <c r="G422" s="15">
        <v>146.625</v>
      </c>
      <c r="H422" s="15"/>
      <c r="I422" s="15"/>
      <c r="J422" s="15"/>
      <c r="K422" s="15"/>
      <c r="L422" s="15"/>
      <c r="M422" s="15"/>
      <c r="N422" s="15"/>
      <c r="O422" s="15"/>
      <c r="P422" s="15"/>
      <c r="Q422" s="15"/>
      <c r="R422" s="15"/>
      <c r="S422" s="15"/>
      <c r="T422" s="15"/>
      <c r="U422" s="15"/>
      <c r="V422" s="15"/>
      <c r="W422" s="15"/>
      <c r="X422" s="15"/>
    </row>
    <row r="423" spans="3:24" x14ac:dyDescent="0.25">
      <c r="C423" s="4">
        <v>43104</v>
      </c>
      <c r="D423" s="10">
        <v>71.375</v>
      </c>
      <c r="E423" s="15">
        <v>147.55000000000001</v>
      </c>
      <c r="F423" s="15">
        <v>122.25</v>
      </c>
      <c r="G423" s="15">
        <v>149.02500000000001</v>
      </c>
      <c r="H423" s="15"/>
      <c r="I423" s="15"/>
      <c r="J423" s="15"/>
      <c r="K423" s="15"/>
      <c r="L423" s="15"/>
      <c r="M423" s="15"/>
      <c r="N423" s="15"/>
      <c r="O423" s="15"/>
      <c r="P423" s="15"/>
      <c r="Q423" s="15"/>
      <c r="R423" s="15"/>
      <c r="S423" s="15"/>
      <c r="T423" s="15"/>
      <c r="U423" s="15"/>
      <c r="V423" s="15"/>
      <c r="W423" s="15"/>
      <c r="X423" s="15"/>
    </row>
    <row r="424" spans="3:24" x14ac:dyDescent="0.25">
      <c r="C424" s="4">
        <v>43103</v>
      </c>
      <c r="D424" s="10">
        <v>71.05</v>
      </c>
      <c r="E424" s="15">
        <v>148.35</v>
      </c>
      <c r="F424" s="15">
        <v>122.95</v>
      </c>
      <c r="G424" s="15">
        <v>149.375</v>
      </c>
      <c r="H424" s="15"/>
      <c r="I424" s="15"/>
      <c r="J424" s="15"/>
      <c r="K424" s="15"/>
      <c r="L424" s="15"/>
      <c r="M424" s="15"/>
      <c r="N424" s="15"/>
      <c r="O424" s="15"/>
      <c r="P424" s="15"/>
      <c r="Q424" s="15"/>
      <c r="R424" s="15"/>
      <c r="S424" s="15"/>
      <c r="T424" s="15"/>
      <c r="U424" s="15"/>
      <c r="V424" s="15"/>
      <c r="W424" s="15"/>
      <c r="X424" s="15"/>
    </row>
    <row r="425" spans="3:24" x14ac:dyDescent="0.25">
      <c r="C425" s="4">
        <v>43102</v>
      </c>
      <c r="D425" s="10">
        <v>70.724999999999994</v>
      </c>
      <c r="E425" s="15">
        <v>148.55000000000001</v>
      </c>
      <c r="F425" s="15">
        <v>123.35</v>
      </c>
      <c r="G425" s="15">
        <v>149.52500000000001</v>
      </c>
      <c r="H425" s="15"/>
      <c r="I425" s="15"/>
      <c r="J425" s="15"/>
      <c r="K425" s="15"/>
      <c r="L425" s="15"/>
      <c r="M425" s="15"/>
      <c r="N425" s="15"/>
      <c r="O425" s="15"/>
      <c r="P425" s="15"/>
      <c r="Q425" s="15"/>
      <c r="R425" s="15"/>
      <c r="S425" s="15"/>
      <c r="T425" s="15"/>
      <c r="U425" s="15"/>
      <c r="V425" s="15"/>
      <c r="W425" s="15"/>
      <c r="X425" s="15"/>
    </row>
    <row r="426" spans="3:24" x14ac:dyDescent="0.25">
      <c r="C426" s="4">
        <v>43101</v>
      </c>
      <c r="D426" s="10">
        <v>71.775000000000006</v>
      </c>
      <c r="E426" s="15">
        <v>146.49</v>
      </c>
      <c r="F426" s="15">
        <v>123</v>
      </c>
      <c r="G426" s="15">
        <v>146</v>
      </c>
      <c r="H426" s="15"/>
      <c r="I426" s="15"/>
      <c r="J426" s="15"/>
      <c r="K426" s="15"/>
      <c r="L426" s="15"/>
      <c r="M426" s="15"/>
      <c r="N426" s="15"/>
      <c r="O426" s="15"/>
      <c r="P426" s="15"/>
      <c r="Q426" s="15"/>
      <c r="R426" s="15"/>
      <c r="S426" s="15"/>
      <c r="T426" s="15"/>
      <c r="U426" s="15"/>
      <c r="V426" s="15"/>
      <c r="W426" s="15"/>
      <c r="X426" s="15"/>
    </row>
    <row r="427" spans="3:24" x14ac:dyDescent="0.25">
      <c r="C427" s="4">
        <v>43098</v>
      </c>
      <c r="D427" s="10">
        <v>71.775000000000006</v>
      </c>
      <c r="E427" s="15">
        <v>146.49</v>
      </c>
      <c r="F427" s="15">
        <v>123</v>
      </c>
      <c r="G427" s="15">
        <v>146</v>
      </c>
      <c r="H427" s="15"/>
      <c r="I427" s="15"/>
      <c r="J427" s="15"/>
      <c r="K427" s="15"/>
      <c r="L427" s="15"/>
      <c r="M427" s="15"/>
      <c r="N427" s="15"/>
      <c r="O427" s="15"/>
      <c r="P427" s="15"/>
      <c r="Q427" s="15"/>
      <c r="R427" s="15"/>
      <c r="S427" s="15"/>
      <c r="T427" s="15"/>
      <c r="U427" s="15"/>
      <c r="V427" s="15"/>
      <c r="W427" s="15"/>
      <c r="X427" s="15"/>
    </row>
    <row r="428" spans="3:24" x14ac:dyDescent="0.25">
      <c r="C428" s="4">
        <v>43097</v>
      </c>
      <c r="D428" s="10">
        <v>71.55</v>
      </c>
      <c r="E428" s="15">
        <v>146.49</v>
      </c>
      <c r="F428" s="15">
        <v>124.55</v>
      </c>
      <c r="G428" s="15">
        <v>145.6</v>
      </c>
      <c r="H428" s="15"/>
      <c r="I428" s="15"/>
      <c r="J428" s="15"/>
      <c r="K428" s="15"/>
      <c r="L428" s="15"/>
      <c r="M428" s="15"/>
      <c r="N428" s="15"/>
      <c r="O428" s="15"/>
      <c r="P428" s="15"/>
      <c r="Q428" s="15"/>
      <c r="R428" s="15"/>
      <c r="S428" s="15"/>
      <c r="T428" s="15"/>
      <c r="U428" s="15"/>
      <c r="V428" s="15"/>
      <c r="W428" s="15"/>
      <c r="X428" s="15"/>
    </row>
    <row r="429" spans="3:24" x14ac:dyDescent="0.25">
      <c r="C429" s="4">
        <v>43096</v>
      </c>
      <c r="D429" s="10">
        <v>71.025000000000006</v>
      </c>
      <c r="E429" s="15">
        <v>146.9</v>
      </c>
      <c r="F429" s="15">
        <v>122.02500000000001</v>
      </c>
      <c r="G429" s="15">
        <v>145.17500000000001</v>
      </c>
      <c r="H429" s="15"/>
      <c r="I429" s="15"/>
      <c r="J429" s="15"/>
      <c r="K429" s="15"/>
      <c r="L429" s="15"/>
      <c r="M429" s="15"/>
      <c r="N429" s="15"/>
      <c r="O429" s="15"/>
      <c r="P429" s="15"/>
      <c r="Q429" s="15"/>
      <c r="R429" s="15"/>
      <c r="S429" s="15"/>
      <c r="T429" s="15"/>
      <c r="U429" s="15"/>
      <c r="V429" s="15"/>
      <c r="W429" s="15"/>
      <c r="X429" s="15"/>
    </row>
    <row r="430" spans="3:24" x14ac:dyDescent="0.25">
      <c r="C430" s="4">
        <v>43095</v>
      </c>
      <c r="D430" s="10">
        <v>71.525000000000006</v>
      </c>
      <c r="E430" s="15">
        <v>147.05000000000001</v>
      </c>
      <c r="F430" s="15">
        <v>121.5</v>
      </c>
      <c r="G430" s="15">
        <v>144.4</v>
      </c>
      <c r="H430" s="15"/>
      <c r="I430" s="15"/>
      <c r="J430" s="15"/>
      <c r="K430" s="15"/>
      <c r="L430" s="15"/>
      <c r="M430" s="15"/>
      <c r="N430" s="15"/>
      <c r="O430" s="15"/>
      <c r="P430" s="15"/>
      <c r="Q430" s="15"/>
      <c r="R430" s="15"/>
      <c r="S430" s="15"/>
      <c r="T430" s="15"/>
      <c r="U430" s="15"/>
      <c r="V430" s="15"/>
      <c r="W430" s="15"/>
      <c r="X430" s="15"/>
    </row>
    <row r="431" spans="3:24" x14ac:dyDescent="0.25">
      <c r="C431" s="4">
        <v>43094</v>
      </c>
      <c r="D431" s="10">
        <v>69.974999999999994</v>
      </c>
      <c r="E431" s="15">
        <v>147.1</v>
      </c>
      <c r="F431" s="15">
        <v>119.825</v>
      </c>
      <c r="G431" s="15">
        <v>141.55000000000001</v>
      </c>
      <c r="H431" s="15"/>
      <c r="I431" s="15"/>
      <c r="J431" s="15"/>
      <c r="K431" s="15"/>
      <c r="L431" s="15"/>
      <c r="M431" s="15"/>
      <c r="N431" s="15"/>
      <c r="O431" s="15"/>
      <c r="P431" s="15"/>
      <c r="Q431" s="15"/>
      <c r="R431" s="15"/>
      <c r="S431" s="15"/>
      <c r="T431" s="15"/>
      <c r="U431" s="15"/>
      <c r="V431" s="15"/>
      <c r="W431" s="15"/>
      <c r="X431" s="15"/>
    </row>
    <row r="432" spans="3:24" x14ac:dyDescent="0.25">
      <c r="C432" s="4">
        <v>43091</v>
      </c>
      <c r="D432" s="10">
        <v>69.974999999999994</v>
      </c>
      <c r="E432" s="15">
        <v>147.1</v>
      </c>
      <c r="F432" s="15">
        <v>119.825</v>
      </c>
      <c r="G432" s="15">
        <v>141.55000000000001</v>
      </c>
      <c r="H432" s="15"/>
      <c r="I432" s="15"/>
      <c r="J432" s="15"/>
      <c r="K432" s="15"/>
      <c r="L432" s="15"/>
      <c r="M432" s="15"/>
      <c r="N432" s="15"/>
      <c r="O432" s="15"/>
      <c r="P432" s="15"/>
      <c r="Q432" s="15"/>
      <c r="R432" s="15"/>
      <c r="S432" s="15"/>
      <c r="T432" s="15"/>
      <c r="U432" s="15"/>
      <c r="V432" s="15"/>
      <c r="W432" s="15"/>
      <c r="X432" s="15"/>
    </row>
    <row r="433" spans="3:24" x14ac:dyDescent="0.25">
      <c r="C433" s="4">
        <v>43090</v>
      </c>
      <c r="D433" s="10">
        <v>68.575000000000003</v>
      </c>
      <c r="E433" s="15">
        <v>147.35</v>
      </c>
      <c r="F433" s="15">
        <v>119.625</v>
      </c>
      <c r="G433" s="15">
        <v>142.92500000000001</v>
      </c>
      <c r="H433" s="15"/>
      <c r="I433" s="15"/>
      <c r="J433" s="15"/>
      <c r="K433" s="15"/>
      <c r="L433" s="15"/>
      <c r="M433" s="15"/>
      <c r="N433" s="15"/>
      <c r="O433" s="15"/>
      <c r="P433" s="15"/>
      <c r="Q433" s="15"/>
      <c r="R433" s="15"/>
      <c r="S433" s="15"/>
      <c r="T433" s="15"/>
      <c r="U433" s="15"/>
      <c r="V433" s="15"/>
      <c r="W433" s="15"/>
      <c r="X433" s="15"/>
    </row>
    <row r="434" spans="3:24" x14ac:dyDescent="0.25">
      <c r="C434" s="4">
        <v>43089</v>
      </c>
      <c r="D434" s="10">
        <v>68.375</v>
      </c>
      <c r="E434" s="15">
        <v>147.15</v>
      </c>
      <c r="F434" s="15">
        <v>119.4</v>
      </c>
      <c r="G434" s="15">
        <v>141.77500000000001</v>
      </c>
      <c r="H434" s="15"/>
      <c r="I434" s="15"/>
      <c r="J434" s="15"/>
      <c r="K434" s="15"/>
      <c r="L434" s="15"/>
      <c r="M434" s="15"/>
      <c r="N434" s="15"/>
      <c r="O434" s="15"/>
      <c r="P434" s="15"/>
      <c r="Q434" s="15"/>
      <c r="R434" s="15"/>
      <c r="S434" s="15"/>
      <c r="T434" s="15"/>
      <c r="U434" s="15"/>
      <c r="V434" s="15"/>
      <c r="W434" s="15"/>
      <c r="X434" s="15"/>
    </row>
    <row r="435" spans="3:24" x14ac:dyDescent="0.25">
      <c r="C435" s="4">
        <v>43088</v>
      </c>
      <c r="D435" s="10">
        <v>66.900000000000006</v>
      </c>
      <c r="E435" s="15">
        <v>147.6</v>
      </c>
      <c r="F435" s="15">
        <v>120</v>
      </c>
      <c r="G435" s="15">
        <v>145.19999999999999</v>
      </c>
      <c r="H435" s="15"/>
      <c r="I435" s="15"/>
      <c r="J435" s="15"/>
      <c r="K435" s="15"/>
      <c r="L435" s="15"/>
      <c r="M435" s="15"/>
      <c r="N435" s="15"/>
      <c r="O435" s="15"/>
      <c r="P435" s="15"/>
      <c r="Q435" s="15"/>
      <c r="R435" s="15"/>
      <c r="S435" s="15"/>
      <c r="T435" s="15"/>
      <c r="U435" s="15"/>
      <c r="V435" s="15"/>
      <c r="W435" s="15"/>
      <c r="X435" s="15"/>
    </row>
    <row r="436" spans="3:24" x14ac:dyDescent="0.25">
      <c r="C436" s="4">
        <v>43087</v>
      </c>
      <c r="D436" s="10">
        <v>67.400000000000006</v>
      </c>
      <c r="E436" s="15">
        <v>147.4</v>
      </c>
      <c r="F436" s="15">
        <v>119.97499999999999</v>
      </c>
      <c r="G436" s="15">
        <v>147.65</v>
      </c>
      <c r="H436" s="15"/>
      <c r="I436" s="15"/>
      <c r="J436" s="15"/>
      <c r="K436" s="15"/>
      <c r="L436" s="15"/>
      <c r="M436" s="15"/>
      <c r="N436" s="15"/>
      <c r="O436" s="15"/>
      <c r="P436" s="15"/>
      <c r="Q436" s="15"/>
      <c r="R436" s="15"/>
      <c r="S436" s="15"/>
      <c r="T436" s="15"/>
      <c r="U436" s="15"/>
      <c r="V436" s="15"/>
      <c r="W436" s="15"/>
      <c r="X436" s="15"/>
    </row>
    <row r="437" spans="3:24" x14ac:dyDescent="0.25">
      <c r="C437" s="4">
        <v>43084</v>
      </c>
      <c r="D437" s="10">
        <v>68.525000000000006</v>
      </c>
      <c r="E437" s="15">
        <v>147.35</v>
      </c>
      <c r="F437" s="15">
        <v>118.9</v>
      </c>
      <c r="G437" s="15">
        <v>147.75</v>
      </c>
      <c r="H437" s="15"/>
      <c r="I437" s="15"/>
      <c r="J437" s="15"/>
      <c r="K437" s="15"/>
      <c r="L437" s="15"/>
      <c r="M437" s="15"/>
      <c r="N437" s="15"/>
      <c r="O437" s="15"/>
      <c r="P437" s="15"/>
      <c r="Q437" s="15"/>
      <c r="R437" s="15"/>
      <c r="S437" s="15"/>
      <c r="T437" s="15"/>
      <c r="U437" s="15"/>
      <c r="V437" s="15"/>
      <c r="W437" s="15"/>
      <c r="X437" s="15"/>
    </row>
    <row r="438" spans="3:24" x14ac:dyDescent="0.25">
      <c r="C438" s="4">
        <v>43083</v>
      </c>
      <c r="D438" s="10">
        <v>67.625</v>
      </c>
      <c r="E438" s="15">
        <v>147.44999999999999</v>
      </c>
      <c r="F438" s="15">
        <v>116.27500000000001</v>
      </c>
      <c r="G438" s="15">
        <v>146.25</v>
      </c>
      <c r="H438" s="15"/>
      <c r="I438" s="15"/>
      <c r="J438" s="15"/>
      <c r="K438" s="15"/>
      <c r="L438" s="15"/>
      <c r="M438" s="15"/>
      <c r="N438" s="15"/>
      <c r="O438" s="15"/>
      <c r="P438" s="15"/>
      <c r="Q438" s="15"/>
      <c r="R438" s="15"/>
      <c r="S438" s="15"/>
      <c r="T438" s="15"/>
      <c r="U438" s="15"/>
      <c r="V438" s="15"/>
      <c r="W438" s="15"/>
      <c r="X438" s="15"/>
    </row>
    <row r="439" spans="3:24" x14ac:dyDescent="0.25">
      <c r="C439" s="4">
        <v>43082</v>
      </c>
      <c r="D439" s="10">
        <v>63.95</v>
      </c>
      <c r="E439" s="15">
        <v>147.25</v>
      </c>
      <c r="F439" s="15">
        <v>115.65</v>
      </c>
      <c r="G439" s="15">
        <v>145.65</v>
      </c>
      <c r="H439" s="15"/>
      <c r="I439" s="15"/>
      <c r="J439" s="15"/>
      <c r="K439" s="15"/>
      <c r="L439" s="15"/>
      <c r="M439" s="15"/>
      <c r="N439" s="15"/>
      <c r="O439" s="15"/>
      <c r="P439" s="15"/>
      <c r="Q439" s="15"/>
      <c r="R439" s="15"/>
      <c r="S439" s="15"/>
      <c r="T439" s="15"/>
      <c r="U439" s="15"/>
      <c r="V439" s="15"/>
      <c r="W439" s="15"/>
      <c r="X439" s="15"/>
    </row>
    <row r="440" spans="3:24" x14ac:dyDescent="0.25">
      <c r="C440" s="4">
        <v>43081</v>
      </c>
      <c r="D440" s="10">
        <v>63.75</v>
      </c>
      <c r="E440" s="15">
        <v>146.65</v>
      </c>
      <c r="F440" s="15">
        <v>116.15</v>
      </c>
      <c r="G440" s="15">
        <v>147.1</v>
      </c>
      <c r="H440" s="15"/>
      <c r="I440" s="15"/>
      <c r="J440" s="15"/>
      <c r="K440" s="15"/>
      <c r="L440" s="15"/>
      <c r="M440" s="15"/>
      <c r="N440" s="15"/>
      <c r="O440" s="15"/>
      <c r="P440" s="15"/>
      <c r="Q440" s="15"/>
      <c r="R440" s="15"/>
      <c r="S440" s="15"/>
      <c r="T440" s="15"/>
      <c r="U440" s="15"/>
      <c r="V440" s="15"/>
      <c r="W440" s="15"/>
      <c r="X440" s="15"/>
    </row>
    <row r="441" spans="3:24" x14ac:dyDescent="0.25">
      <c r="C441" s="4">
        <v>43080</v>
      </c>
      <c r="D441" s="10">
        <v>63.6</v>
      </c>
      <c r="E441" s="15">
        <v>146.75</v>
      </c>
      <c r="F441" s="15">
        <v>115.175</v>
      </c>
      <c r="G441" s="15">
        <v>145.44999999999999</v>
      </c>
      <c r="H441" s="15"/>
      <c r="I441" s="15"/>
      <c r="J441" s="15"/>
      <c r="K441" s="15"/>
      <c r="L441" s="15"/>
      <c r="M441" s="15"/>
      <c r="N441" s="15"/>
      <c r="O441" s="15"/>
      <c r="P441" s="15"/>
      <c r="Q441" s="15"/>
      <c r="R441" s="15"/>
      <c r="S441" s="15"/>
      <c r="T441" s="15"/>
      <c r="U441" s="15"/>
      <c r="V441" s="15"/>
      <c r="W441" s="15"/>
      <c r="X441" s="15"/>
    </row>
    <row r="442" spans="3:24" x14ac:dyDescent="0.25">
      <c r="C442" s="4">
        <v>43077</v>
      </c>
      <c r="D442" s="10">
        <v>63.674999999999997</v>
      </c>
      <c r="E442" s="15">
        <v>146.65</v>
      </c>
      <c r="F442" s="15">
        <v>115.575</v>
      </c>
      <c r="G442" s="15">
        <v>145.22499999999999</v>
      </c>
      <c r="H442" s="15"/>
      <c r="I442" s="15"/>
      <c r="J442" s="15"/>
      <c r="K442" s="15"/>
      <c r="L442" s="15"/>
      <c r="M442" s="15"/>
      <c r="N442" s="15"/>
      <c r="O442" s="15"/>
      <c r="P442" s="15"/>
      <c r="Q442" s="15"/>
      <c r="R442" s="15"/>
      <c r="S442" s="15"/>
      <c r="T442" s="15"/>
      <c r="U442" s="15"/>
      <c r="V442" s="15"/>
      <c r="W442" s="15"/>
      <c r="X442" s="15"/>
    </row>
    <row r="443" spans="3:24" x14ac:dyDescent="0.25">
      <c r="C443" s="4">
        <v>43076</v>
      </c>
      <c r="D443" s="10">
        <v>63.575000000000003</v>
      </c>
      <c r="E443" s="15">
        <v>147.75</v>
      </c>
      <c r="F443" s="15">
        <v>115.625</v>
      </c>
      <c r="G443" s="15">
        <v>146.32499999999999</v>
      </c>
      <c r="H443" s="15"/>
      <c r="I443" s="15"/>
      <c r="J443" s="15"/>
      <c r="K443" s="15"/>
      <c r="L443" s="15"/>
      <c r="M443" s="15"/>
      <c r="N443" s="15"/>
      <c r="O443" s="15"/>
      <c r="P443" s="15"/>
      <c r="Q443" s="15"/>
      <c r="R443" s="15"/>
      <c r="S443" s="15"/>
      <c r="T443" s="15"/>
      <c r="U443" s="15"/>
      <c r="V443" s="15"/>
      <c r="W443" s="15"/>
      <c r="X443" s="15"/>
    </row>
    <row r="444" spans="3:24" x14ac:dyDescent="0.25">
      <c r="C444" s="4">
        <v>43075</v>
      </c>
      <c r="D444" s="10">
        <v>63.825000000000003</v>
      </c>
      <c r="E444" s="15">
        <v>148</v>
      </c>
      <c r="F444" s="15">
        <v>115.9</v>
      </c>
      <c r="G444" s="15">
        <v>146.02500000000001</v>
      </c>
      <c r="H444" s="15"/>
      <c r="I444" s="15"/>
      <c r="J444" s="15"/>
      <c r="K444" s="15"/>
      <c r="L444" s="15"/>
      <c r="M444" s="15"/>
      <c r="N444" s="15"/>
      <c r="O444" s="15"/>
      <c r="P444" s="15"/>
      <c r="Q444" s="15"/>
      <c r="R444" s="15"/>
      <c r="S444" s="15"/>
      <c r="T444" s="15"/>
      <c r="U444" s="15"/>
      <c r="V444" s="15"/>
      <c r="W444" s="15"/>
      <c r="X444" s="15"/>
    </row>
    <row r="445" spans="3:24" x14ac:dyDescent="0.25">
      <c r="C445" s="4">
        <v>43074</v>
      </c>
      <c r="D445" s="10">
        <v>64.275000000000006</v>
      </c>
      <c r="E445" s="15">
        <v>148.19999999999999</v>
      </c>
      <c r="F445" s="15">
        <v>116.425</v>
      </c>
      <c r="G445" s="15">
        <v>147.82499999999999</v>
      </c>
      <c r="H445" s="15"/>
      <c r="I445" s="15"/>
      <c r="J445" s="15"/>
      <c r="K445" s="15"/>
      <c r="L445" s="15"/>
      <c r="M445" s="15"/>
      <c r="N445" s="15"/>
      <c r="O445" s="15"/>
      <c r="P445" s="15"/>
      <c r="Q445" s="15"/>
      <c r="R445" s="15"/>
      <c r="S445" s="15"/>
      <c r="T445" s="15"/>
      <c r="U445" s="15"/>
      <c r="V445" s="15"/>
      <c r="W445" s="15"/>
      <c r="X445" s="15"/>
    </row>
    <row r="446" spans="3:24" x14ac:dyDescent="0.25">
      <c r="C446" s="4">
        <v>43073</v>
      </c>
      <c r="D446" s="10">
        <v>64.95</v>
      </c>
      <c r="E446" s="15">
        <v>147.85</v>
      </c>
      <c r="F446" s="15">
        <v>116.375</v>
      </c>
      <c r="G446" s="15">
        <v>149.94999999999999</v>
      </c>
      <c r="H446" s="15"/>
      <c r="I446" s="15"/>
      <c r="J446" s="15"/>
      <c r="K446" s="15"/>
      <c r="L446" s="15"/>
      <c r="M446" s="15"/>
      <c r="N446" s="15"/>
      <c r="O446" s="15"/>
      <c r="P446" s="15"/>
      <c r="Q446" s="15"/>
      <c r="R446" s="15"/>
      <c r="S446" s="15"/>
      <c r="T446" s="15"/>
      <c r="U446" s="15"/>
      <c r="V446" s="15"/>
      <c r="W446" s="15"/>
      <c r="X446" s="15"/>
    </row>
    <row r="447" spans="3:24" x14ac:dyDescent="0.25">
      <c r="C447" s="4">
        <v>43070</v>
      </c>
      <c r="D447" s="10">
        <v>65.275000000000006</v>
      </c>
      <c r="E447" s="15">
        <v>146.80000000000001</v>
      </c>
      <c r="F447" s="15">
        <v>117.22499999999999</v>
      </c>
      <c r="G447" s="15">
        <v>150.32499999999999</v>
      </c>
      <c r="H447" s="15"/>
      <c r="I447" s="15"/>
      <c r="J447" s="15"/>
      <c r="K447" s="15"/>
      <c r="L447" s="15"/>
      <c r="M447" s="15"/>
      <c r="N447" s="15"/>
      <c r="O447" s="15"/>
      <c r="P447" s="15"/>
      <c r="Q447" s="15"/>
      <c r="R447" s="15"/>
      <c r="S447" s="15"/>
      <c r="T447" s="15"/>
      <c r="U447" s="15"/>
      <c r="V447" s="15"/>
      <c r="W447" s="15"/>
      <c r="X447" s="15"/>
    </row>
    <row r="448" spans="3:24" x14ac:dyDescent="0.25">
      <c r="C448" s="4">
        <v>43069</v>
      </c>
      <c r="D448" s="10">
        <v>64.275000000000006</v>
      </c>
      <c r="E448" s="15">
        <v>143.85</v>
      </c>
      <c r="F448" s="15">
        <v>119.9</v>
      </c>
      <c r="G448" s="15">
        <v>154.17500000000001</v>
      </c>
      <c r="H448" s="15"/>
      <c r="I448" s="15"/>
      <c r="J448" s="15"/>
      <c r="K448" s="15"/>
      <c r="L448" s="15"/>
      <c r="M448" s="15"/>
      <c r="N448" s="15"/>
      <c r="O448" s="15"/>
      <c r="P448" s="15"/>
      <c r="Q448" s="15"/>
      <c r="R448" s="15"/>
      <c r="S448" s="15"/>
      <c r="T448" s="15"/>
      <c r="U448" s="15"/>
      <c r="V448" s="15"/>
      <c r="W448" s="15"/>
      <c r="X448" s="15"/>
    </row>
    <row r="449" spans="3:24" x14ac:dyDescent="0.25">
      <c r="C449" s="4">
        <v>43068</v>
      </c>
      <c r="D449" s="10">
        <v>65.075000000000003</v>
      </c>
      <c r="E449" s="15">
        <v>143.69999999999999</v>
      </c>
      <c r="F449" s="15">
        <v>120.47499999999999</v>
      </c>
      <c r="G449" s="15">
        <v>155.57499999999999</v>
      </c>
      <c r="H449" s="15"/>
      <c r="I449" s="15"/>
      <c r="J449" s="15"/>
      <c r="K449" s="15"/>
      <c r="L449" s="15"/>
      <c r="M449" s="15"/>
      <c r="N449" s="15"/>
      <c r="O449" s="15"/>
      <c r="P449" s="15"/>
      <c r="Q449" s="15"/>
      <c r="R449" s="15"/>
      <c r="S449" s="15"/>
      <c r="T449" s="15"/>
      <c r="U449" s="15"/>
      <c r="V449" s="15"/>
      <c r="W449" s="15"/>
      <c r="X449" s="15"/>
    </row>
    <row r="450" spans="3:24" x14ac:dyDescent="0.25">
      <c r="C450" s="4">
        <v>43067</v>
      </c>
      <c r="D450" s="10">
        <v>65.75</v>
      </c>
      <c r="E450" s="15">
        <v>143.5</v>
      </c>
      <c r="F450" s="15">
        <v>119.65</v>
      </c>
      <c r="G450" s="15">
        <v>154.5</v>
      </c>
      <c r="H450" s="15"/>
      <c r="I450" s="15"/>
      <c r="J450" s="15"/>
      <c r="K450" s="15"/>
      <c r="L450" s="15"/>
      <c r="M450" s="15"/>
      <c r="N450" s="15"/>
      <c r="O450" s="15"/>
      <c r="P450" s="15"/>
      <c r="Q450" s="15"/>
      <c r="R450" s="15"/>
      <c r="S450" s="15"/>
      <c r="T450" s="15"/>
      <c r="U450" s="15"/>
      <c r="V450" s="15"/>
      <c r="W450" s="15"/>
      <c r="X450" s="15"/>
    </row>
    <row r="451" spans="3:24" x14ac:dyDescent="0.25">
      <c r="C451" s="4">
        <v>43066</v>
      </c>
      <c r="D451" s="10">
        <v>64.525000000000006</v>
      </c>
      <c r="E451" s="15">
        <v>143.15</v>
      </c>
      <c r="F451" s="15">
        <v>119.825</v>
      </c>
      <c r="G451" s="15">
        <v>154.44999999999999</v>
      </c>
      <c r="H451" s="15"/>
      <c r="I451" s="15"/>
      <c r="J451" s="15"/>
      <c r="K451" s="15"/>
      <c r="L451" s="15"/>
      <c r="M451" s="15"/>
      <c r="N451" s="15"/>
      <c r="O451" s="15"/>
      <c r="P451" s="15"/>
      <c r="Q451" s="15"/>
      <c r="R451" s="15"/>
      <c r="S451" s="15"/>
      <c r="T451" s="15"/>
      <c r="U451" s="15"/>
      <c r="V451" s="15"/>
      <c r="W451" s="15"/>
      <c r="X451" s="15"/>
    </row>
    <row r="452" spans="3:24" x14ac:dyDescent="0.25">
      <c r="C452" s="4">
        <v>43063</v>
      </c>
      <c r="D452" s="10">
        <v>63.25</v>
      </c>
      <c r="E452" s="15">
        <v>142.85</v>
      </c>
      <c r="F452" s="15">
        <v>118.575</v>
      </c>
      <c r="G452" s="15">
        <v>153.30000000000001</v>
      </c>
      <c r="H452" s="15"/>
      <c r="I452" s="15"/>
      <c r="J452" s="15"/>
      <c r="K452" s="15"/>
      <c r="L452" s="15"/>
      <c r="M452" s="15"/>
      <c r="N452" s="15"/>
      <c r="O452" s="15"/>
      <c r="P452" s="15"/>
      <c r="Q452" s="15"/>
      <c r="R452" s="15"/>
      <c r="S452" s="15"/>
      <c r="T452" s="15"/>
      <c r="U452" s="15"/>
      <c r="V452" s="15"/>
      <c r="W452" s="15"/>
      <c r="X452" s="15"/>
    </row>
    <row r="453" spans="3:24" x14ac:dyDescent="0.25">
      <c r="C453" s="4">
        <v>43062</v>
      </c>
      <c r="D453" s="10">
        <v>62.825000000000003</v>
      </c>
      <c r="E453" s="15">
        <v>142.65</v>
      </c>
      <c r="F453" s="15">
        <v>119.05</v>
      </c>
      <c r="G453" s="15">
        <v>152.72499999999999</v>
      </c>
      <c r="H453" s="15"/>
      <c r="I453" s="15"/>
      <c r="J453" s="15"/>
      <c r="K453" s="15"/>
      <c r="L453" s="15"/>
      <c r="M453" s="15"/>
      <c r="N453" s="15"/>
      <c r="O453" s="15"/>
      <c r="P453" s="15"/>
      <c r="Q453" s="15"/>
      <c r="R453" s="15"/>
      <c r="S453" s="15"/>
      <c r="T453" s="15"/>
      <c r="U453" s="15"/>
      <c r="V453" s="15"/>
      <c r="W453" s="15"/>
      <c r="X453" s="15"/>
    </row>
    <row r="454" spans="3:24" x14ac:dyDescent="0.25">
      <c r="C454" s="4">
        <v>43061</v>
      </c>
      <c r="D454" s="10">
        <v>62.825000000000003</v>
      </c>
      <c r="E454" s="15">
        <v>142.15</v>
      </c>
      <c r="F454" s="15">
        <v>119.05</v>
      </c>
      <c r="G454" s="15">
        <v>152.72499999999999</v>
      </c>
      <c r="H454" s="15"/>
      <c r="I454" s="15"/>
      <c r="J454" s="15"/>
      <c r="K454" s="15"/>
      <c r="L454" s="15"/>
      <c r="M454" s="15"/>
      <c r="N454" s="15"/>
      <c r="O454" s="15"/>
      <c r="P454" s="15"/>
      <c r="Q454" s="15"/>
      <c r="R454" s="15"/>
      <c r="S454" s="15"/>
      <c r="T454" s="15"/>
      <c r="U454" s="15"/>
      <c r="V454" s="15"/>
      <c r="W454" s="15"/>
      <c r="X454" s="15"/>
    </row>
    <row r="455" spans="3:24" x14ac:dyDescent="0.25">
      <c r="C455" s="4">
        <v>43060</v>
      </c>
      <c r="D455" s="10">
        <v>60.7</v>
      </c>
      <c r="E455" s="15">
        <v>141.80000000000001</v>
      </c>
      <c r="F455" s="15">
        <v>117.97499999999999</v>
      </c>
      <c r="G455" s="15">
        <v>151.625</v>
      </c>
      <c r="H455" s="15"/>
      <c r="I455" s="15"/>
      <c r="J455" s="15"/>
      <c r="K455" s="15"/>
      <c r="L455" s="15"/>
      <c r="M455" s="15"/>
      <c r="N455" s="15"/>
      <c r="O455" s="15"/>
      <c r="P455" s="15"/>
      <c r="Q455" s="15"/>
      <c r="R455" s="15"/>
      <c r="S455" s="15"/>
      <c r="T455" s="15"/>
      <c r="U455" s="15"/>
      <c r="V455" s="15"/>
      <c r="W455" s="15"/>
      <c r="X455" s="15"/>
    </row>
    <row r="456" spans="3:24" x14ac:dyDescent="0.25">
      <c r="C456" s="4">
        <v>43059</v>
      </c>
      <c r="D456" s="10">
        <v>62.024999999999999</v>
      </c>
      <c r="E456" s="15">
        <v>142.15</v>
      </c>
      <c r="F456" s="15">
        <v>117.1</v>
      </c>
      <c r="G456" s="15">
        <v>149.55000000000001</v>
      </c>
      <c r="H456" s="15"/>
      <c r="I456" s="15"/>
      <c r="J456" s="15"/>
      <c r="K456" s="15"/>
      <c r="L456" s="15"/>
      <c r="M456" s="15"/>
      <c r="N456" s="15"/>
      <c r="O456" s="15"/>
      <c r="P456" s="15"/>
      <c r="Q456" s="15"/>
      <c r="R456" s="15"/>
      <c r="S456" s="15"/>
      <c r="T456" s="15"/>
      <c r="U456" s="15"/>
      <c r="V456" s="15"/>
      <c r="W456" s="15"/>
      <c r="X456" s="15"/>
    </row>
    <row r="457" spans="3:24" x14ac:dyDescent="0.25">
      <c r="C457" s="4">
        <v>43056</v>
      </c>
      <c r="D457" s="10">
        <v>60.65</v>
      </c>
      <c r="E457" s="15">
        <v>142.15</v>
      </c>
      <c r="F457" s="15">
        <v>118.85</v>
      </c>
      <c r="G457" s="15">
        <v>151.72499999999999</v>
      </c>
      <c r="H457" s="15"/>
      <c r="I457" s="15"/>
      <c r="J457" s="15"/>
      <c r="K457" s="15"/>
      <c r="L457" s="15"/>
      <c r="M457" s="15"/>
      <c r="N457" s="15"/>
      <c r="O457" s="15"/>
      <c r="P457" s="15"/>
      <c r="Q457" s="15"/>
      <c r="R457" s="15"/>
      <c r="S457" s="15"/>
      <c r="T457" s="15"/>
      <c r="U457" s="15"/>
      <c r="V457" s="15"/>
      <c r="W457" s="15"/>
      <c r="X457" s="15"/>
    </row>
    <row r="458" spans="3:24" x14ac:dyDescent="0.25">
      <c r="C458" s="4">
        <v>43055</v>
      </c>
      <c r="D458" s="10">
        <v>60.1</v>
      </c>
      <c r="E458" s="15">
        <v>142.30000000000001</v>
      </c>
      <c r="F458" s="15">
        <v>119.55</v>
      </c>
      <c r="G458" s="15">
        <v>157.77500000000001</v>
      </c>
      <c r="H458" s="15"/>
      <c r="I458" s="15"/>
      <c r="J458" s="15"/>
      <c r="K458" s="15"/>
      <c r="L458" s="15"/>
      <c r="M458" s="15"/>
      <c r="N458" s="15"/>
      <c r="O458" s="15"/>
      <c r="P458" s="15"/>
      <c r="Q458" s="15"/>
      <c r="R458" s="15"/>
      <c r="S458" s="15"/>
      <c r="T458" s="15"/>
      <c r="U458" s="15"/>
      <c r="V458" s="15"/>
      <c r="W458" s="15"/>
      <c r="X458" s="15"/>
    </row>
    <row r="459" spans="3:24" x14ac:dyDescent="0.25">
      <c r="C459" s="4">
        <v>43054</v>
      </c>
      <c r="D459" s="10">
        <v>61.125</v>
      </c>
      <c r="E459" s="15">
        <v>142.5</v>
      </c>
      <c r="F459" s="15">
        <v>120.2</v>
      </c>
      <c r="G459" s="15">
        <v>158</v>
      </c>
      <c r="H459" s="15"/>
      <c r="I459" s="15"/>
      <c r="J459" s="15"/>
      <c r="K459" s="15"/>
      <c r="L459" s="15"/>
      <c r="M459" s="15"/>
      <c r="N459" s="15"/>
      <c r="O459" s="15"/>
      <c r="P459" s="15"/>
      <c r="Q459" s="15"/>
      <c r="R459" s="15"/>
      <c r="S459" s="15"/>
      <c r="T459" s="15"/>
      <c r="U459" s="15"/>
      <c r="V459" s="15"/>
      <c r="W459" s="15"/>
      <c r="X459" s="15"/>
    </row>
    <row r="460" spans="3:24" x14ac:dyDescent="0.25">
      <c r="C460" s="4">
        <v>43053</v>
      </c>
      <c r="D460" s="10">
        <v>59.975000000000001</v>
      </c>
      <c r="E460" s="15">
        <v>142.5</v>
      </c>
      <c r="F460" s="15">
        <v>119.5</v>
      </c>
      <c r="G460" s="15">
        <v>157.625</v>
      </c>
      <c r="H460" s="15"/>
      <c r="I460" s="15"/>
      <c r="J460" s="15"/>
      <c r="K460" s="15"/>
      <c r="L460" s="15"/>
      <c r="M460" s="15"/>
      <c r="N460" s="15"/>
      <c r="O460" s="15"/>
      <c r="P460" s="15"/>
      <c r="Q460" s="15"/>
      <c r="R460" s="15"/>
      <c r="S460" s="15"/>
      <c r="T460" s="15"/>
      <c r="U460" s="15"/>
      <c r="V460" s="15"/>
      <c r="W460" s="15"/>
      <c r="X460" s="15"/>
    </row>
    <row r="461" spans="3:24" x14ac:dyDescent="0.25">
      <c r="C461" s="4">
        <v>43052</v>
      </c>
      <c r="D461" s="10">
        <v>62.3</v>
      </c>
      <c r="E461" s="15">
        <v>142.19999999999999</v>
      </c>
      <c r="F461" s="15">
        <v>120.575</v>
      </c>
      <c r="G461" s="15">
        <v>158.69999999999999</v>
      </c>
      <c r="H461" s="15"/>
      <c r="I461" s="15"/>
      <c r="J461" s="15"/>
      <c r="K461" s="15"/>
      <c r="L461" s="15"/>
      <c r="M461" s="15"/>
      <c r="N461" s="15"/>
      <c r="O461" s="15"/>
      <c r="P461" s="15"/>
      <c r="Q461" s="15"/>
      <c r="R461" s="15"/>
      <c r="S461" s="15"/>
      <c r="T461" s="15"/>
      <c r="U461" s="15"/>
      <c r="V461" s="15"/>
      <c r="W461" s="15"/>
      <c r="X461" s="15"/>
    </row>
    <row r="462" spans="3:24" x14ac:dyDescent="0.25">
      <c r="C462" s="4">
        <v>43049</v>
      </c>
      <c r="D462" s="10">
        <v>62.475000000000001</v>
      </c>
      <c r="E462" s="15">
        <v>142.05000000000001</v>
      </c>
      <c r="F462" s="15">
        <v>120.575</v>
      </c>
      <c r="G462" s="15">
        <v>158.47499999999999</v>
      </c>
      <c r="H462" s="15"/>
      <c r="I462" s="15"/>
      <c r="J462" s="15"/>
      <c r="K462" s="15"/>
      <c r="L462" s="15"/>
      <c r="M462" s="15"/>
      <c r="N462" s="15"/>
      <c r="O462" s="15"/>
      <c r="P462" s="15"/>
      <c r="Q462" s="15"/>
      <c r="R462" s="15"/>
      <c r="S462" s="15"/>
      <c r="T462" s="15"/>
      <c r="U462" s="15"/>
      <c r="V462" s="15"/>
      <c r="W462" s="15"/>
      <c r="X462" s="15"/>
    </row>
    <row r="463" spans="3:24" x14ac:dyDescent="0.25">
      <c r="C463" s="4">
        <v>43048</v>
      </c>
      <c r="D463" s="10">
        <v>63.174999999999997</v>
      </c>
      <c r="E463" s="15">
        <v>141.19999999999999</v>
      </c>
      <c r="F463" s="15">
        <v>122.47499999999999</v>
      </c>
      <c r="G463" s="15">
        <v>158.47499999999999</v>
      </c>
      <c r="H463" s="15"/>
      <c r="I463" s="15"/>
      <c r="J463" s="15"/>
      <c r="K463" s="15"/>
      <c r="L463" s="15"/>
      <c r="M463" s="15"/>
      <c r="N463" s="15"/>
      <c r="O463" s="15"/>
      <c r="P463" s="15"/>
      <c r="Q463" s="15"/>
      <c r="R463" s="15"/>
      <c r="S463" s="15"/>
      <c r="T463" s="15"/>
      <c r="U463" s="15"/>
      <c r="V463" s="15"/>
      <c r="W463" s="15"/>
      <c r="X463" s="15"/>
    </row>
    <row r="464" spans="3:24" x14ac:dyDescent="0.25">
      <c r="C464" s="4">
        <v>43047</v>
      </c>
      <c r="D464" s="10">
        <v>63.55</v>
      </c>
      <c r="E464" s="15">
        <v>140.9</v>
      </c>
      <c r="F464" s="15">
        <v>122.925</v>
      </c>
      <c r="G464" s="15">
        <v>157.32499999999999</v>
      </c>
      <c r="H464" s="15"/>
      <c r="I464" s="15"/>
      <c r="J464" s="15"/>
      <c r="K464" s="15"/>
      <c r="L464" s="15"/>
      <c r="M464" s="15"/>
      <c r="N464" s="15"/>
      <c r="O464" s="15"/>
      <c r="P464" s="15"/>
      <c r="Q464" s="15"/>
      <c r="R464" s="15"/>
      <c r="S464" s="15"/>
      <c r="T464" s="15"/>
      <c r="U464" s="15"/>
      <c r="V464" s="15"/>
      <c r="W464" s="15"/>
      <c r="X464" s="15"/>
    </row>
    <row r="465" spans="3:24" x14ac:dyDescent="0.25">
      <c r="C465" s="4">
        <v>43046</v>
      </c>
      <c r="D465" s="10">
        <v>63.924999999999997</v>
      </c>
      <c r="E465" s="15">
        <v>141.69999999999999</v>
      </c>
      <c r="F465" s="15">
        <v>124.625</v>
      </c>
      <c r="G465" s="15">
        <v>159.875</v>
      </c>
      <c r="H465" s="15"/>
      <c r="I465" s="15"/>
      <c r="J465" s="15"/>
      <c r="K465" s="15"/>
      <c r="L465" s="15"/>
      <c r="M465" s="15"/>
      <c r="N465" s="15"/>
      <c r="O465" s="15"/>
      <c r="P465" s="15"/>
      <c r="Q465" s="15"/>
      <c r="R465" s="15"/>
      <c r="S465" s="15"/>
      <c r="T465" s="15"/>
      <c r="U465" s="15"/>
      <c r="V465" s="15"/>
      <c r="W465" s="15"/>
      <c r="X465" s="15"/>
    </row>
    <row r="466" spans="3:24" x14ac:dyDescent="0.25">
      <c r="C466" s="4">
        <v>43045</v>
      </c>
      <c r="D466" s="10">
        <v>64.625</v>
      </c>
      <c r="E466" s="15">
        <v>142.19999999999999</v>
      </c>
      <c r="F466" s="15">
        <v>125.325</v>
      </c>
      <c r="G466" s="15">
        <v>160.15</v>
      </c>
      <c r="H466" s="15"/>
      <c r="I466" s="15"/>
      <c r="J466" s="15"/>
      <c r="K466" s="15"/>
      <c r="L466" s="15"/>
      <c r="M466" s="15"/>
      <c r="N466" s="15"/>
      <c r="O466" s="15"/>
      <c r="P466" s="15"/>
      <c r="Q466" s="15"/>
      <c r="R466" s="15"/>
      <c r="S466" s="15"/>
      <c r="T466" s="15"/>
      <c r="U466" s="15"/>
      <c r="V466" s="15"/>
      <c r="W466" s="15"/>
      <c r="X466" s="15"/>
    </row>
    <row r="467" spans="3:24" x14ac:dyDescent="0.25">
      <c r="C467" s="4">
        <v>43042</v>
      </c>
      <c r="D467" s="10">
        <v>65.099999999999994</v>
      </c>
      <c r="E467" s="15">
        <v>142.4</v>
      </c>
      <c r="F467" s="15">
        <v>127.3</v>
      </c>
      <c r="G467" s="15">
        <v>160.875</v>
      </c>
      <c r="H467" s="15"/>
      <c r="I467" s="15"/>
      <c r="J467" s="15"/>
      <c r="K467" s="15"/>
      <c r="L467" s="15"/>
      <c r="M467" s="15"/>
      <c r="N467" s="15"/>
      <c r="O467" s="15"/>
      <c r="P467" s="15"/>
      <c r="Q467" s="15"/>
      <c r="R467" s="15"/>
      <c r="S467" s="15"/>
      <c r="T467" s="15"/>
      <c r="U467" s="15"/>
      <c r="V467" s="15"/>
      <c r="W467" s="15"/>
      <c r="X467" s="15"/>
    </row>
    <row r="468" spans="3:24" x14ac:dyDescent="0.25">
      <c r="C468" s="4">
        <v>43041</v>
      </c>
      <c r="D468" s="10">
        <v>65.8</v>
      </c>
      <c r="E468" s="15">
        <v>142.35</v>
      </c>
      <c r="F468" s="15">
        <v>124.325</v>
      </c>
      <c r="G468" s="15">
        <v>157.92500000000001</v>
      </c>
      <c r="H468" s="15"/>
      <c r="I468" s="15"/>
      <c r="J468" s="15"/>
      <c r="K468" s="15"/>
      <c r="L468" s="15"/>
      <c r="M468" s="15"/>
      <c r="N468" s="15"/>
      <c r="O468" s="15"/>
      <c r="P468" s="15"/>
      <c r="Q468" s="15"/>
      <c r="R468" s="15"/>
      <c r="S468" s="15"/>
      <c r="T468" s="15"/>
      <c r="U468" s="15"/>
      <c r="V468" s="15"/>
      <c r="W468" s="15"/>
      <c r="X468" s="15"/>
    </row>
    <row r="469" spans="3:24" x14ac:dyDescent="0.25">
      <c r="C469" s="4">
        <v>43040</v>
      </c>
      <c r="D469" s="10">
        <v>66.599999999999994</v>
      </c>
      <c r="E469" s="15">
        <v>142.35</v>
      </c>
      <c r="F469" s="15">
        <v>126.6</v>
      </c>
      <c r="G469" s="15">
        <v>159.69999999999999</v>
      </c>
      <c r="H469" s="15"/>
      <c r="I469" s="15"/>
      <c r="J469" s="15"/>
      <c r="K469" s="15"/>
      <c r="L469" s="15"/>
      <c r="M469" s="15"/>
      <c r="N469" s="15"/>
      <c r="O469" s="15"/>
      <c r="P469" s="15"/>
      <c r="Q469" s="15"/>
      <c r="R469" s="15"/>
      <c r="S469" s="15"/>
      <c r="T469" s="15"/>
      <c r="U469" s="15"/>
      <c r="V469" s="15"/>
      <c r="W469" s="15"/>
      <c r="X469" s="15"/>
    </row>
    <row r="470" spans="3:24" x14ac:dyDescent="0.25">
      <c r="C470" s="4">
        <v>43039</v>
      </c>
      <c r="D470" s="10">
        <v>68</v>
      </c>
      <c r="E470" s="15">
        <v>139.43</v>
      </c>
      <c r="F470" s="15">
        <v>120.5</v>
      </c>
      <c r="G470" s="15">
        <v>159.42500000000001</v>
      </c>
      <c r="H470" s="15"/>
      <c r="I470" s="15"/>
      <c r="J470" s="15"/>
      <c r="K470" s="15"/>
      <c r="L470" s="15"/>
      <c r="M470" s="15"/>
      <c r="N470" s="15"/>
      <c r="O470" s="15"/>
      <c r="P470" s="15"/>
      <c r="Q470" s="15"/>
      <c r="R470" s="15"/>
      <c r="S470" s="15"/>
      <c r="T470" s="15"/>
      <c r="U470" s="15"/>
      <c r="V470" s="15"/>
      <c r="W470" s="15"/>
      <c r="X470" s="15"/>
    </row>
    <row r="471" spans="3:24" x14ac:dyDescent="0.25">
      <c r="C471" s="4">
        <v>43038</v>
      </c>
      <c r="D471" s="10">
        <v>65.174999999999997</v>
      </c>
      <c r="E471" s="15">
        <v>139.05000000000001</v>
      </c>
      <c r="F471" s="15">
        <v>119.575</v>
      </c>
      <c r="G471" s="15">
        <v>158.32499999999999</v>
      </c>
      <c r="H471" s="15"/>
      <c r="I471" s="15"/>
      <c r="J471" s="15"/>
      <c r="K471" s="15"/>
      <c r="L471" s="15"/>
      <c r="M471" s="15"/>
      <c r="N471" s="15"/>
      <c r="O471" s="15"/>
      <c r="P471" s="15"/>
      <c r="Q471" s="15"/>
      <c r="R471" s="15"/>
      <c r="S471" s="15"/>
      <c r="T471" s="15"/>
      <c r="U471" s="15"/>
      <c r="V471" s="15"/>
      <c r="W471" s="15"/>
      <c r="X471" s="15"/>
    </row>
    <row r="472" spans="3:24" x14ac:dyDescent="0.25">
      <c r="C472" s="4">
        <v>43035</v>
      </c>
      <c r="D472" s="10">
        <v>64.45</v>
      </c>
      <c r="E472" s="15">
        <v>138.69999999999999</v>
      </c>
      <c r="F472" s="15">
        <v>115.375</v>
      </c>
      <c r="G472" s="15">
        <v>156.47499999999999</v>
      </c>
      <c r="H472" s="15"/>
      <c r="I472" s="15"/>
      <c r="J472" s="15"/>
      <c r="K472" s="15"/>
      <c r="L472" s="15"/>
      <c r="M472" s="15"/>
      <c r="N472" s="15"/>
      <c r="O472" s="15"/>
      <c r="P472" s="15"/>
      <c r="Q472" s="15"/>
      <c r="R472" s="15"/>
      <c r="S472" s="15"/>
      <c r="T472" s="15"/>
      <c r="U472" s="15"/>
      <c r="V472" s="15"/>
      <c r="W472" s="15"/>
      <c r="X472" s="15"/>
    </row>
    <row r="473" spans="3:24" x14ac:dyDescent="0.25">
      <c r="C473" s="4">
        <v>43034</v>
      </c>
      <c r="D473" s="10">
        <v>65.05</v>
      </c>
      <c r="E473" s="15">
        <v>138.6</v>
      </c>
      <c r="F473" s="15">
        <v>114.15</v>
      </c>
      <c r="G473" s="15">
        <v>155.42500000000001</v>
      </c>
      <c r="H473" s="15"/>
      <c r="I473" s="15"/>
      <c r="J473" s="15"/>
      <c r="K473" s="15"/>
      <c r="L473" s="15"/>
      <c r="M473" s="15"/>
      <c r="N473" s="15"/>
      <c r="O473" s="15"/>
      <c r="P473" s="15"/>
      <c r="Q473" s="15"/>
      <c r="R473" s="15"/>
      <c r="S473" s="15"/>
      <c r="T473" s="15"/>
      <c r="U473" s="15"/>
      <c r="V473" s="15"/>
      <c r="W473" s="15"/>
      <c r="X473" s="15"/>
    </row>
    <row r="474" spans="3:24" x14ac:dyDescent="0.25">
      <c r="C474" s="4">
        <v>43033</v>
      </c>
      <c r="D474" s="10">
        <v>64.474999999999994</v>
      </c>
      <c r="E474" s="15">
        <v>138.65</v>
      </c>
      <c r="F474" s="15">
        <v>113.02500000000001</v>
      </c>
      <c r="G474" s="15">
        <v>154.85</v>
      </c>
      <c r="H474" s="15"/>
      <c r="I474" s="15"/>
      <c r="J474" s="15"/>
      <c r="K474" s="15"/>
      <c r="L474" s="15"/>
      <c r="M474" s="15"/>
      <c r="N474" s="15"/>
      <c r="O474" s="15"/>
      <c r="P474" s="15"/>
      <c r="Q474" s="15"/>
      <c r="R474" s="15"/>
      <c r="S474" s="15"/>
      <c r="T474" s="15"/>
      <c r="U474" s="15"/>
      <c r="V474" s="15"/>
      <c r="W474" s="15"/>
      <c r="X474" s="15"/>
    </row>
    <row r="475" spans="3:24" x14ac:dyDescent="0.25">
      <c r="C475" s="4">
        <v>43032</v>
      </c>
      <c r="D475" s="10">
        <v>64.025000000000006</v>
      </c>
      <c r="E475" s="15">
        <v>138.85</v>
      </c>
      <c r="F475" s="15">
        <v>113.625</v>
      </c>
      <c r="G475" s="15">
        <v>155.125</v>
      </c>
      <c r="H475" s="15"/>
      <c r="I475" s="15"/>
      <c r="J475" s="15"/>
      <c r="K475" s="15"/>
      <c r="L475" s="15"/>
      <c r="M475" s="15"/>
      <c r="N475" s="15"/>
      <c r="O475" s="15"/>
      <c r="P475" s="15"/>
      <c r="Q475" s="15"/>
      <c r="R475" s="15"/>
      <c r="S475" s="15"/>
      <c r="T475" s="15"/>
      <c r="U475" s="15"/>
      <c r="V475" s="15"/>
      <c r="W475" s="15"/>
      <c r="X475" s="15"/>
    </row>
    <row r="476" spans="3:24" x14ac:dyDescent="0.25">
      <c r="C476" s="4">
        <v>43031</v>
      </c>
      <c r="D476" s="10">
        <v>63.524999999999999</v>
      </c>
      <c r="E476" s="15">
        <v>138.85</v>
      </c>
      <c r="F476" s="15">
        <v>111.52500000000001</v>
      </c>
      <c r="G476" s="15">
        <v>153.625</v>
      </c>
      <c r="H476" s="15"/>
      <c r="I476" s="15"/>
      <c r="J476" s="15"/>
      <c r="K476" s="15"/>
      <c r="L476" s="15"/>
      <c r="M476" s="15"/>
      <c r="N476" s="15"/>
      <c r="O476" s="15"/>
      <c r="P476" s="15"/>
      <c r="Q476" s="15"/>
      <c r="R476" s="15"/>
      <c r="S476" s="15"/>
      <c r="T476" s="15"/>
      <c r="U476" s="15"/>
      <c r="V476" s="15"/>
      <c r="W476" s="15"/>
      <c r="X476" s="15"/>
    </row>
    <row r="477" spans="3:24" x14ac:dyDescent="0.25">
      <c r="C477" s="4">
        <v>43028</v>
      </c>
      <c r="D477" s="10">
        <v>64.849999999999994</v>
      </c>
      <c r="E477" s="15">
        <v>138.30000000000001</v>
      </c>
      <c r="F477" s="15">
        <v>111.675</v>
      </c>
      <c r="G477" s="15">
        <v>153.625</v>
      </c>
      <c r="H477" s="15"/>
      <c r="I477" s="15"/>
      <c r="J477" s="15"/>
      <c r="K477" s="15"/>
      <c r="L477" s="15"/>
      <c r="M477" s="15"/>
      <c r="N477" s="15"/>
      <c r="O477" s="15"/>
      <c r="P477" s="15"/>
      <c r="Q477" s="15"/>
      <c r="R477" s="15"/>
      <c r="S477" s="15"/>
      <c r="T477" s="15"/>
      <c r="U477" s="15"/>
      <c r="V477" s="15"/>
      <c r="W477" s="15"/>
      <c r="X477" s="15"/>
    </row>
    <row r="478" spans="3:24" x14ac:dyDescent="0.25">
      <c r="C478" s="4">
        <v>43027</v>
      </c>
      <c r="D478" s="10">
        <v>64.25</v>
      </c>
      <c r="E478" s="15">
        <v>137.94999999999999</v>
      </c>
      <c r="F478" s="15">
        <v>111.2</v>
      </c>
      <c r="G478" s="15">
        <v>153.15</v>
      </c>
      <c r="H478" s="15"/>
      <c r="I478" s="15"/>
      <c r="J478" s="15"/>
      <c r="K478" s="15"/>
      <c r="L478" s="15"/>
      <c r="M478" s="15"/>
      <c r="N478" s="15"/>
      <c r="O478" s="15"/>
      <c r="P478" s="15"/>
      <c r="Q478" s="15"/>
      <c r="R478" s="15"/>
      <c r="S478" s="15"/>
      <c r="T478" s="15"/>
      <c r="U478" s="15"/>
      <c r="V478" s="15"/>
      <c r="W478" s="15"/>
      <c r="X478" s="15"/>
    </row>
    <row r="479" spans="3:24" x14ac:dyDescent="0.25">
      <c r="C479" s="4">
        <v>43026</v>
      </c>
      <c r="D479" s="10">
        <v>63.75</v>
      </c>
      <c r="E479" s="15">
        <v>138.15</v>
      </c>
      <c r="F479" s="15">
        <v>111.47499999999999</v>
      </c>
      <c r="G479" s="15">
        <v>152.52500000000001</v>
      </c>
      <c r="H479" s="15"/>
      <c r="I479" s="15"/>
      <c r="J479" s="15"/>
      <c r="K479" s="15"/>
      <c r="L479" s="15"/>
      <c r="M479" s="15"/>
      <c r="N479" s="15"/>
      <c r="O479" s="15"/>
      <c r="P479" s="15"/>
      <c r="Q479" s="15"/>
      <c r="R479" s="15"/>
      <c r="S479" s="15"/>
      <c r="T479" s="15"/>
      <c r="U479" s="15"/>
      <c r="V479" s="15"/>
      <c r="W479" s="15"/>
      <c r="X479" s="15"/>
    </row>
    <row r="480" spans="3:24" x14ac:dyDescent="0.25">
      <c r="C480" s="4">
        <v>43025</v>
      </c>
      <c r="D480" s="10">
        <v>62.174999999999997</v>
      </c>
      <c r="E480" s="15">
        <v>138.75</v>
      </c>
      <c r="F480" s="15">
        <v>111.175</v>
      </c>
      <c r="G480" s="15">
        <v>152.15</v>
      </c>
      <c r="H480" s="15"/>
      <c r="I480" s="15"/>
      <c r="J480" s="15"/>
      <c r="K480" s="15"/>
      <c r="L480" s="15"/>
      <c r="M480" s="15"/>
      <c r="N480" s="15"/>
      <c r="O480" s="15"/>
      <c r="P480" s="15"/>
      <c r="Q480" s="15"/>
      <c r="R480" s="15"/>
      <c r="S480" s="15"/>
      <c r="T480" s="15"/>
      <c r="U480" s="15"/>
      <c r="V480" s="15"/>
      <c r="W480" s="15"/>
      <c r="X480" s="15"/>
    </row>
    <row r="481" spans="3:24" x14ac:dyDescent="0.25">
      <c r="C481" s="4">
        <v>43024</v>
      </c>
      <c r="D481" s="10">
        <v>63.7</v>
      </c>
      <c r="E481" s="15">
        <v>139.35</v>
      </c>
      <c r="F481" s="15">
        <v>111.72499999999999</v>
      </c>
      <c r="G481" s="15">
        <v>154</v>
      </c>
      <c r="H481" s="15"/>
      <c r="I481" s="15"/>
      <c r="J481" s="15"/>
      <c r="K481" s="15"/>
      <c r="L481" s="15"/>
      <c r="M481" s="15"/>
      <c r="N481" s="15"/>
      <c r="O481" s="15"/>
      <c r="P481" s="15"/>
      <c r="Q481" s="15"/>
      <c r="R481" s="15"/>
      <c r="S481" s="15"/>
      <c r="T481" s="15"/>
      <c r="U481" s="15"/>
      <c r="V481" s="15"/>
      <c r="W481" s="15"/>
      <c r="X481" s="15"/>
    </row>
    <row r="482" spans="3:24" x14ac:dyDescent="0.25">
      <c r="C482" s="4">
        <v>43021</v>
      </c>
      <c r="D482" s="10">
        <v>62.2</v>
      </c>
      <c r="E482" s="15">
        <v>139.6</v>
      </c>
      <c r="F482" s="15">
        <v>112.825</v>
      </c>
      <c r="G482" s="15">
        <v>154.05000000000001</v>
      </c>
      <c r="H482" s="15"/>
      <c r="I482" s="15"/>
      <c r="J482" s="15"/>
      <c r="K482" s="15"/>
      <c r="L482" s="15"/>
      <c r="M482" s="15"/>
      <c r="N482" s="15"/>
      <c r="O482" s="15"/>
      <c r="P482" s="15"/>
      <c r="Q482" s="15"/>
      <c r="R482" s="15"/>
      <c r="S482" s="15"/>
      <c r="T482" s="15"/>
      <c r="U482" s="15"/>
      <c r="V482" s="15"/>
      <c r="W482" s="15"/>
      <c r="X482" s="15"/>
    </row>
    <row r="483" spans="3:24" x14ac:dyDescent="0.25">
      <c r="C483" s="4">
        <v>43020</v>
      </c>
      <c r="D483" s="10">
        <v>60.7</v>
      </c>
      <c r="E483" s="15">
        <v>139.1</v>
      </c>
      <c r="F483" s="15">
        <v>112.35</v>
      </c>
      <c r="G483" s="15">
        <v>153.55000000000001</v>
      </c>
      <c r="H483" s="15"/>
      <c r="I483" s="15"/>
      <c r="J483" s="15"/>
      <c r="K483" s="15"/>
      <c r="L483" s="15"/>
      <c r="M483" s="15"/>
      <c r="N483" s="15"/>
      <c r="O483" s="15"/>
      <c r="P483" s="15"/>
      <c r="Q483" s="15"/>
      <c r="R483" s="15"/>
      <c r="S483" s="15"/>
      <c r="T483" s="15"/>
      <c r="U483" s="15"/>
      <c r="V483" s="15"/>
      <c r="W483" s="15"/>
      <c r="X483" s="15"/>
    </row>
    <row r="484" spans="3:24" x14ac:dyDescent="0.25">
      <c r="C484" s="4">
        <v>43019</v>
      </c>
      <c r="D484" s="10">
        <v>61.25</v>
      </c>
      <c r="E484" s="15">
        <v>139.1</v>
      </c>
      <c r="F484" s="15">
        <v>113.77500000000001</v>
      </c>
      <c r="G484" s="15">
        <v>154.15</v>
      </c>
      <c r="H484" s="15"/>
      <c r="I484" s="15"/>
      <c r="J484" s="15"/>
      <c r="K484" s="15"/>
      <c r="L484" s="15"/>
      <c r="M484" s="15"/>
      <c r="N484" s="15"/>
      <c r="O484" s="15"/>
      <c r="P484" s="15"/>
      <c r="Q484" s="15"/>
      <c r="R484" s="15"/>
      <c r="S484" s="15"/>
      <c r="T484" s="15"/>
      <c r="U484" s="15"/>
      <c r="V484" s="15"/>
      <c r="W484" s="15"/>
      <c r="X484" s="15"/>
    </row>
    <row r="485" spans="3:24" x14ac:dyDescent="0.25">
      <c r="C485" s="4">
        <v>43018</v>
      </c>
      <c r="D485" s="10">
        <v>60.174999999999997</v>
      </c>
      <c r="E485" s="15">
        <v>139.25</v>
      </c>
      <c r="F485" s="15">
        <v>113.7</v>
      </c>
      <c r="G485" s="15">
        <v>154.07499999999999</v>
      </c>
      <c r="H485" s="15"/>
      <c r="I485" s="15"/>
      <c r="J485" s="15"/>
      <c r="K485" s="15"/>
      <c r="L485" s="15"/>
      <c r="M485" s="15"/>
      <c r="N485" s="15"/>
      <c r="O485" s="15"/>
      <c r="P485" s="15"/>
      <c r="Q485" s="15"/>
      <c r="R485" s="15"/>
      <c r="S485" s="15"/>
      <c r="T485" s="15"/>
      <c r="U485" s="15"/>
      <c r="V485" s="15"/>
      <c r="W485" s="15"/>
      <c r="X485" s="15"/>
    </row>
    <row r="486" spans="3:24" x14ac:dyDescent="0.25">
      <c r="C486" s="4">
        <v>43017</v>
      </c>
      <c r="D486" s="10">
        <v>59.024999999999999</v>
      </c>
      <c r="E486" s="15">
        <v>138.85</v>
      </c>
      <c r="F486" s="15">
        <v>111.425</v>
      </c>
      <c r="G486" s="15">
        <v>153.77500000000001</v>
      </c>
      <c r="H486" s="15"/>
      <c r="I486" s="15"/>
      <c r="J486" s="15"/>
      <c r="K486" s="15"/>
      <c r="L486" s="15"/>
      <c r="M486" s="15"/>
      <c r="N486" s="15"/>
      <c r="O486" s="15"/>
      <c r="P486" s="15"/>
      <c r="Q486" s="15"/>
      <c r="R486" s="15"/>
      <c r="S486" s="15"/>
      <c r="T486" s="15"/>
      <c r="U486" s="15"/>
      <c r="V486" s="15"/>
      <c r="W486" s="15"/>
      <c r="X486" s="15"/>
    </row>
    <row r="487" spans="3:24" x14ac:dyDescent="0.25">
      <c r="C487" s="4">
        <v>43014</v>
      </c>
      <c r="D487" s="10">
        <v>59.174999999999997</v>
      </c>
      <c r="E487" s="15">
        <v>138.75</v>
      </c>
      <c r="F487" s="15">
        <v>111.02500000000001</v>
      </c>
      <c r="G487" s="15">
        <v>153.94999999999999</v>
      </c>
      <c r="H487" s="15"/>
      <c r="I487" s="15"/>
      <c r="J487" s="15"/>
      <c r="K487" s="15"/>
      <c r="L487" s="15"/>
      <c r="M487" s="15"/>
      <c r="N487" s="15"/>
      <c r="O487" s="15"/>
      <c r="P487" s="15"/>
      <c r="Q487" s="15"/>
      <c r="R487" s="15"/>
      <c r="S487" s="15"/>
      <c r="T487" s="15"/>
      <c r="U487" s="15"/>
      <c r="V487" s="15"/>
      <c r="W487" s="15"/>
      <c r="X487" s="15"/>
    </row>
    <row r="488" spans="3:24" x14ac:dyDescent="0.25">
      <c r="C488" s="4">
        <v>43013</v>
      </c>
      <c r="D488" s="10">
        <v>60.924999999999997</v>
      </c>
      <c r="E488" s="15">
        <v>139.5</v>
      </c>
      <c r="F488" s="15">
        <v>110.15</v>
      </c>
      <c r="G488" s="15">
        <v>153.57499999999999</v>
      </c>
      <c r="H488" s="15"/>
      <c r="I488" s="15"/>
      <c r="J488" s="15"/>
      <c r="K488" s="15"/>
      <c r="L488" s="15"/>
      <c r="M488" s="15"/>
      <c r="N488" s="15"/>
      <c r="O488" s="15"/>
      <c r="P488" s="15"/>
      <c r="Q488" s="15"/>
      <c r="R488" s="15"/>
      <c r="S488" s="15"/>
      <c r="T488" s="15"/>
      <c r="U488" s="15"/>
      <c r="V488" s="15"/>
      <c r="W488" s="15"/>
      <c r="X488" s="15"/>
    </row>
    <row r="489" spans="3:24" x14ac:dyDescent="0.25">
      <c r="C489" s="4">
        <v>43012</v>
      </c>
      <c r="D489" s="10">
        <v>60.325000000000003</v>
      </c>
      <c r="E489" s="15">
        <v>140.44999999999999</v>
      </c>
      <c r="F489" s="15">
        <v>109.075</v>
      </c>
      <c r="G489" s="15">
        <v>152.1</v>
      </c>
      <c r="H489" s="15"/>
      <c r="I489" s="15"/>
      <c r="J489" s="15"/>
      <c r="K489" s="15"/>
      <c r="L489" s="15"/>
      <c r="M489" s="15"/>
      <c r="N489" s="15"/>
      <c r="O489" s="15"/>
      <c r="P489" s="15"/>
      <c r="Q489" s="15"/>
      <c r="R489" s="15"/>
      <c r="S489" s="15"/>
      <c r="T489" s="15"/>
      <c r="U489" s="15"/>
      <c r="V489" s="15"/>
      <c r="W489" s="15"/>
      <c r="X489" s="15"/>
    </row>
    <row r="490" spans="3:24" x14ac:dyDescent="0.25">
      <c r="C490" s="4">
        <v>43011</v>
      </c>
      <c r="D490" s="10">
        <v>59.875</v>
      </c>
      <c r="E490" s="15">
        <v>141.5</v>
      </c>
      <c r="F490" s="15">
        <v>109.1</v>
      </c>
      <c r="G490" s="15">
        <v>152.42500000000001</v>
      </c>
      <c r="H490" s="15"/>
      <c r="I490" s="15"/>
      <c r="J490" s="15"/>
      <c r="K490" s="15"/>
      <c r="L490" s="15"/>
      <c r="M490" s="15"/>
      <c r="N490" s="15"/>
      <c r="O490" s="15"/>
      <c r="P490" s="15"/>
      <c r="Q490" s="15"/>
      <c r="R490" s="15"/>
      <c r="S490" s="15"/>
      <c r="T490" s="15"/>
      <c r="U490" s="15"/>
      <c r="V490" s="15"/>
      <c r="W490" s="15"/>
      <c r="X490" s="15"/>
    </row>
    <row r="491" spans="3:24" x14ac:dyDescent="0.25">
      <c r="C491" s="4">
        <v>43010</v>
      </c>
      <c r="D491" s="10">
        <v>57.25</v>
      </c>
      <c r="E491" s="15">
        <v>141.69999999999999</v>
      </c>
      <c r="F491" s="15">
        <v>107.825</v>
      </c>
      <c r="G491" s="15">
        <v>150.35</v>
      </c>
      <c r="H491" s="15"/>
      <c r="I491" s="15"/>
      <c r="J491" s="15"/>
      <c r="K491" s="15"/>
      <c r="L491" s="15"/>
      <c r="M491" s="15"/>
      <c r="N491" s="15"/>
      <c r="O491" s="15"/>
      <c r="P491" s="15"/>
      <c r="Q491" s="15"/>
      <c r="R491" s="15"/>
      <c r="S491" s="15"/>
      <c r="T491" s="15"/>
      <c r="U491" s="15"/>
      <c r="V491" s="15"/>
      <c r="W491" s="15"/>
      <c r="X491" s="15"/>
    </row>
    <row r="492" spans="3:24" x14ac:dyDescent="0.25">
      <c r="C492" s="4">
        <v>43007</v>
      </c>
      <c r="D492" s="10">
        <v>55.4</v>
      </c>
      <c r="E492" s="15">
        <v>142.03</v>
      </c>
      <c r="F492" s="15">
        <v>109.1</v>
      </c>
      <c r="G492" s="15">
        <v>152.22499999999999</v>
      </c>
      <c r="H492" s="15"/>
      <c r="I492" s="15"/>
      <c r="J492" s="15"/>
      <c r="K492" s="15"/>
      <c r="L492" s="15"/>
      <c r="M492" s="15"/>
      <c r="N492" s="15"/>
      <c r="O492" s="15"/>
      <c r="P492" s="15"/>
      <c r="Q492" s="15"/>
      <c r="R492" s="15"/>
      <c r="S492" s="15"/>
      <c r="T492" s="15"/>
      <c r="U492" s="15"/>
      <c r="V492" s="15"/>
      <c r="W492" s="15"/>
      <c r="X492" s="15"/>
    </row>
    <row r="493" spans="3:24" x14ac:dyDescent="0.25">
      <c r="C493" s="4">
        <v>43006</v>
      </c>
      <c r="D493" s="10">
        <v>55.55</v>
      </c>
      <c r="E493" s="15">
        <v>141.79</v>
      </c>
      <c r="F493" s="15">
        <v>108.97499999999999</v>
      </c>
      <c r="G493" s="15">
        <v>152.77500000000001</v>
      </c>
      <c r="H493" s="15"/>
      <c r="I493" s="15"/>
      <c r="J493" s="15"/>
      <c r="K493" s="15"/>
      <c r="L493" s="15"/>
      <c r="M493" s="15"/>
      <c r="N493" s="15"/>
      <c r="O493" s="15"/>
      <c r="P493" s="15"/>
      <c r="Q493" s="15"/>
      <c r="R493" s="15"/>
      <c r="S493" s="15"/>
      <c r="T493" s="15"/>
      <c r="U493" s="15"/>
      <c r="V493" s="15"/>
      <c r="W493" s="15"/>
      <c r="X493" s="15"/>
    </row>
    <row r="494" spans="3:24" x14ac:dyDescent="0.25">
      <c r="C494" s="4">
        <v>43005</v>
      </c>
      <c r="D494" s="10">
        <v>55.4</v>
      </c>
      <c r="E494" s="15">
        <v>142.74</v>
      </c>
      <c r="F494" s="15">
        <v>108.575</v>
      </c>
      <c r="G494" s="15">
        <v>152.4</v>
      </c>
      <c r="H494" s="15"/>
      <c r="I494" s="15"/>
      <c r="J494" s="15"/>
      <c r="K494" s="15"/>
      <c r="L494" s="15"/>
      <c r="M494" s="15"/>
      <c r="N494" s="15"/>
      <c r="O494" s="15"/>
      <c r="P494" s="15"/>
      <c r="Q494" s="15"/>
      <c r="R494" s="15"/>
      <c r="S494" s="15"/>
      <c r="T494" s="15"/>
      <c r="U494" s="15"/>
      <c r="V494" s="15"/>
      <c r="W494" s="15"/>
      <c r="X494" s="15"/>
    </row>
    <row r="495" spans="3:24" x14ac:dyDescent="0.25">
      <c r="C495" s="4">
        <v>43004</v>
      </c>
      <c r="D495" s="10">
        <v>55.25</v>
      </c>
      <c r="E495" s="15">
        <v>142.38</v>
      </c>
      <c r="F495" s="15">
        <v>108.27500000000001</v>
      </c>
      <c r="G495" s="15">
        <v>150.57499999999999</v>
      </c>
      <c r="H495" s="15"/>
      <c r="I495" s="15"/>
      <c r="J495" s="15"/>
      <c r="K495" s="15"/>
      <c r="L495" s="15"/>
      <c r="M495" s="15"/>
      <c r="N495" s="15"/>
      <c r="O495" s="15"/>
      <c r="P495" s="15"/>
      <c r="Q495" s="15"/>
      <c r="R495" s="15"/>
      <c r="S495" s="15"/>
      <c r="T495" s="15"/>
      <c r="U495" s="15"/>
      <c r="V495" s="15"/>
      <c r="W495" s="15"/>
      <c r="X495" s="15"/>
    </row>
    <row r="496" spans="3:24" x14ac:dyDescent="0.25">
      <c r="C496" s="4">
        <v>43003</v>
      </c>
      <c r="D496" s="10">
        <v>56.325000000000003</v>
      </c>
      <c r="E496" s="15">
        <v>143.97999999999999</v>
      </c>
      <c r="F496" s="15">
        <v>109.22499999999999</v>
      </c>
      <c r="G496" s="15">
        <v>150.47499999999999</v>
      </c>
      <c r="H496" s="15"/>
      <c r="I496" s="15"/>
      <c r="J496" s="15"/>
      <c r="K496" s="15"/>
      <c r="L496" s="15"/>
      <c r="M496" s="15"/>
      <c r="N496" s="15"/>
      <c r="O496" s="15"/>
      <c r="P496" s="15"/>
      <c r="Q496" s="15"/>
      <c r="R496" s="15"/>
      <c r="S496" s="15"/>
      <c r="T496" s="15"/>
      <c r="U496" s="15"/>
      <c r="V496" s="15"/>
      <c r="W496" s="15"/>
      <c r="X496" s="15"/>
    </row>
    <row r="497" spans="3:24" x14ac:dyDescent="0.25">
      <c r="C497" s="4">
        <v>43000</v>
      </c>
      <c r="D497" s="10">
        <v>55.7</v>
      </c>
      <c r="E497" s="15">
        <v>142.68</v>
      </c>
      <c r="F497" s="15">
        <v>111.575</v>
      </c>
      <c r="G497" s="15">
        <v>153.4</v>
      </c>
      <c r="H497" s="15"/>
      <c r="I497" s="15"/>
      <c r="J497" s="15"/>
      <c r="K497" s="15"/>
      <c r="L497" s="15"/>
      <c r="M497" s="15"/>
      <c r="N497" s="15"/>
      <c r="O497" s="15"/>
      <c r="P497" s="15"/>
      <c r="Q497" s="15"/>
      <c r="R497" s="15"/>
      <c r="S497" s="15"/>
      <c r="T497" s="15"/>
      <c r="U497" s="15"/>
      <c r="V497" s="15"/>
      <c r="W497" s="15"/>
      <c r="X497" s="15"/>
    </row>
    <row r="498" spans="3:24" x14ac:dyDescent="0.25">
      <c r="C498" s="4">
        <v>42999</v>
      </c>
      <c r="D498" s="10">
        <v>57.325000000000003</v>
      </c>
      <c r="E498" s="15">
        <v>141.44999999999999</v>
      </c>
      <c r="F498" s="15">
        <v>110.1</v>
      </c>
      <c r="G498" s="15">
        <v>153.17500000000001</v>
      </c>
      <c r="H498" s="15"/>
      <c r="I498" s="15"/>
      <c r="J498" s="15"/>
      <c r="K498" s="15"/>
      <c r="L498" s="15"/>
      <c r="M498" s="15"/>
      <c r="N498" s="15"/>
      <c r="O498" s="15"/>
      <c r="P498" s="15"/>
      <c r="Q498" s="15"/>
      <c r="R498" s="15"/>
      <c r="S498" s="15"/>
      <c r="T498" s="15"/>
      <c r="U498" s="15"/>
      <c r="V498" s="15"/>
      <c r="W498" s="15"/>
      <c r="X498" s="15"/>
    </row>
    <row r="499" spans="3:24" x14ac:dyDescent="0.25">
      <c r="C499" s="4">
        <v>42998</v>
      </c>
      <c r="D499" s="10">
        <v>58.65</v>
      </c>
      <c r="E499" s="15">
        <v>140.99</v>
      </c>
      <c r="F499" s="15">
        <v>110.95</v>
      </c>
      <c r="G499" s="15">
        <v>153.97499999999999</v>
      </c>
      <c r="H499" s="15"/>
      <c r="I499" s="15"/>
      <c r="J499" s="15"/>
      <c r="K499" s="15"/>
      <c r="L499" s="15"/>
      <c r="M499" s="15"/>
      <c r="N499" s="15"/>
      <c r="O499" s="15"/>
      <c r="P499" s="15"/>
      <c r="Q499" s="15"/>
      <c r="R499" s="15"/>
      <c r="S499" s="15"/>
      <c r="T499" s="15"/>
      <c r="U499" s="15"/>
      <c r="V499" s="15"/>
      <c r="W499" s="15"/>
      <c r="X499" s="15"/>
    </row>
    <row r="500" spans="3:24" x14ac:dyDescent="0.25">
      <c r="C500" s="4">
        <v>42997</v>
      </c>
      <c r="D500" s="10">
        <v>60.125</v>
      </c>
      <c r="E500" s="15">
        <v>141.12</v>
      </c>
      <c r="F500" s="15">
        <v>107.97499999999999</v>
      </c>
      <c r="G500" s="15">
        <v>151.57499999999999</v>
      </c>
      <c r="H500" s="15"/>
      <c r="I500" s="15"/>
      <c r="J500" s="15"/>
      <c r="K500" s="15"/>
      <c r="L500" s="15"/>
      <c r="M500" s="15"/>
      <c r="N500" s="15"/>
      <c r="O500" s="15"/>
      <c r="P500" s="15"/>
      <c r="Q500" s="15"/>
      <c r="R500" s="15"/>
      <c r="S500" s="15"/>
      <c r="T500" s="15"/>
      <c r="U500" s="15"/>
      <c r="V500" s="15"/>
      <c r="W500" s="15"/>
      <c r="X500" s="15"/>
    </row>
    <row r="501" spans="3:24" x14ac:dyDescent="0.25">
      <c r="C501" s="4">
        <v>42996</v>
      </c>
      <c r="D501" s="10">
        <v>60</v>
      </c>
      <c r="E501" s="15">
        <v>141.84</v>
      </c>
      <c r="F501" s="15">
        <v>107.575</v>
      </c>
      <c r="G501" s="15">
        <v>150.80000000000001</v>
      </c>
      <c r="H501" s="15"/>
      <c r="I501" s="15"/>
      <c r="J501" s="15"/>
      <c r="K501" s="15"/>
      <c r="L501" s="15"/>
      <c r="M501" s="15"/>
      <c r="N501" s="15"/>
      <c r="O501" s="15"/>
      <c r="P501" s="15"/>
      <c r="Q501" s="15"/>
      <c r="R501" s="15"/>
      <c r="S501" s="15"/>
      <c r="T501" s="15"/>
      <c r="U501" s="15"/>
      <c r="V501" s="15"/>
      <c r="W501" s="15"/>
      <c r="X501" s="15"/>
    </row>
    <row r="502" spans="3:24" x14ac:dyDescent="0.25">
      <c r="C502" s="4">
        <v>42993</v>
      </c>
      <c r="D502" s="10">
        <v>60.975000000000001</v>
      </c>
      <c r="E502" s="15">
        <v>141.34</v>
      </c>
      <c r="F502" s="15">
        <v>107.75</v>
      </c>
      <c r="G502" s="15">
        <v>150.22499999999999</v>
      </c>
      <c r="H502" s="15"/>
      <c r="I502" s="15"/>
      <c r="J502" s="15"/>
      <c r="K502" s="15"/>
      <c r="L502" s="15"/>
      <c r="M502" s="15"/>
      <c r="N502" s="15"/>
      <c r="O502" s="15"/>
      <c r="P502" s="15"/>
      <c r="Q502" s="15"/>
      <c r="R502" s="15"/>
      <c r="S502" s="15"/>
      <c r="T502" s="15"/>
      <c r="U502" s="15"/>
      <c r="V502" s="15"/>
      <c r="W502" s="15"/>
      <c r="X502" s="15"/>
    </row>
    <row r="503" spans="3:24" x14ac:dyDescent="0.25">
      <c r="C503" s="4">
        <v>42992</v>
      </c>
      <c r="D503" s="10">
        <v>59.024999999999999</v>
      </c>
      <c r="E503" s="15">
        <v>141.63</v>
      </c>
      <c r="F503" s="15">
        <v>106.925</v>
      </c>
      <c r="G503" s="15">
        <v>148.80000000000001</v>
      </c>
      <c r="H503" s="15"/>
      <c r="I503" s="15"/>
      <c r="J503" s="15"/>
      <c r="K503" s="15"/>
      <c r="L503" s="15"/>
      <c r="M503" s="15"/>
      <c r="N503" s="15"/>
      <c r="O503" s="15"/>
      <c r="P503" s="15"/>
      <c r="Q503" s="15"/>
      <c r="R503" s="15"/>
      <c r="S503" s="15"/>
      <c r="T503" s="15"/>
      <c r="U503" s="15"/>
      <c r="V503" s="15"/>
      <c r="W503" s="15"/>
      <c r="X503" s="15"/>
    </row>
    <row r="504" spans="3:24" x14ac:dyDescent="0.25">
      <c r="C504" s="4">
        <v>42991</v>
      </c>
      <c r="D504" s="10">
        <v>59.575000000000003</v>
      </c>
      <c r="E504" s="15">
        <v>142.11000000000001</v>
      </c>
      <c r="F504" s="15">
        <v>107.55</v>
      </c>
      <c r="G504" s="15">
        <v>148.6</v>
      </c>
      <c r="H504" s="15"/>
      <c r="I504" s="15"/>
      <c r="J504" s="15"/>
      <c r="K504" s="15"/>
      <c r="L504" s="15"/>
      <c r="M504" s="15"/>
      <c r="N504" s="15"/>
      <c r="O504" s="15"/>
      <c r="P504" s="15"/>
      <c r="Q504" s="15"/>
      <c r="R504" s="15"/>
      <c r="S504" s="15"/>
      <c r="T504" s="15"/>
      <c r="U504" s="15"/>
      <c r="V504" s="15"/>
      <c r="W504" s="15"/>
      <c r="X504" s="15"/>
    </row>
    <row r="505" spans="3:24" x14ac:dyDescent="0.25">
      <c r="C505" s="4">
        <v>42990</v>
      </c>
      <c r="D505" s="10">
        <v>59.45</v>
      </c>
      <c r="E505" s="15">
        <v>143.19</v>
      </c>
      <c r="F505" s="15">
        <v>106.27500000000001</v>
      </c>
      <c r="G505" s="15">
        <v>147.97499999999999</v>
      </c>
      <c r="H505" s="15"/>
      <c r="I505" s="15"/>
      <c r="J505" s="15"/>
      <c r="K505" s="15"/>
      <c r="L505" s="15"/>
      <c r="M505" s="15"/>
      <c r="N505" s="15"/>
      <c r="O505" s="15"/>
      <c r="P505" s="15"/>
      <c r="Q505" s="15"/>
      <c r="R505" s="15"/>
      <c r="S505" s="15"/>
      <c r="T505" s="15"/>
      <c r="U505" s="15"/>
      <c r="V505" s="15"/>
      <c r="W505" s="15"/>
      <c r="X505" s="15"/>
    </row>
    <row r="506" spans="3:24" x14ac:dyDescent="0.25">
      <c r="C506" s="4">
        <v>42989</v>
      </c>
      <c r="D506" s="10">
        <v>61.575000000000003</v>
      </c>
      <c r="E506" s="15">
        <v>144.86000000000001</v>
      </c>
      <c r="F506" s="15">
        <v>107.2</v>
      </c>
      <c r="G506" s="15">
        <v>148.44999999999999</v>
      </c>
      <c r="H506" s="15"/>
      <c r="I506" s="15"/>
      <c r="J506" s="15"/>
      <c r="K506" s="15"/>
      <c r="L506" s="15"/>
      <c r="M506" s="15"/>
      <c r="N506" s="15"/>
      <c r="O506" s="15"/>
      <c r="P506" s="15"/>
      <c r="Q506" s="15"/>
      <c r="R506" s="15"/>
      <c r="S506" s="15"/>
      <c r="T506" s="15"/>
      <c r="U506" s="15"/>
      <c r="V506" s="15"/>
      <c r="W506" s="15"/>
      <c r="X506" s="15"/>
    </row>
    <row r="507" spans="3:24" x14ac:dyDescent="0.25">
      <c r="C507" s="4">
        <v>42986</v>
      </c>
      <c r="D507" s="10">
        <v>62.15</v>
      </c>
      <c r="E507" s="15">
        <v>144.80000000000001</v>
      </c>
      <c r="F507" s="15">
        <v>107.325</v>
      </c>
      <c r="G507" s="15">
        <v>147.875</v>
      </c>
      <c r="H507" s="15"/>
      <c r="I507" s="15"/>
      <c r="J507" s="15"/>
      <c r="K507" s="15"/>
      <c r="L507" s="15"/>
      <c r="M507" s="15"/>
      <c r="N507" s="15"/>
      <c r="O507" s="15"/>
      <c r="P507" s="15"/>
      <c r="Q507" s="15"/>
      <c r="R507" s="15"/>
      <c r="S507" s="15"/>
      <c r="T507" s="15"/>
      <c r="U507" s="15"/>
      <c r="V507" s="15"/>
      <c r="W507" s="15"/>
      <c r="X507" s="15"/>
    </row>
    <row r="508" spans="3:24" x14ac:dyDescent="0.25">
      <c r="C508" s="4">
        <v>42985</v>
      </c>
      <c r="D508" s="10">
        <v>61.45</v>
      </c>
      <c r="E508" s="15">
        <v>144.68</v>
      </c>
      <c r="F508" s="15">
        <v>106.22499999999999</v>
      </c>
      <c r="G508" s="15">
        <v>145.55000000000001</v>
      </c>
      <c r="H508" s="15"/>
      <c r="I508" s="15"/>
      <c r="J508" s="15"/>
      <c r="K508" s="15"/>
      <c r="L508" s="15"/>
      <c r="M508" s="15"/>
      <c r="N508" s="15"/>
      <c r="O508" s="15"/>
      <c r="P508" s="15"/>
      <c r="Q508" s="15"/>
      <c r="R508" s="15"/>
      <c r="S508" s="15"/>
      <c r="T508" s="15"/>
      <c r="U508" s="15"/>
      <c r="V508" s="15"/>
      <c r="W508" s="15"/>
      <c r="X508" s="15"/>
    </row>
    <row r="509" spans="3:24" x14ac:dyDescent="0.25">
      <c r="C509" s="4">
        <v>42984</v>
      </c>
      <c r="D509" s="10">
        <v>63.55</v>
      </c>
      <c r="E509" s="15">
        <v>144.68</v>
      </c>
      <c r="F509" s="15">
        <v>104.7</v>
      </c>
      <c r="G509" s="15">
        <v>143.30000000000001</v>
      </c>
      <c r="H509" s="15"/>
      <c r="I509" s="15"/>
      <c r="J509" s="15"/>
      <c r="K509" s="15"/>
      <c r="L509" s="15"/>
      <c r="M509" s="15"/>
      <c r="N509" s="15"/>
      <c r="O509" s="15"/>
      <c r="P509" s="15"/>
      <c r="Q509" s="15"/>
      <c r="R509" s="15"/>
      <c r="S509" s="15"/>
      <c r="T509" s="15"/>
      <c r="U509" s="15"/>
      <c r="V509" s="15"/>
      <c r="W509" s="15"/>
      <c r="X509" s="15"/>
    </row>
    <row r="510" spans="3:24" x14ac:dyDescent="0.25">
      <c r="C510" s="4">
        <v>42983</v>
      </c>
      <c r="D510" s="10">
        <v>63.75</v>
      </c>
      <c r="E510" s="15">
        <v>144.65</v>
      </c>
      <c r="F510" s="15">
        <v>104.425</v>
      </c>
      <c r="G510" s="15">
        <v>142.05000000000001</v>
      </c>
      <c r="H510" s="15"/>
      <c r="I510" s="15"/>
      <c r="J510" s="15"/>
      <c r="K510" s="15"/>
      <c r="L510" s="15"/>
      <c r="M510" s="15"/>
      <c r="N510" s="15"/>
      <c r="O510" s="15"/>
      <c r="P510" s="15"/>
      <c r="Q510" s="15"/>
      <c r="R510" s="15"/>
      <c r="S510" s="15"/>
      <c r="T510" s="15"/>
      <c r="U510" s="15"/>
      <c r="V510" s="15"/>
      <c r="W510" s="15"/>
      <c r="X510" s="15"/>
    </row>
    <row r="511" spans="3:24" x14ac:dyDescent="0.25">
      <c r="C511" s="4">
        <v>42982</v>
      </c>
      <c r="D511" s="10">
        <v>61.45</v>
      </c>
      <c r="E511" s="15">
        <v>144.58000000000001</v>
      </c>
      <c r="F511" s="15">
        <v>105.15</v>
      </c>
      <c r="G511" s="15">
        <v>142.72499999999999</v>
      </c>
      <c r="H511" s="15"/>
      <c r="I511" s="15"/>
      <c r="J511" s="15"/>
      <c r="K511" s="15"/>
      <c r="L511" s="15"/>
      <c r="M511" s="15"/>
      <c r="N511" s="15"/>
      <c r="O511" s="15"/>
      <c r="P511" s="15"/>
      <c r="Q511" s="15"/>
      <c r="R511" s="15"/>
      <c r="S511" s="15"/>
      <c r="T511" s="15"/>
      <c r="U511" s="15"/>
      <c r="V511" s="15"/>
      <c r="W511" s="15"/>
      <c r="X511" s="15"/>
    </row>
    <row r="512" spans="3:24" x14ac:dyDescent="0.25">
      <c r="C512" s="4">
        <v>42979</v>
      </c>
      <c r="D512" s="10">
        <v>61.45</v>
      </c>
      <c r="E512" s="15">
        <v>143.6</v>
      </c>
      <c r="F512" s="15">
        <v>105.15</v>
      </c>
      <c r="G512" s="15">
        <v>142.72499999999999</v>
      </c>
      <c r="H512" s="15"/>
      <c r="I512" s="15"/>
      <c r="J512" s="15"/>
      <c r="K512" s="15"/>
      <c r="L512" s="15"/>
      <c r="M512" s="15"/>
      <c r="N512" s="15"/>
      <c r="O512" s="15"/>
      <c r="P512" s="15"/>
      <c r="Q512" s="15"/>
      <c r="R512" s="15"/>
      <c r="S512" s="15"/>
      <c r="T512" s="15"/>
      <c r="U512" s="15"/>
      <c r="V512" s="15"/>
      <c r="W512" s="15"/>
      <c r="X512" s="15"/>
    </row>
    <row r="513" spans="3:24" x14ac:dyDescent="0.25">
      <c r="C513" s="4">
        <v>42978</v>
      </c>
      <c r="D513" s="10">
        <v>61.4</v>
      </c>
      <c r="E513" s="15">
        <v>141.66</v>
      </c>
      <c r="F513" s="15">
        <v>104.52500000000001</v>
      </c>
      <c r="G513" s="15">
        <v>142.72499999999999</v>
      </c>
      <c r="H513" s="15"/>
      <c r="I513" s="15"/>
      <c r="J513" s="15"/>
      <c r="K513" s="15"/>
      <c r="L513" s="15"/>
      <c r="M513" s="15"/>
      <c r="N513" s="15"/>
      <c r="O513" s="15"/>
      <c r="P513" s="15"/>
      <c r="Q513" s="15"/>
      <c r="R513" s="15"/>
      <c r="S513" s="15"/>
      <c r="T513" s="15"/>
      <c r="U513" s="15"/>
      <c r="V513" s="15"/>
      <c r="W513" s="15"/>
      <c r="X513" s="15"/>
    </row>
    <row r="514" spans="3:24" x14ac:dyDescent="0.25">
      <c r="C514" s="4">
        <v>42977</v>
      </c>
      <c r="D514" s="10">
        <v>61.35</v>
      </c>
      <c r="E514" s="15">
        <v>143.16999999999999</v>
      </c>
      <c r="F514" s="15">
        <v>105.55</v>
      </c>
      <c r="G514" s="15">
        <v>142.9</v>
      </c>
      <c r="H514" s="15"/>
      <c r="I514" s="15"/>
      <c r="J514" s="15"/>
      <c r="K514" s="15"/>
      <c r="L514" s="15"/>
      <c r="M514" s="15"/>
      <c r="N514" s="15"/>
      <c r="O514" s="15"/>
      <c r="P514" s="15"/>
      <c r="Q514" s="15"/>
      <c r="R514" s="15"/>
      <c r="S514" s="15"/>
      <c r="T514" s="15"/>
      <c r="U514" s="15"/>
      <c r="V514" s="15"/>
      <c r="W514" s="15"/>
      <c r="X514" s="15"/>
    </row>
    <row r="515" spans="3:24" x14ac:dyDescent="0.25">
      <c r="C515" s="4">
        <v>42976</v>
      </c>
      <c r="D515" s="10">
        <v>60.225000000000001</v>
      </c>
      <c r="E515" s="15">
        <v>141.88</v>
      </c>
      <c r="F515" s="15">
        <v>105.25</v>
      </c>
      <c r="G515" s="15">
        <v>142.6</v>
      </c>
      <c r="H515" s="15"/>
      <c r="I515" s="15"/>
      <c r="J515" s="15"/>
      <c r="K515" s="15"/>
      <c r="L515" s="15"/>
      <c r="M515" s="15"/>
      <c r="N515" s="15"/>
      <c r="O515" s="15"/>
      <c r="P515" s="15"/>
      <c r="Q515" s="15"/>
      <c r="R515" s="15"/>
      <c r="S515" s="15"/>
      <c r="T515" s="15"/>
      <c r="U515" s="15"/>
      <c r="V515" s="15"/>
      <c r="W515" s="15"/>
      <c r="X515" s="15"/>
    </row>
    <row r="516" spans="3:24" x14ac:dyDescent="0.25">
      <c r="C516" s="4">
        <v>42975</v>
      </c>
      <c r="D516" s="10">
        <v>61.625</v>
      </c>
      <c r="E516" s="15">
        <v>140.26</v>
      </c>
      <c r="F516" s="15">
        <v>106.2</v>
      </c>
      <c r="G516" s="15">
        <v>142.42500000000001</v>
      </c>
      <c r="H516" s="15"/>
      <c r="I516" s="15"/>
      <c r="J516" s="15"/>
      <c r="K516" s="15"/>
      <c r="L516" s="15"/>
      <c r="M516" s="15"/>
      <c r="N516" s="15"/>
      <c r="O516" s="15"/>
      <c r="P516" s="15"/>
      <c r="Q516" s="15"/>
      <c r="R516" s="15"/>
      <c r="S516" s="15"/>
      <c r="T516" s="15"/>
      <c r="U516" s="15"/>
      <c r="V516" s="15"/>
      <c r="W516" s="15"/>
      <c r="X516" s="15"/>
    </row>
    <row r="517" spans="3:24" x14ac:dyDescent="0.25">
      <c r="C517" s="4">
        <v>42972</v>
      </c>
      <c r="D517" s="10">
        <v>63.075000000000003</v>
      </c>
      <c r="E517" s="15">
        <v>139.07</v>
      </c>
      <c r="F517" s="15">
        <v>105.95</v>
      </c>
      <c r="G517" s="15">
        <v>141.375</v>
      </c>
      <c r="H517" s="15"/>
      <c r="I517" s="15"/>
      <c r="J517" s="15"/>
      <c r="K517" s="15"/>
      <c r="L517" s="15"/>
      <c r="M517" s="15"/>
      <c r="N517" s="15"/>
      <c r="O517" s="15"/>
      <c r="P517" s="15"/>
      <c r="Q517" s="15"/>
      <c r="R517" s="15"/>
      <c r="S517" s="15"/>
      <c r="T517" s="15"/>
      <c r="U517" s="15"/>
      <c r="V517" s="15"/>
      <c r="W517" s="15"/>
      <c r="X517" s="15"/>
    </row>
    <row r="518" spans="3:24" x14ac:dyDescent="0.25">
      <c r="C518" s="4">
        <v>42971</v>
      </c>
      <c r="D518" s="10">
        <v>63.774999999999999</v>
      </c>
      <c r="E518" s="15">
        <v>139.08000000000001</v>
      </c>
      <c r="F518" s="15">
        <v>105.95</v>
      </c>
      <c r="G518" s="15">
        <v>141.6</v>
      </c>
      <c r="H518" s="15"/>
      <c r="I518" s="15"/>
      <c r="J518" s="15"/>
      <c r="K518" s="15"/>
      <c r="L518" s="15"/>
      <c r="M518" s="15"/>
      <c r="N518" s="15"/>
      <c r="O518" s="15"/>
      <c r="P518" s="15"/>
      <c r="Q518" s="15"/>
      <c r="R518" s="15"/>
      <c r="S518" s="15"/>
      <c r="T518" s="15"/>
      <c r="U518" s="15"/>
      <c r="V518" s="15"/>
      <c r="W518" s="15"/>
      <c r="X518" s="15"/>
    </row>
    <row r="519" spans="3:24" x14ac:dyDescent="0.25">
      <c r="C519" s="4">
        <v>42970</v>
      </c>
      <c r="D519" s="10">
        <v>63.55</v>
      </c>
      <c r="E519" s="15">
        <v>137.85</v>
      </c>
      <c r="F519" s="15">
        <v>105.65</v>
      </c>
      <c r="G519" s="15">
        <v>141.625</v>
      </c>
      <c r="H519" s="15"/>
      <c r="I519" s="15"/>
      <c r="J519" s="15"/>
      <c r="K519" s="15"/>
      <c r="L519" s="15"/>
      <c r="M519" s="15"/>
      <c r="N519" s="15"/>
      <c r="O519" s="15"/>
      <c r="P519" s="15"/>
      <c r="Q519" s="15"/>
      <c r="R519" s="15"/>
      <c r="S519" s="15"/>
      <c r="T519" s="15"/>
      <c r="U519" s="15"/>
      <c r="V519" s="15"/>
      <c r="W519" s="15"/>
      <c r="X519" s="15"/>
    </row>
    <row r="520" spans="3:24" x14ac:dyDescent="0.25">
      <c r="C520" s="4">
        <v>42969</v>
      </c>
      <c r="D520" s="10">
        <v>63.875</v>
      </c>
      <c r="E520" s="15">
        <v>138.69999999999999</v>
      </c>
      <c r="F520" s="15">
        <v>106.72499999999999</v>
      </c>
      <c r="G520" s="15">
        <v>142.07499999999999</v>
      </c>
      <c r="H520" s="15"/>
      <c r="I520" s="15"/>
      <c r="J520" s="15"/>
      <c r="K520" s="15"/>
      <c r="L520" s="15"/>
      <c r="M520" s="15"/>
      <c r="N520" s="15"/>
      <c r="O520" s="15"/>
      <c r="P520" s="15"/>
      <c r="Q520" s="15"/>
      <c r="R520" s="15"/>
      <c r="S520" s="15"/>
      <c r="T520" s="15"/>
      <c r="U520" s="15"/>
      <c r="V520" s="15"/>
      <c r="W520" s="15"/>
      <c r="X520" s="15"/>
    </row>
    <row r="521" spans="3:24" x14ac:dyDescent="0.25">
      <c r="C521" s="4">
        <v>42968</v>
      </c>
      <c r="D521" s="10">
        <v>64.674999999999997</v>
      </c>
      <c r="E521" s="15">
        <v>136.5</v>
      </c>
      <c r="F521" s="15">
        <v>106</v>
      </c>
      <c r="G521" s="15">
        <v>139.80000000000001</v>
      </c>
      <c r="H521" s="15"/>
      <c r="I521" s="15"/>
      <c r="J521" s="15"/>
      <c r="K521" s="15"/>
      <c r="L521" s="15"/>
      <c r="M521" s="15"/>
      <c r="N521" s="15"/>
      <c r="O521" s="15"/>
      <c r="P521" s="15"/>
      <c r="Q521" s="15"/>
      <c r="R521" s="15"/>
      <c r="S521" s="15"/>
      <c r="T521" s="15"/>
      <c r="U521" s="15"/>
      <c r="V521" s="15"/>
      <c r="W521" s="15"/>
      <c r="X521" s="15"/>
    </row>
    <row r="522" spans="3:24" x14ac:dyDescent="0.25">
      <c r="C522" s="4">
        <v>42965</v>
      </c>
      <c r="D522" s="10">
        <v>66.125</v>
      </c>
      <c r="E522" s="15">
        <v>136.75</v>
      </c>
      <c r="F522" s="15">
        <v>106.375</v>
      </c>
      <c r="G522" s="15">
        <v>140.5</v>
      </c>
      <c r="H522" s="15"/>
      <c r="I522" s="15"/>
      <c r="J522" s="15"/>
      <c r="K522" s="15"/>
      <c r="L522" s="15"/>
      <c r="M522" s="15"/>
      <c r="N522" s="15"/>
      <c r="O522" s="15"/>
      <c r="P522" s="15"/>
      <c r="Q522" s="15"/>
      <c r="R522" s="15"/>
      <c r="S522" s="15"/>
      <c r="T522" s="15"/>
      <c r="U522" s="15"/>
      <c r="V522" s="15"/>
      <c r="W522" s="15"/>
      <c r="X522" s="15"/>
    </row>
    <row r="523" spans="3:24" x14ac:dyDescent="0.25">
      <c r="C523" s="4">
        <v>42964</v>
      </c>
      <c r="D523" s="10">
        <v>66.924999999999997</v>
      </c>
      <c r="E523" s="15">
        <v>136.25</v>
      </c>
      <c r="F523" s="15">
        <v>107.125</v>
      </c>
      <c r="G523" s="15">
        <v>140.47499999999999</v>
      </c>
      <c r="H523" s="15"/>
      <c r="I523" s="15"/>
      <c r="J523" s="15"/>
      <c r="K523" s="15"/>
      <c r="L523" s="15"/>
      <c r="M523" s="15"/>
      <c r="N523" s="15"/>
      <c r="O523" s="15"/>
      <c r="P523" s="15"/>
      <c r="Q523" s="15"/>
      <c r="R523" s="15"/>
      <c r="S523" s="15"/>
      <c r="T523" s="15"/>
      <c r="U523" s="15"/>
      <c r="V523" s="15"/>
      <c r="W523" s="15"/>
      <c r="X523" s="15"/>
    </row>
    <row r="524" spans="3:24" x14ac:dyDescent="0.25">
      <c r="C524" s="4">
        <v>42963</v>
      </c>
      <c r="D524" s="10">
        <v>68.775000000000006</v>
      </c>
      <c r="E524" s="15">
        <v>136.1</v>
      </c>
      <c r="F524" s="15">
        <v>109.47499999999999</v>
      </c>
      <c r="G524" s="15">
        <v>142.25</v>
      </c>
      <c r="H524" s="15"/>
      <c r="I524" s="15"/>
      <c r="J524" s="15"/>
      <c r="K524" s="15"/>
      <c r="L524" s="15"/>
      <c r="M524" s="15"/>
      <c r="N524" s="15"/>
      <c r="O524" s="15"/>
      <c r="P524" s="15"/>
      <c r="Q524" s="15"/>
      <c r="R524" s="15"/>
      <c r="S524" s="15"/>
      <c r="T524" s="15"/>
      <c r="U524" s="15"/>
      <c r="V524" s="15"/>
      <c r="W524" s="15"/>
      <c r="X524" s="15"/>
    </row>
    <row r="525" spans="3:24" x14ac:dyDescent="0.25">
      <c r="C525" s="4">
        <v>42962</v>
      </c>
      <c r="D525" s="10">
        <v>70.525000000000006</v>
      </c>
      <c r="E525" s="15">
        <v>136.6</v>
      </c>
      <c r="F525" s="15">
        <v>110.05</v>
      </c>
      <c r="G525" s="15">
        <v>145.35</v>
      </c>
      <c r="H525" s="15"/>
      <c r="I525" s="15"/>
      <c r="J525" s="15"/>
      <c r="K525" s="15"/>
      <c r="L525" s="15"/>
      <c r="M525" s="15"/>
      <c r="N525" s="15"/>
      <c r="O525" s="15"/>
      <c r="P525" s="15"/>
      <c r="Q525" s="15"/>
      <c r="R525" s="15"/>
      <c r="S525" s="15"/>
      <c r="T525" s="15"/>
      <c r="U525" s="15"/>
      <c r="V525" s="15"/>
      <c r="W525" s="15"/>
      <c r="X525" s="15"/>
    </row>
    <row r="526" spans="3:24" x14ac:dyDescent="0.25">
      <c r="C526" s="4">
        <v>42961</v>
      </c>
      <c r="D526" s="10">
        <v>69.174999999999997</v>
      </c>
      <c r="E526" s="15">
        <v>134.66999999999999</v>
      </c>
      <c r="F526" s="15">
        <v>109.05</v>
      </c>
      <c r="G526" s="15">
        <v>142.30000000000001</v>
      </c>
      <c r="H526" s="15"/>
      <c r="I526" s="15"/>
      <c r="J526" s="15"/>
      <c r="K526" s="15"/>
      <c r="L526" s="15"/>
      <c r="M526" s="15"/>
      <c r="N526" s="15"/>
      <c r="O526" s="15"/>
      <c r="P526" s="15"/>
      <c r="Q526" s="15"/>
      <c r="R526" s="15"/>
      <c r="S526" s="15"/>
      <c r="T526" s="15"/>
      <c r="U526" s="15"/>
      <c r="V526" s="15"/>
      <c r="W526" s="15"/>
      <c r="X526" s="15"/>
    </row>
    <row r="527" spans="3:24" x14ac:dyDescent="0.25">
      <c r="C527" s="4">
        <v>42958</v>
      </c>
      <c r="D527" s="10">
        <v>84.65</v>
      </c>
      <c r="E527" s="15">
        <v>133.5</v>
      </c>
      <c r="F527" s="15">
        <v>109.72499999999999</v>
      </c>
      <c r="G527" s="15">
        <v>141.77500000000001</v>
      </c>
      <c r="H527" s="15"/>
      <c r="I527" s="15"/>
      <c r="J527" s="15"/>
      <c r="K527" s="15"/>
      <c r="L527" s="15"/>
      <c r="M527" s="15"/>
      <c r="N527" s="15"/>
      <c r="O527" s="15"/>
      <c r="P527" s="15"/>
      <c r="Q527" s="15"/>
      <c r="R527" s="15"/>
      <c r="S527" s="15"/>
      <c r="T527" s="15"/>
      <c r="U527" s="15"/>
      <c r="V527" s="15"/>
      <c r="W527" s="15"/>
      <c r="X527" s="15"/>
    </row>
    <row r="528" spans="3:24" x14ac:dyDescent="0.25">
      <c r="C528" s="4">
        <v>42957</v>
      </c>
      <c r="D528" s="10">
        <v>84.45</v>
      </c>
      <c r="E528" s="15">
        <v>132.18</v>
      </c>
      <c r="F528" s="15">
        <v>108.85</v>
      </c>
      <c r="G528" s="15">
        <v>141.17500000000001</v>
      </c>
      <c r="H528" s="15"/>
      <c r="I528" s="15"/>
      <c r="J528" s="15"/>
      <c r="K528" s="15"/>
      <c r="L528" s="15"/>
      <c r="M528" s="15"/>
      <c r="N528" s="15"/>
      <c r="O528" s="15"/>
      <c r="P528" s="15"/>
      <c r="Q528" s="15"/>
      <c r="R528" s="15"/>
      <c r="S528" s="15"/>
      <c r="T528" s="15"/>
      <c r="U528" s="15"/>
      <c r="V528" s="15"/>
      <c r="W528" s="15"/>
      <c r="X528" s="15"/>
    </row>
    <row r="529" spans="3:24" x14ac:dyDescent="0.25">
      <c r="C529" s="4">
        <v>42956</v>
      </c>
      <c r="D529" s="10">
        <v>84.125</v>
      </c>
      <c r="E529" s="15">
        <v>130.72999999999999</v>
      </c>
      <c r="F529" s="15">
        <v>110</v>
      </c>
      <c r="G529" s="15">
        <v>141.52500000000001</v>
      </c>
      <c r="H529" s="15"/>
      <c r="I529" s="15"/>
      <c r="J529" s="15"/>
      <c r="K529" s="15"/>
      <c r="L529" s="15"/>
      <c r="M529" s="15"/>
      <c r="N529" s="15"/>
      <c r="O529" s="15"/>
      <c r="P529" s="15"/>
      <c r="Q529" s="15"/>
      <c r="R529" s="15"/>
      <c r="S529" s="15"/>
      <c r="T529" s="15"/>
      <c r="U529" s="15"/>
      <c r="V529" s="15"/>
      <c r="W529" s="15"/>
      <c r="X529" s="15"/>
    </row>
    <row r="530" spans="3:24" x14ac:dyDescent="0.25">
      <c r="C530" s="4">
        <v>42955</v>
      </c>
      <c r="D530" s="10">
        <v>83.525000000000006</v>
      </c>
      <c r="E530" s="15">
        <v>130.9</v>
      </c>
      <c r="F530" s="15">
        <v>112.47499999999999</v>
      </c>
      <c r="G530" s="15">
        <v>146.02500000000001</v>
      </c>
      <c r="H530" s="15"/>
      <c r="I530" s="15"/>
      <c r="J530" s="15"/>
      <c r="K530" s="15"/>
      <c r="L530" s="15"/>
      <c r="M530" s="15"/>
      <c r="N530" s="15"/>
      <c r="O530" s="15"/>
      <c r="P530" s="15"/>
      <c r="Q530" s="15"/>
      <c r="R530" s="15"/>
      <c r="S530" s="15"/>
      <c r="T530" s="15"/>
      <c r="U530" s="15"/>
      <c r="V530" s="15"/>
      <c r="W530" s="15"/>
      <c r="X530" s="15"/>
    </row>
    <row r="531" spans="3:24" x14ac:dyDescent="0.25">
      <c r="C531" s="4">
        <v>42954</v>
      </c>
      <c r="D531" s="10">
        <v>83.4</v>
      </c>
      <c r="E531" s="15">
        <v>131.80000000000001</v>
      </c>
      <c r="F531" s="15">
        <v>112.75</v>
      </c>
      <c r="G531" s="15">
        <v>146.25</v>
      </c>
      <c r="H531" s="15"/>
      <c r="I531" s="15"/>
      <c r="J531" s="15"/>
      <c r="K531" s="15"/>
      <c r="L531" s="15"/>
      <c r="M531" s="15"/>
      <c r="N531" s="15"/>
      <c r="O531" s="15"/>
      <c r="P531" s="15"/>
      <c r="Q531" s="15"/>
      <c r="R531" s="15"/>
      <c r="S531" s="15"/>
      <c r="T531" s="15"/>
      <c r="U531" s="15"/>
      <c r="V531" s="15"/>
      <c r="W531" s="15"/>
      <c r="X531" s="15"/>
    </row>
    <row r="532" spans="3:24" x14ac:dyDescent="0.25">
      <c r="C532" s="4">
        <v>42951</v>
      </c>
      <c r="D532" s="10">
        <v>83.224999999999994</v>
      </c>
      <c r="E532" s="15">
        <v>131</v>
      </c>
      <c r="F532" s="15">
        <v>115.45</v>
      </c>
      <c r="G532" s="15">
        <v>149.94999999999999</v>
      </c>
      <c r="H532" s="15"/>
      <c r="I532" s="15"/>
      <c r="J532" s="15"/>
      <c r="K532" s="15"/>
      <c r="L532" s="15"/>
      <c r="M532" s="15"/>
      <c r="N532" s="15"/>
      <c r="O532" s="15"/>
      <c r="P532" s="15"/>
      <c r="Q532" s="15"/>
      <c r="R532" s="15"/>
      <c r="S532" s="15"/>
      <c r="T532" s="15"/>
      <c r="U532" s="15"/>
      <c r="V532" s="15"/>
      <c r="W532" s="15"/>
      <c r="X532" s="15"/>
    </row>
    <row r="533" spans="3:24" x14ac:dyDescent="0.25">
      <c r="C533" s="4">
        <v>42950</v>
      </c>
      <c r="D533" s="10">
        <v>81.974999999999994</v>
      </c>
      <c r="E533" s="15">
        <v>131.15</v>
      </c>
      <c r="F533" s="15">
        <v>115.22499999999999</v>
      </c>
      <c r="G533" s="15">
        <v>150.65</v>
      </c>
      <c r="H533" s="15"/>
      <c r="I533" s="15"/>
      <c r="J533" s="15"/>
      <c r="K533" s="15"/>
      <c r="L533" s="15"/>
      <c r="M533" s="15"/>
      <c r="N533" s="15"/>
      <c r="O533" s="15"/>
      <c r="P533" s="15"/>
      <c r="Q533" s="15"/>
      <c r="R533" s="15"/>
      <c r="S533" s="15"/>
      <c r="T533" s="15"/>
      <c r="U533" s="15"/>
      <c r="V533" s="15"/>
      <c r="W533" s="15"/>
      <c r="X533" s="15"/>
    </row>
    <row r="534" spans="3:24" x14ac:dyDescent="0.25">
      <c r="C534" s="4">
        <v>42949</v>
      </c>
      <c r="D534" s="10">
        <v>81.95</v>
      </c>
      <c r="E534" s="15">
        <v>131.47999999999999</v>
      </c>
      <c r="F534" s="15">
        <v>114.52500000000001</v>
      </c>
      <c r="G534" s="15">
        <v>150.25</v>
      </c>
      <c r="H534" s="15"/>
      <c r="I534" s="15"/>
      <c r="J534" s="15"/>
      <c r="K534" s="15"/>
      <c r="L534" s="15"/>
      <c r="M534" s="15"/>
      <c r="N534" s="15"/>
      <c r="O534" s="15"/>
      <c r="P534" s="15"/>
      <c r="Q534" s="15"/>
      <c r="R534" s="15"/>
      <c r="S534" s="15"/>
      <c r="T534" s="15"/>
      <c r="U534" s="15"/>
      <c r="V534" s="15"/>
      <c r="W534" s="15"/>
      <c r="X534" s="15"/>
    </row>
    <row r="535" spans="3:24" x14ac:dyDescent="0.25">
      <c r="C535" s="4">
        <v>42948</v>
      </c>
      <c r="D535" s="10">
        <v>79.8</v>
      </c>
      <c r="E535" s="15">
        <v>131.22999999999999</v>
      </c>
      <c r="F535" s="15">
        <v>112.8</v>
      </c>
      <c r="G535" s="15">
        <v>149.17500000000001</v>
      </c>
      <c r="H535" s="15"/>
      <c r="I535" s="15"/>
      <c r="J535" s="15"/>
      <c r="K535" s="15"/>
      <c r="L535" s="15"/>
      <c r="M535" s="15"/>
      <c r="N535" s="15"/>
      <c r="O535" s="15"/>
      <c r="P535" s="15"/>
      <c r="Q535" s="15"/>
      <c r="R535" s="15"/>
      <c r="S535" s="15"/>
      <c r="T535" s="15"/>
      <c r="U535" s="15"/>
      <c r="V535" s="15"/>
      <c r="W535" s="15"/>
      <c r="X535" s="15"/>
    </row>
    <row r="536" spans="3:24" x14ac:dyDescent="0.25">
      <c r="C536" s="4">
        <v>42947</v>
      </c>
      <c r="D536" s="10">
        <v>80.3</v>
      </c>
      <c r="E536" s="15">
        <v>124.2</v>
      </c>
      <c r="F536" s="15">
        <v>112</v>
      </c>
      <c r="G536" s="15">
        <v>146.17500000000001</v>
      </c>
      <c r="H536" s="15"/>
      <c r="I536" s="15"/>
      <c r="J536" s="15"/>
      <c r="K536" s="15"/>
      <c r="L536" s="15"/>
      <c r="M536" s="15"/>
      <c r="N536" s="15"/>
      <c r="O536" s="15"/>
      <c r="P536" s="15"/>
      <c r="Q536" s="15"/>
      <c r="R536" s="15"/>
      <c r="S536" s="15"/>
      <c r="T536" s="15"/>
      <c r="U536" s="15"/>
      <c r="V536" s="15"/>
      <c r="W536" s="15"/>
      <c r="X536" s="15"/>
    </row>
    <row r="537" spans="3:24" x14ac:dyDescent="0.25">
      <c r="C537" s="4">
        <v>42944</v>
      </c>
      <c r="D537" s="10">
        <v>81.400000000000006</v>
      </c>
      <c r="E537" s="15">
        <v>124.09</v>
      </c>
      <c r="F537" s="15">
        <v>112.9</v>
      </c>
      <c r="G537" s="15">
        <v>146.05000000000001</v>
      </c>
      <c r="H537" s="15"/>
      <c r="I537" s="15"/>
      <c r="J537" s="15"/>
      <c r="K537" s="15"/>
      <c r="L537" s="15"/>
      <c r="M537" s="15"/>
      <c r="N537" s="15"/>
      <c r="O537" s="15"/>
      <c r="P537" s="15"/>
      <c r="Q537" s="15"/>
      <c r="R537" s="15"/>
      <c r="S537" s="15"/>
      <c r="T537" s="15"/>
      <c r="U537" s="15"/>
      <c r="V537" s="15"/>
      <c r="W537" s="15"/>
      <c r="X537" s="15"/>
    </row>
    <row r="538" spans="3:24" x14ac:dyDescent="0.25">
      <c r="C538" s="4">
        <v>42943</v>
      </c>
      <c r="D538" s="10">
        <v>82.25</v>
      </c>
      <c r="E538" s="15">
        <v>124.56</v>
      </c>
      <c r="F538" s="15">
        <v>114.3</v>
      </c>
      <c r="G538" s="15">
        <v>147.82499999999999</v>
      </c>
      <c r="H538" s="15"/>
      <c r="I538" s="15"/>
      <c r="J538" s="15"/>
      <c r="K538" s="15"/>
      <c r="L538" s="15"/>
      <c r="M538" s="15"/>
      <c r="N538" s="15"/>
      <c r="O538" s="15"/>
      <c r="P538" s="15"/>
      <c r="Q538" s="15"/>
      <c r="R538" s="15"/>
      <c r="S538" s="15"/>
      <c r="T538" s="15"/>
      <c r="U538" s="15"/>
      <c r="V538" s="15"/>
      <c r="W538" s="15"/>
      <c r="X538" s="15"/>
    </row>
    <row r="539" spans="3:24" x14ac:dyDescent="0.25">
      <c r="C539" s="4">
        <v>42942</v>
      </c>
      <c r="D539" s="10">
        <v>82</v>
      </c>
      <c r="E539" s="15">
        <v>123.87</v>
      </c>
      <c r="F539" s="15">
        <v>114.3</v>
      </c>
      <c r="G539" s="15">
        <v>146.47499999999999</v>
      </c>
      <c r="H539" s="15"/>
      <c r="I539" s="15"/>
      <c r="J539" s="15"/>
      <c r="K539" s="15"/>
      <c r="L539" s="15"/>
      <c r="M539" s="15"/>
      <c r="N539" s="15"/>
      <c r="O539" s="15"/>
      <c r="P539" s="15"/>
      <c r="Q539" s="15"/>
      <c r="R539" s="15"/>
      <c r="S539" s="15"/>
      <c r="T539" s="15"/>
      <c r="U539" s="15"/>
      <c r="V539" s="15"/>
      <c r="W539" s="15"/>
      <c r="X539" s="15"/>
    </row>
    <row r="540" spans="3:24" x14ac:dyDescent="0.25">
      <c r="C540" s="4">
        <v>42941</v>
      </c>
      <c r="D540" s="10">
        <v>81.45</v>
      </c>
      <c r="E540" s="15">
        <v>124.18</v>
      </c>
      <c r="F540" s="15">
        <v>113.175</v>
      </c>
      <c r="G540" s="15">
        <v>146.52500000000001</v>
      </c>
      <c r="H540" s="15"/>
      <c r="I540" s="15"/>
      <c r="J540" s="15"/>
      <c r="K540" s="15"/>
      <c r="L540" s="15"/>
      <c r="M540" s="15"/>
      <c r="N540" s="15"/>
      <c r="O540" s="15"/>
      <c r="P540" s="15"/>
      <c r="Q540" s="15"/>
      <c r="R540" s="15"/>
      <c r="S540" s="15"/>
      <c r="T540" s="15"/>
      <c r="U540" s="15"/>
      <c r="V540" s="15"/>
      <c r="W540" s="15"/>
      <c r="X540" s="15"/>
    </row>
    <row r="541" spans="3:24" x14ac:dyDescent="0.25">
      <c r="C541" s="4">
        <v>42940</v>
      </c>
      <c r="D541" s="10">
        <v>80.375</v>
      </c>
      <c r="E541" s="15">
        <v>125.08</v>
      </c>
      <c r="F541" s="15">
        <v>113.875</v>
      </c>
      <c r="G541" s="15">
        <v>148.44999999999999</v>
      </c>
      <c r="H541" s="15"/>
      <c r="I541" s="15"/>
      <c r="J541" s="15"/>
      <c r="K541" s="15"/>
      <c r="L541" s="15"/>
      <c r="M541" s="15"/>
      <c r="N541" s="15"/>
      <c r="O541" s="15"/>
      <c r="P541" s="15"/>
      <c r="Q541" s="15"/>
      <c r="R541" s="15"/>
      <c r="S541" s="15"/>
      <c r="T541" s="15"/>
      <c r="U541" s="15"/>
      <c r="V541" s="15"/>
      <c r="W541" s="15"/>
      <c r="X541" s="15"/>
    </row>
    <row r="542" spans="3:24" x14ac:dyDescent="0.25">
      <c r="C542" s="4">
        <v>42937</v>
      </c>
      <c r="D542" s="10">
        <v>81.099999999999994</v>
      </c>
      <c r="E542" s="15">
        <v>124.71</v>
      </c>
      <c r="F542" s="15">
        <v>116.425</v>
      </c>
      <c r="G542" s="15">
        <v>152.94999999999999</v>
      </c>
      <c r="H542" s="15"/>
      <c r="I542" s="15"/>
      <c r="J542" s="15"/>
      <c r="K542" s="15"/>
      <c r="L542" s="15"/>
      <c r="M542" s="15"/>
      <c r="N542" s="15"/>
      <c r="O542" s="15"/>
      <c r="P542" s="15"/>
      <c r="Q542" s="15"/>
      <c r="R542" s="15"/>
      <c r="S542" s="15"/>
      <c r="T542" s="15"/>
      <c r="U542" s="15"/>
      <c r="V542" s="15"/>
      <c r="W542" s="15"/>
      <c r="X542" s="15"/>
    </row>
    <row r="543" spans="3:24" x14ac:dyDescent="0.25">
      <c r="C543" s="4">
        <v>42936</v>
      </c>
      <c r="D543" s="10">
        <v>81.099999999999994</v>
      </c>
      <c r="E543" s="15">
        <v>124.96</v>
      </c>
      <c r="F543" s="15">
        <v>115.875</v>
      </c>
      <c r="G543" s="15">
        <v>152.27500000000001</v>
      </c>
      <c r="H543" s="15"/>
      <c r="I543" s="15"/>
      <c r="J543" s="15"/>
      <c r="K543" s="15"/>
      <c r="L543" s="15"/>
      <c r="M543" s="15"/>
      <c r="N543" s="15"/>
      <c r="O543" s="15"/>
      <c r="P543" s="15"/>
      <c r="Q543" s="15"/>
      <c r="R543" s="15"/>
      <c r="S543" s="15"/>
      <c r="T543" s="15"/>
      <c r="U543" s="15"/>
      <c r="V543" s="15"/>
      <c r="W543" s="15"/>
      <c r="X543" s="15"/>
    </row>
    <row r="544" spans="3:24" x14ac:dyDescent="0.25">
      <c r="C544" s="4">
        <v>42935</v>
      </c>
      <c r="D544" s="10">
        <v>82.575000000000003</v>
      </c>
      <c r="E544" s="15">
        <v>123.79</v>
      </c>
      <c r="F544" s="15">
        <v>117.27500000000001</v>
      </c>
      <c r="G544" s="15">
        <v>154.5</v>
      </c>
      <c r="H544" s="15"/>
      <c r="I544" s="15"/>
      <c r="J544" s="15"/>
      <c r="K544" s="15"/>
      <c r="L544" s="15"/>
      <c r="M544" s="15"/>
      <c r="N544" s="15"/>
      <c r="O544" s="15"/>
      <c r="P544" s="15"/>
      <c r="Q544" s="15"/>
      <c r="R544" s="15"/>
      <c r="S544" s="15"/>
      <c r="T544" s="15"/>
      <c r="U544" s="15"/>
      <c r="V544" s="15"/>
      <c r="W544" s="15"/>
      <c r="X544" s="15"/>
    </row>
    <row r="545" spans="3:24" x14ac:dyDescent="0.25">
      <c r="C545" s="4">
        <v>42934</v>
      </c>
      <c r="D545" s="10">
        <v>80.5</v>
      </c>
      <c r="E545" s="15">
        <v>123.47</v>
      </c>
      <c r="F545" s="15">
        <v>115.075</v>
      </c>
      <c r="G545" s="15">
        <v>151.6</v>
      </c>
      <c r="H545" s="15"/>
      <c r="I545" s="15"/>
      <c r="J545" s="15"/>
      <c r="K545" s="15"/>
      <c r="L545" s="15"/>
      <c r="M545" s="15"/>
      <c r="N545" s="15"/>
      <c r="O545" s="15"/>
      <c r="P545" s="15"/>
      <c r="Q545" s="15"/>
      <c r="R545" s="15"/>
      <c r="S545" s="15"/>
      <c r="T545" s="15"/>
      <c r="U545" s="15"/>
      <c r="V545" s="15"/>
      <c r="W545" s="15"/>
      <c r="X545" s="15"/>
    </row>
    <row r="546" spans="3:24" x14ac:dyDescent="0.25">
      <c r="C546" s="4">
        <v>42933</v>
      </c>
      <c r="D546" s="10">
        <v>80.775000000000006</v>
      </c>
      <c r="E546" s="15">
        <v>123.38</v>
      </c>
      <c r="F546" s="15">
        <v>116.95</v>
      </c>
      <c r="G546" s="15">
        <v>154.42500000000001</v>
      </c>
      <c r="H546" s="15"/>
      <c r="I546" s="15"/>
      <c r="J546" s="15"/>
      <c r="K546" s="15"/>
      <c r="L546" s="15"/>
      <c r="M546" s="15"/>
      <c r="N546" s="15"/>
      <c r="O546" s="15"/>
      <c r="P546" s="15"/>
      <c r="Q546" s="15"/>
      <c r="R546" s="15"/>
      <c r="S546" s="15"/>
      <c r="T546" s="15"/>
      <c r="U546" s="15"/>
      <c r="V546" s="15"/>
      <c r="W546" s="15"/>
      <c r="X546" s="15"/>
    </row>
    <row r="547" spans="3:24" x14ac:dyDescent="0.25">
      <c r="C547" s="4">
        <v>42930</v>
      </c>
      <c r="D547" s="10">
        <v>92.6</v>
      </c>
      <c r="E547" s="15">
        <v>123.62</v>
      </c>
      <c r="F547" s="15">
        <v>117.8</v>
      </c>
      <c r="G547" s="15">
        <v>154.27500000000001</v>
      </c>
      <c r="H547" s="15"/>
      <c r="I547" s="15"/>
      <c r="J547" s="15"/>
      <c r="K547" s="15"/>
      <c r="L547" s="15"/>
      <c r="M547" s="15"/>
      <c r="N547" s="15"/>
      <c r="O547" s="15"/>
      <c r="P547" s="15"/>
      <c r="Q547" s="15"/>
      <c r="R547" s="15"/>
      <c r="S547" s="15"/>
      <c r="T547" s="15"/>
      <c r="U547" s="15"/>
      <c r="V547" s="15"/>
      <c r="W547" s="15"/>
      <c r="X547" s="15"/>
    </row>
    <row r="548" spans="3:24" x14ac:dyDescent="0.25">
      <c r="C548" s="4">
        <v>42929</v>
      </c>
      <c r="D548" s="10">
        <v>92.75</v>
      </c>
      <c r="E548" s="15">
        <v>123.69</v>
      </c>
      <c r="F548" s="15">
        <v>117.425</v>
      </c>
      <c r="G548" s="15">
        <v>153.02500000000001</v>
      </c>
      <c r="H548" s="15"/>
      <c r="I548" s="15"/>
      <c r="J548" s="15"/>
      <c r="K548" s="15"/>
      <c r="L548" s="15"/>
      <c r="M548" s="15"/>
      <c r="N548" s="15"/>
      <c r="O548" s="15"/>
      <c r="P548" s="15"/>
      <c r="Q548" s="15"/>
      <c r="R548" s="15"/>
      <c r="S548" s="15"/>
      <c r="T548" s="15"/>
      <c r="U548" s="15"/>
      <c r="V548" s="15"/>
      <c r="W548" s="15"/>
      <c r="X548" s="15"/>
    </row>
    <row r="549" spans="3:24" x14ac:dyDescent="0.25">
      <c r="C549" s="4">
        <v>42928</v>
      </c>
      <c r="D549" s="10">
        <v>92.575000000000003</v>
      </c>
      <c r="E549" s="15">
        <v>125</v>
      </c>
      <c r="F549" s="15">
        <v>117.875</v>
      </c>
      <c r="G549" s="15">
        <v>151.75</v>
      </c>
      <c r="H549" s="15"/>
      <c r="I549" s="15"/>
      <c r="J549" s="15"/>
      <c r="K549" s="15"/>
      <c r="L549" s="15"/>
      <c r="M549" s="15"/>
      <c r="N549" s="15"/>
      <c r="O549" s="15"/>
      <c r="P549" s="15"/>
      <c r="Q549" s="15"/>
      <c r="R549" s="15"/>
      <c r="S549" s="15"/>
      <c r="T549" s="15"/>
      <c r="U549" s="15"/>
      <c r="V549" s="15"/>
      <c r="W549" s="15"/>
      <c r="X549" s="15"/>
    </row>
    <row r="550" spans="3:24" x14ac:dyDescent="0.25">
      <c r="C550" s="4">
        <v>42927</v>
      </c>
      <c r="D550" s="10">
        <v>92.15</v>
      </c>
      <c r="E550" s="15">
        <v>125.3</v>
      </c>
      <c r="F550" s="15">
        <v>114.875</v>
      </c>
      <c r="G550" s="15">
        <v>147.25</v>
      </c>
      <c r="H550" s="15"/>
      <c r="I550" s="15"/>
      <c r="J550" s="15"/>
      <c r="K550" s="15"/>
      <c r="L550" s="15"/>
      <c r="M550" s="15"/>
      <c r="N550" s="15"/>
      <c r="O550" s="15"/>
      <c r="P550" s="15"/>
      <c r="Q550" s="15"/>
      <c r="R550" s="15"/>
      <c r="S550" s="15"/>
      <c r="T550" s="15"/>
      <c r="U550" s="15"/>
      <c r="V550" s="15"/>
      <c r="W550" s="15"/>
      <c r="X550" s="15"/>
    </row>
    <row r="551" spans="3:24" x14ac:dyDescent="0.25">
      <c r="C551" s="4">
        <v>42926</v>
      </c>
      <c r="D551" s="10">
        <v>91.474999999999994</v>
      </c>
      <c r="E551" s="15">
        <v>124.1</v>
      </c>
      <c r="F551" s="15">
        <v>113.825</v>
      </c>
      <c r="G551" s="15">
        <v>144.67500000000001</v>
      </c>
      <c r="H551" s="15"/>
      <c r="I551" s="15"/>
      <c r="J551" s="15"/>
      <c r="K551" s="15"/>
      <c r="L551" s="15"/>
      <c r="M551" s="15"/>
      <c r="N551" s="15"/>
      <c r="O551" s="15"/>
      <c r="P551" s="15"/>
      <c r="Q551" s="15"/>
      <c r="R551" s="15"/>
      <c r="S551" s="15"/>
      <c r="T551" s="15"/>
      <c r="U551" s="15"/>
      <c r="V551" s="15"/>
      <c r="W551" s="15"/>
      <c r="X551" s="15"/>
    </row>
    <row r="552" spans="3:24" x14ac:dyDescent="0.25">
      <c r="C552" s="4">
        <v>42923</v>
      </c>
      <c r="D552" s="10">
        <v>91.724999999999994</v>
      </c>
      <c r="E552" s="15">
        <v>123.78</v>
      </c>
      <c r="F552" s="15">
        <v>114.77500000000001</v>
      </c>
      <c r="G552" s="15">
        <v>145.02500000000001</v>
      </c>
      <c r="H552" s="15"/>
      <c r="I552" s="15"/>
      <c r="J552" s="15"/>
      <c r="K552" s="15"/>
      <c r="L552" s="15"/>
      <c r="M552" s="15"/>
      <c r="N552" s="15"/>
      <c r="O552" s="15"/>
      <c r="P552" s="15"/>
      <c r="Q552" s="15"/>
      <c r="R552" s="15"/>
      <c r="S552" s="15"/>
      <c r="T552" s="15"/>
      <c r="U552" s="15"/>
      <c r="V552" s="15"/>
      <c r="W552" s="15"/>
      <c r="X552" s="15"/>
    </row>
    <row r="553" spans="3:24" x14ac:dyDescent="0.25">
      <c r="C553" s="4">
        <v>42922</v>
      </c>
      <c r="D553" s="10">
        <v>91.474999999999994</v>
      </c>
      <c r="E553" s="15">
        <v>123.06</v>
      </c>
      <c r="F553" s="15">
        <v>114.95</v>
      </c>
      <c r="G553" s="15">
        <v>144.625</v>
      </c>
      <c r="H553" s="15"/>
      <c r="I553" s="15"/>
      <c r="J553" s="15"/>
      <c r="K553" s="15"/>
      <c r="L553" s="15"/>
      <c r="M553" s="15"/>
      <c r="N553" s="15"/>
      <c r="O553" s="15"/>
      <c r="P553" s="15"/>
      <c r="Q553" s="15"/>
      <c r="R553" s="15"/>
      <c r="S553" s="15"/>
      <c r="T553" s="15"/>
      <c r="U553" s="15"/>
      <c r="V553" s="15"/>
      <c r="W553" s="15"/>
      <c r="X553" s="15"/>
    </row>
    <row r="554" spans="3:24" x14ac:dyDescent="0.25">
      <c r="C554" s="4">
        <v>42921</v>
      </c>
      <c r="D554" s="10">
        <v>92.05</v>
      </c>
      <c r="E554" s="15">
        <v>124.25</v>
      </c>
      <c r="F554" s="15">
        <v>113.55</v>
      </c>
      <c r="G554" s="15">
        <v>142.22499999999999</v>
      </c>
      <c r="H554" s="15"/>
      <c r="I554" s="15"/>
      <c r="J554" s="15"/>
      <c r="K554" s="15"/>
      <c r="L554" s="15"/>
      <c r="M554" s="15"/>
      <c r="N554" s="15"/>
      <c r="O554" s="15"/>
      <c r="P554" s="15"/>
      <c r="Q554" s="15"/>
      <c r="R554" s="15"/>
      <c r="S554" s="15"/>
      <c r="T554" s="15"/>
      <c r="U554" s="15"/>
      <c r="V554" s="15"/>
      <c r="W554" s="15"/>
      <c r="X554" s="15"/>
    </row>
    <row r="555" spans="3:24" x14ac:dyDescent="0.25">
      <c r="C555" s="4">
        <v>42920</v>
      </c>
      <c r="D555" s="10">
        <v>90.7</v>
      </c>
      <c r="E555" s="15">
        <v>125.5</v>
      </c>
      <c r="F555" s="15">
        <v>115.75</v>
      </c>
      <c r="G555" s="15">
        <v>146.1</v>
      </c>
      <c r="H555" s="15"/>
      <c r="I555" s="15"/>
      <c r="J555" s="15"/>
      <c r="K555" s="15"/>
      <c r="L555" s="15"/>
      <c r="M555" s="15"/>
      <c r="N555" s="15"/>
      <c r="O555" s="15"/>
      <c r="P555" s="15"/>
      <c r="Q555" s="15"/>
      <c r="R555" s="15"/>
      <c r="S555" s="15"/>
      <c r="T555" s="15"/>
      <c r="U555" s="15"/>
      <c r="V555" s="15"/>
      <c r="W555" s="15"/>
      <c r="X555" s="15"/>
    </row>
    <row r="556" spans="3:24" x14ac:dyDescent="0.25">
      <c r="C556" s="4">
        <v>42919</v>
      </c>
      <c r="D556" s="10">
        <v>90.7</v>
      </c>
      <c r="E556" s="15">
        <v>124.91</v>
      </c>
      <c r="F556" s="15">
        <v>115.75</v>
      </c>
      <c r="G556" s="15">
        <v>146.1</v>
      </c>
      <c r="H556" s="15"/>
      <c r="I556" s="15"/>
      <c r="J556" s="15"/>
      <c r="K556" s="15"/>
      <c r="L556" s="15"/>
      <c r="M556" s="15"/>
      <c r="N556" s="15"/>
      <c r="O556" s="15"/>
      <c r="P556" s="15"/>
      <c r="Q556" s="15"/>
      <c r="R556" s="15"/>
      <c r="S556" s="15"/>
      <c r="T556" s="15"/>
      <c r="U556" s="15"/>
      <c r="V556" s="15"/>
      <c r="W556" s="15"/>
      <c r="X556" s="15"/>
    </row>
    <row r="557" spans="3:24" x14ac:dyDescent="0.25">
      <c r="C557" s="4">
        <v>42916</v>
      </c>
      <c r="D557" s="10">
        <v>90.625</v>
      </c>
      <c r="E557" s="15">
        <v>127.48</v>
      </c>
      <c r="F557" s="15">
        <v>119.1</v>
      </c>
      <c r="G557" s="15">
        <v>147.92500000000001</v>
      </c>
      <c r="H557" s="15"/>
      <c r="I557" s="15"/>
      <c r="J557" s="15"/>
      <c r="K557" s="15"/>
      <c r="L557" s="15"/>
      <c r="M557" s="15"/>
      <c r="N557" s="15"/>
      <c r="O557" s="15"/>
      <c r="P557" s="15"/>
      <c r="Q557" s="15"/>
      <c r="R557" s="15"/>
      <c r="S557" s="15"/>
      <c r="T557" s="15"/>
      <c r="U557" s="15"/>
      <c r="V557" s="15"/>
      <c r="W557" s="15"/>
      <c r="X557" s="15"/>
    </row>
    <row r="558" spans="3:24" x14ac:dyDescent="0.25">
      <c r="C558" s="4">
        <v>42915</v>
      </c>
      <c r="D558" s="10">
        <v>89.474999999999994</v>
      </c>
      <c r="E558" s="15">
        <v>127.89</v>
      </c>
      <c r="F558" s="15">
        <v>120.2</v>
      </c>
      <c r="G558" s="15">
        <v>147.17500000000001</v>
      </c>
      <c r="H558" s="15"/>
      <c r="I558" s="15"/>
      <c r="J558" s="15"/>
      <c r="K558" s="15"/>
      <c r="L558" s="15"/>
      <c r="M558" s="15"/>
      <c r="N558" s="15"/>
      <c r="O558" s="15"/>
      <c r="P558" s="15"/>
      <c r="Q558" s="15"/>
      <c r="R558" s="15"/>
      <c r="S558" s="15"/>
      <c r="T558" s="15"/>
      <c r="U558" s="15"/>
      <c r="V558" s="15"/>
      <c r="W558" s="15"/>
      <c r="X558" s="15"/>
    </row>
    <row r="559" spans="3:24" x14ac:dyDescent="0.25">
      <c r="C559" s="4">
        <v>42914</v>
      </c>
      <c r="D559" s="10">
        <v>87.924999999999997</v>
      </c>
      <c r="E559" s="15">
        <v>127.71</v>
      </c>
      <c r="F559" s="15">
        <v>120.25</v>
      </c>
      <c r="G559" s="15">
        <v>146.4</v>
      </c>
      <c r="H559" s="15"/>
      <c r="I559" s="15"/>
      <c r="J559" s="15"/>
      <c r="K559" s="15"/>
      <c r="L559" s="15"/>
      <c r="M559" s="15"/>
      <c r="N559" s="15"/>
      <c r="O559" s="15"/>
      <c r="P559" s="15"/>
      <c r="Q559" s="15"/>
      <c r="R559" s="15"/>
      <c r="S559" s="15"/>
      <c r="T559" s="15"/>
      <c r="U559" s="15"/>
      <c r="V559" s="15"/>
      <c r="W559" s="15"/>
      <c r="X559" s="15"/>
    </row>
    <row r="560" spans="3:24" x14ac:dyDescent="0.25">
      <c r="C560" s="4">
        <v>42913</v>
      </c>
      <c r="D560" s="10">
        <v>86.474999999999994</v>
      </c>
      <c r="E560" s="15">
        <v>127.34</v>
      </c>
      <c r="F560" s="15">
        <v>119.6</v>
      </c>
      <c r="G560" s="15">
        <v>144.875</v>
      </c>
      <c r="H560" s="15"/>
      <c r="I560" s="15"/>
      <c r="J560" s="15"/>
      <c r="K560" s="15"/>
      <c r="L560" s="15"/>
      <c r="M560" s="15"/>
      <c r="N560" s="15"/>
      <c r="O560" s="15"/>
      <c r="P560" s="15"/>
      <c r="Q560" s="15"/>
      <c r="R560" s="15"/>
      <c r="S560" s="15"/>
      <c r="T560" s="15"/>
      <c r="U560" s="15"/>
      <c r="V560" s="15"/>
      <c r="W560" s="15"/>
      <c r="X560" s="15"/>
    </row>
    <row r="561" spans="3:24" x14ac:dyDescent="0.25">
      <c r="C561" s="4">
        <v>42912</v>
      </c>
      <c r="D561" s="10">
        <v>87.025000000000006</v>
      </c>
      <c r="E561" s="15">
        <v>126.85</v>
      </c>
      <c r="F561" s="15">
        <v>121.47499999999999</v>
      </c>
      <c r="G561" s="15">
        <v>149.44999999999999</v>
      </c>
      <c r="H561" s="15"/>
      <c r="I561" s="15"/>
      <c r="J561" s="15"/>
      <c r="K561" s="15"/>
      <c r="L561" s="15"/>
      <c r="M561" s="15"/>
      <c r="N561" s="15"/>
      <c r="O561" s="15"/>
      <c r="P561" s="15"/>
      <c r="Q561" s="15"/>
      <c r="R561" s="15"/>
      <c r="S561" s="15"/>
      <c r="T561" s="15"/>
      <c r="U561" s="15"/>
      <c r="V561" s="15"/>
      <c r="W561" s="15"/>
      <c r="X561" s="15"/>
    </row>
    <row r="562" spans="3:24" x14ac:dyDescent="0.25">
      <c r="C562" s="4">
        <v>42909</v>
      </c>
      <c r="D562" s="10">
        <v>85.3</v>
      </c>
      <c r="E562" s="15">
        <v>126.74</v>
      </c>
      <c r="F562" s="15">
        <v>119.2</v>
      </c>
      <c r="G562" s="15">
        <v>144.94999999999999</v>
      </c>
      <c r="H562" s="15"/>
      <c r="I562" s="15"/>
      <c r="J562" s="15"/>
      <c r="K562" s="15"/>
      <c r="L562" s="15"/>
      <c r="M562" s="15"/>
      <c r="N562" s="15"/>
      <c r="O562" s="15"/>
      <c r="P562" s="15"/>
      <c r="Q562" s="15"/>
      <c r="R562" s="15"/>
      <c r="S562" s="15"/>
      <c r="T562" s="15"/>
      <c r="U562" s="15"/>
      <c r="V562" s="15"/>
      <c r="W562" s="15"/>
      <c r="X562" s="15"/>
    </row>
    <row r="563" spans="3:24" x14ac:dyDescent="0.25">
      <c r="C563" s="4">
        <v>42908</v>
      </c>
      <c r="D563" s="10">
        <v>85.025000000000006</v>
      </c>
      <c r="E563" s="15">
        <v>126.63</v>
      </c>
      <c r="F563" s="15">
        <v>118.625</v>
      </c>
      <c r="G563" s="15">
        <v>143.44999999999999</v>
      </c>
      <c r="H563" s="15"/>
      <c r="I563" s="15"/>
      <c r="J563" s="15"/>
      <c r="K563" s="15"/>
      <c r="L563" s="15"/>
      <c r="M563" s="15"/>
      <c r="N563" s="15"/>
      <c r="O563" s="15"/>
      <c r="P563" s="15"/>
      <c r="Q563" s="15"/>
      <c r="R563" s="15"/>
      <c r="S563" s="15"/>
      <c r="T563" s="15"/>
      <c r="U563" s="15"/>
      <c r="V563" s="15"/>
      <c r="W563" s="15"/>
      <c r="X563" s="15"/>
    </row>
    <row r="564" spans="3:24" x14ac:dyDescent="0.25">
      <c r="C564" s="4">
        <v>42907</v>
      </c>
      <c r="D564" s="10">
        <v>86.075000000000003</v>
      </c>
      <c r="E564" s="15">
        <v>125.6</v>
      </c>
      <c r="F564" s="15">
        <v>119.5</v>
      </c>
      <c r="G564" s="15">
        <v>144.65</v>
      </c>
      <c r="H564" s="15"/>
      <c r="I564" s="15"/>
      <c r="J564" s="15"/>
      <c r="K564" s="15"/>
      <c r="L564" s="15"/>
      <c r="M564" s="15"/>
      <c r="N564" s="15"/>
      <c r="O564" s="15"/>
      <c r="P564" s="15"/>
      <c r="Q564" s="15"/>
      <c r="R564" s="15"/>
      <c r="S564" s="15"/>
      <c r="T564" s="15"/>
      <c r="U564" s="15"/>
      <c r="V564" s="15"/>
      <c r="W564" s="15"/>
      <c r="X564" s="15"/>
    </row>
    <row r="565" spans="3:24" x14ac:dyDescent="0.25">
      <c r="C565" s="4">
        <v>42906</v>
      </c>
      <c r="D565" s="10">
        <v>85</v>
      </c>
      <c r="E565" s="15">
        <v>125.99</v>
      </c>
      <c r="F565" s="15">
        <v>120.35</v>
      </c>
      <c r="G565" s="15">
        <v>143.92500000000001</v>
      </c>
      <c r="H565" s="15"/>
      <c r="I565" s="15"/>
      <c r="J565" s="15"/>
      <c r="K565" s="15"/>
      <c r="L565" s="15"/>
      <c r="M565" s="15"/>
      <c r="N565" s="15"/>
      <c r="O565" s="15"/>
      <c r="P565" s="15"/>
      <c r="Q565" s="15"/>
      <c r="R565" s="15"/>
      <c r="S565" s="15"/>
      <c r="T565" s="15"/>
      <c r="U565" s="15"/>
      <c r="V565" s="15"/>
      <c r="W565" s="15"/>
      <c r="X565" s="15"/>
    </row>
    <row r="566" spans="3:24" x14ac:dyDescent="0.25">
      <c r="C566" s="4">
        <v>42905</v>
      </c>
      <c r="D566" s="10">
        <v>83.9</v>
      </c>
      <c r="E566" s="15">
        <v>125.8</v>
      </c>
      <c r="F566" s="15">
        <v>120</v>
      </c>
      <c r="G566" s="15">
        <v>145</v>
      </c>
      <c r="H566" s="15"/>
      <c r="I566" s="15"/>
      <c r="J566" s="15"/>
      <c r="K566" s="15"/>
      <c r="L566" s="15"/>
      <c r="M566" s="15"/>
      <c r="N566" s="15"/>
      <c r="O566" s="15"/>
      <c r="P566" s="15"/>
      <c r="Q566" s="15"/>
      <c r="R566" s="15"/>
      <c r="S566" s="15"/>
      <c r="T566" s="15"/>
      <c r="U566" s="15"/>
      <c r="V566" s="15"/>
      <c r="W566" s="15"/>
      <c r="X566" s="15"/>
    </row>
    <row r="567" spans="3:24" x14ac:dyDescent="0.25">
      <c r="C567" s="4">
        <v>42902</v>
      </c>
      <c r="D567" s="10">
        <v>82.325000000000003</v>
      </c>
      <c r="E567" s="15">
        <v>126.32</v>
      </c>
      <c r="F567" s="15">
        <v>121.7</v>
      </c>
      <c r="G567" s="15">
        <v>147.875</v>
      </c>
      <c r="H567" s="15"/>
      <c r="I567" s="15"/>
      <c r="J567" s="15"/>
      <c r="K567" s="15"/>
      <c r="L567" s="15"/>
      <c r="M567" s="15"/>
      <c r="N567" s="15"/>
      <c r="O567" s="15"/>
      <c r="P567" s="15"/>
      <c r="Q567" s="15"/>
      <c r="R567" s="15"/>
      <c r="S567" s="15"/>
      <c r="T567" s="15"/>
      <c r="U567" s="15"/>
      <c r="V567" s="15"/>
      <c r="W567" s="15"/>
      <c r="X567" s="15"/>
    </row>
    <row r="568" spans="3:24" x14ac:dyDescent="0.25">
      <c r="C568" s="4">
        <v>42901</v>
      </c>
      <c r="D568" s="10">
        <v>82.05</v>
      </c>
      <c r="E568" s="15">
        <v>126.63</v>
      </c>
      <c r="F568" s="15">
        <v>122.5</v>
      </c>
      <c r="G568" s="15">
        <v>147.07499999999999</v>
      </c>
      <c r="H568" s="15"/>
      <c r="I568" s="15"/>
      <c r="J568" s="15"/>
      <c r="K568" s="15"/>
      <c r="L568" s="15"/>
      <c r="M568" s="15"/>
      <c r="N568" s="15"/>
      <c r="O568" s="15"/>
      <c r="P568" s="15"/>
      <c r="Q568" s="15"/>
      <c r="R568" s="15"/>
      <c r="S568" s="15"/>
      <c r="T568" s="15"/>
      <c r="U568" s="15"/>
      <c r="V568" s="15"/>
      <c r="W568" s="15"/>
      <c r="X568" s="15"/>
    </row>
    <row r="569" spans="3:24" x14ac:dyDescent="0.25">
      <c r="C569" s="4">
        <v>42900</v>
      </c>
      <c r="D569" s="10">
        <v>82.575000000000003</v>
      </c>
      <c r="E569" s="15">
        <v>126.63</v>
      </c>
      <c r="F569" s="15">
        <v>124.5</v>
      </c>
      <c r="G569" s="15">
        <v>146.125</v>
      </c>
      <c r="H569" s="15"/>
      <c r="I569" s="15"/>
      <c r="J569" s="15"/>
      <c r="K569" s="15"/>
      <c r="L569" s="15"/>
      <c r="M569" s="15"/>
      <c r="N569" s="15"/>
      <c r="O569" s="15"/>
      <c r="P569" s="15"/>
      <c r="Q569" s="15"/>
      <c r="R569" s="15"/>
      <c r="S569" s="15"/>
      <c r="T569" s="15"/>
      <c r="U569" s="15"/>
      <c r="V569" s="15"/>
      <c r="W569" s="15"/>
      <c r="X569" s="15"/>
    </row>
    <row r="570" spans="3:24" x14ac:dyDescent="0.25">
      <c r="C570" s="4">
        <v>42899</v>
      </c>
      <c r="D570" s="10">
        <v>82.775000000000006</v>
      </c>
      <c r="E570" s="15">
        <v>126.5</v>
      </c>
      <c r="F570" s="15">
        <v>127.5</v>
      </c>
      <c r="G570" s="15">
        <v>149.94999999999999</v>
      </c>
      <c r="H570" s="15"/>
      <c r="I570" s="15"/>
      <c r="J570" s="15"/>
      <c r="K570" s="15"/>
      <c r="L570" s="15"/>
      <c r="M570" s="15"/>
      <c r="N570" s="15"/>
      <c r="O570" s="15"/>
      <c r="P570" s="15"/>
      <c r="Q570" s="15"/>
      <c r="R570" s="15"/>
      <c r="S570" s="15"/>
      <c r="T570" s="15"/>
      <c r="U570" s="15"/>
      <c r="V570" s="15"/>
      <c r="W570" s="15"/>
      <c r="X570" s="15"/>
    </row>
    <row r="571" spans="3:24" x14ac:dyDescent="0.25">
      <c r="C571" s="4">
        <v>42898</v>
      </c>
      <c r="D571" s="10">
        <v>81.974999999999994</v>
      </c>
      <c r="E571" s="15">
        <v>126.1</v>
      </c>
      <c r="F571" s="15">
        <v>128.35</v>
      </c>
      <c r="G571" s="15">
        <v>151.55000000000001</v>
      </c>
      <c r="H571" s="15"/>
      <c r="I571" s="15"/>
      <c r="J571" s="15"/>
      <c r="K571" s="15"/>
      <c r="L571" s="15"/>
      <c r="M571" s="15"/>
      <c r="N571" s="15"/>
      <c r="O571" s="15"/>
      <c r="P571" s="15"/>
      <c r="Q571" s="15"/>
      <c r="R571" s="15"/>
      <c r="S571" s="15"/>
      <c r="T571" s="15"/>
      <c r="U571" s="15"/>
      <c r="V571" s="15"/>
      <c r="W571" s="15"/>
      <c r="X571" s="15"/>
    </row>
    <row r="572" spans="3:24" x14ac:dyDescent="0.25">
      <c r="C572" s="4">
        <v>42895</v>
      </c>
      <c r="D572" s="10">
        <v>82.474999999999994</v>
      </c>
      <c r="E572" s="15">
        <v>126.1</v>
      </c>
      <c r="F572" s="15">
        <v>131.25</v>
      </c>
      <c r="G572" s="15">
        <v>154.17500000000001</v>
      </c>
      <c r="H572" s="15"/>
      <c r="I572" s="15"/>
      <c r="J572" s="15"/>
      <c r="K572" s="15"/>
      <c r="L572" s="15"/>
      <c r="M572" s="15"/>
      <c r="N572" s="15"/>
      <c r="O572" s="15"/>
      <c r="P572" s="15"/>
      <c r="Q572" s="15"/>
      <c r="R572" s="15"/>
      <c r="S572" s="15"/>
      <c r="T572" s="15"/>
      <c r="U572" s="15"/>
      <c r="V572" s="15"/>
      <c r="W572" s="15"/>
      <c r="X572" s="15"/>
    </row>
    <row r="573" spans="3:24" x14ac:dyDescent="0.25">
      <c r="C573" s="4">
        <v>42894</v>
      </c>
      <c r="D573" s="10">
        <v>82.025000000000006</v>
      </c>
      <c r="E573" s="15">
        <v>126.6</v>
      </c>
      <c r="F573" s="15">
        <v>131.375</v>
      </c>
      <c r="G573" s="15">
        <v>153.94999999999999</v>
      </c>
      <c r="H573" s="15"/>
      <c r="I573" s="15"/>
      <c r="J573" s="15"/>
      <c r="K573" s="15"/>
      <c r="L573" s="15"/>
      <c r="M573" s="15"/>
      <c r="N573" s="15"/>
      <c r="O573" s="15"/>
      <c r="P573" s="15"/>
      <c r="Q573" s="15"/>
      <c r="R573" s="15"/>
      <c r="S573" s="15"/>
      <c r="T573" s="15"/>
      <c r="U573" s="15"/>
      <c r="V573" s="15"/>
      <c r="W573" s="15"/>
      <c r="X573" s="15"/>
    </row>
    <row r="574" spans="3:24" x14ac:dyDescent="0.25">
      <c r="C574" s="4">
        <v>42893</v>
      </c>
      <c r="D574" s="10">
        <v>81.625</v>
      </c>
      <c r="E574" s="15">
        <v>126.26</v>
      </c>
      <c r="F574" s="15">
        <v>131.19999999999999</v>
      </c>
      <c r="G574" s="15">
        <v>154.80000000000001</v>
      </c>
      <c r="H574" s="15"/>
      <c r="I574" s="15"/>
      <c r="J574" s="15"/>
      <c r="K574" s="15"/>
      <c r="L574" s="15"/>
      <c r="M574" s="15"/>
      <c r="N574" s="15"/>
      <c r="O574" s="15"/>
      <c r="P574" s="15"/>
      <c r="Q574" s="15"/>
      <c r="R574" s="15"/>
      <c r="S574" s="15"/>
      <c r="T574" s="15"/>
      <c r="U574" s="15"/>
      <c r="V574" s="15"/>
      <c r="W574" s="15"/>
      <c r="X574" s="15"/>
    </row>
    <row r="575" spans="3:24" x14ac:dyDescent="0.25">
      <c r="C575" s="4">
        <v>42892</v>
      </c>
      <c r="D575" s="10">
        <v>81.650000000000006</v>
      </c>
      <c r="E575" s="15">
        <v>126.98</v>
      </c>
      <c r="F575" s="15">
        <v>130.19999999999999</v>
      </c>
      <c r="G575" s="15">
        <v>155.375</v>
      </c>
      <c r="H575" s="15"/>
      <c r="I575" s="15"/>
      <c r="J575" s="15"/>
      <c r="K575" s="15"/>
      <c r="L575" s="15"/>
      <c r="M575" s="15"/>
      <c r="N575" s="15"/>
      <c r="O575" s="15"/>
      <c r="P575" s="15"/>
      <c r="Q575" s="15"/>
      <c r="R575" s="15"/>
      <c r="S575" s="15"/>
      <c r="T575" s="15"/>
      <c r="U575" s="15"/>
      <c r="V575" s="15"/>
      <c r="W575" s="15"/>
      <c r="X575" s="15"/>
    </row>
    <row r="576" spans="3:24" x14ac:dyDescent="0.25">
      <c r="C576" s="4">
        <v>42891</v>
      </c>
      <c r="D576" s="10">
        <v>80.724999999999994</v>
      </c>
      <c r="E576" s="15">
        <v>128.36000000000001</v>
      </c>
      <c r="F576" s="15">
        <v>132.1</v>
      </c>
      <c r="G576" s="15">
        <v>159.875</v>
      </c>
      <c r="H576" s="15"/>
      <c r="I576" s="15"/>
      <c r="J576" s="15"/>
      <c r="K576" s="15"/>
      <c r="L576" s="15"/>
      <c r="M576" s="15"/>
      <c r="N576" s="15"/>
      <c r="O576" s="15"/>
      <c r="P576" s="15"/>
      <c r="Q576" s="15"/>
      <c r="R576" s="15"/>
      <c r="S576" s="15"/>
      <c r="T576" s="15"/>
      <c r="U576" s="15"/>
      <c r="V576" s="15"/>
      <c r="W576" s="15"/>
      <c r="X576" s="15"/>
    </row>
    <row r="577" spans="3:24" x14ac:dyDescent="0.25">
      <c r="C577" s="4">
        <v>42888</v>
      </c>
      <c r="D577" s="10">
        <v>81.224999999999994</v>
      </c>
      <c r="E577" s="15">
        <v>128.16999999999999</v>
      </c>
      <c r="F577" s="15">
        <v>130.82499999999999</v>
      </c>
      <c r="G577" s="15">
        <v>158.72499999999999</v>
      </c>
      <c r="H577" s="15"/>
      <c r="I577" s="15"/>
      <c r="J577" s="15"/>
      <c r="K577" s="15"/>
      <c r="L577" s="15"/>
      <c r="M577" s="15"/>
      <c r="N577" s="15"/>
      <c r="O577" s="15"/>
      <c r="P577" s="15"/>
      <c r="Q577" s="15"/>
      <c r="R577" s="15"/>
      <c r="S577" s="15"/>
      <c r="T577" s="15"/>
      <c r="U577" s="15"/>
      <c r="V577" s="15"/>
      <c r="W577" s="15"/>
      <c r="X577" s="15"/>
    </row>
    <row r="578" spans="3:24" x14ac:dyDescent="0.25">
      <c r="C578" s="4">
        <v>42887</v>
      </c>
      <c r="D578" s="10">
        <v>80.924999999999997</v>
      </c>
      <c r="E578" s="15">
        <v>128.19999999999999</v>
      </c>
      <c r="F578" s="15">
        <v>127.425</v>
      </c>
      <c r="G578" s="15">
        <v>157.07499999999999</v>
      </c>
      <c r="H578" s="15"/>
      <c r="I578" s="15"/>
      <c r="J578" s="15"/>
      <c r="K578" s="15"/>
      <c r="L578" s="15"/>
      <c r="M578" s="15"/>
      <c r="N578" s="15"/>
      <c r="O578" s="15"/>
      <c r="P578" s="15"/>
      <c r="Q578" s="15"/>
      <c r="R578" s="15"/>
      <c r="S578" s="15"/>
      <c r="T578" s="15"/>
      <c r="U578" s="15"/>
      <c r="V578" s="15"/>
      <c r="W578" s="15"/>
      <c r="X578" s="15"/>
    </row>
    <row r="579" spans="3:24" x14ac:dyDescent="0.25">
      <c r="C579" s="4">
        <v>42886</v>
      </c>
      <c r="D579" s="10">
        <v>81.924999999999997</v>
      </c>
      <c r="E579" s="15">
        <v>132.80000000000001</v>
      </c>
      <c r="F579" s="15">
        <v>124.425</v>
      </c>
      <c r="G579" s="15">
        <v>152.57499999999999</v>
      </c>
      <c r="H579" s="15"/>
      <c r="I579" s="15"/>
      <c r="J579" s="15"/>
      <c r="K579" s="15"/>
      <c r="L579" s="15"/>
      <c r="M579" s="15"/>
      <c r="N579" s="15"/>
      <c r="O579" s="15"/>
      <c r="P579" s="15"/>
      <c r="Q579" s="15"/>
      <c r="R579" s="15"/>
      <c r="S579" s="15"/>
      <c r="T579" s="15"/>
      <c r="U579" s="15"/>
      <c r="V579" s="15"/>
      <c r="W579" s="15"/>
      <c r="X579" s="15"/>
    </row>
    <row r="580" spans="3:24" x14ac:dyDescent="0.25">
      <c r="C580" s="4">
        <v>42885</v>
      </c>
      <c r="D580" s="10">
        <v>80.5</v>
      </c>
      <c r="E580" s="15">
        <v>132.9</v>
      </c>
      <c r="F580" s="15">
        <v>122.97499999999999</v>
      </c>
      <c r="G580" s="15">
        <v>149.92500000000001</v>
      </c>
      <c r="H580" s="15"/>
      <c r="I580" s="15"/>
      <c r="J580" s="15"/>
      <c r="K580" s="15"/>
      <c r="L580" s="15"/>
      <c r="M580" s="15"/>
      <c r="N580" s="15"/>
      <c r="O580" s="15"/>
      <c r="P580" s="15"/>
      <c r="Q580" s="15"/>
      <c r="R580" s="15"/>
      <c r="S580" s="15"/>
      <c r="T580" s="15"/>
      <c r="U580" s="15"/>
      <c r="V580" s="15"/>
      <c r="W580" s="15"/>
      <c r="X580" s="15"/>
    </row>
    <row r="581" spans="3:24" x14ac:dyDescent="0.25">
      <c r="C581" s="4">
        <v>42884</v>
      </c>
      <c r="D581" s="10">
        <v>81.825000000000003</v>
      </c>
      <c r="E581" s="15">
        <v>132.66999999999999</v>
      </c>
      <c r="F581" s="15">
        <v>122.7</v>
      </c>
      <c r="G581" s="15">
        <v>146.94999999999999</v>
      </c>
      <c r="H581" s="15"/>
      <c r="I581" s="15"/>
      <c r="J581" s="15"/>
      <c r="K581" s="15"/>
      <c r="L581" s="15"/>
      <c r="M581" s="15"/>
      <c r="N581" s="15"/>
      <c r="O581" s="15"/>
      <c r="P581" s="15"/>
      <c r="Q581" s="15"/>
      <c r="R581" s="15"/>
      <c r="S581" s="15"/>
      <c r="T581" s="15"/>
      <c r="U581" s="15"/>
      <c r="V581" s="15"/>
      <c r="W581" s="15"/>
      <c r="X581" s="15"/>
    </row>
    <row r="582" spans="3:24" x14ac:dyDescent="0.25">
      <c r="C582" s="4">
        <v>42881</v>
      </c>
      <c r="D582" s="10">
        <v>81.825000000000003</v>
      </c>
      <c r="E582" s="15">
        <v>132</v>
      </c>
      <c r="F582" s="15">
        <v>122.7</v>
      </c>
      <c r="G582" s="15">
        <v>146.94999999999999</v>
      </c>
      <c r="H582" s="15"/>
      <c r="I582" s="15"/>
      <c r="J582" s="15"/>
      <c r="K582" s="15"/>
      <c r="L582" s="15"/>
      <c r="M582" s="15"/>
      <c r="N582" s="15"/>
      <c r="O582" s="15"/>
      <c r="P582" s="15"/>
      <c r="Q582" s="15"/>
      <c r="R582" s="15"/>
      <c r="S582" s="15"/>
      <c r="T582" s="15"/>
      <c r="U582" s="15"/>
      <c r="V582" s="15"/>
      <c r="W582" s="15"/>
      <c r="X582" s="15"/>
    </row>
    <row r="583" spans="3:24" x14ac:dyDescent="0.25">
      <c r="C583" s="4">
        <v>42880</v>
      </c>
      <c r="D583" s="10">
        <v>80.95</v>
      </c>
      <c r="E583" s="15">
        <v>133.63</v>
      </c>
      <c r="F583" s="15">
        <v>123.925</v>
      </c>
      <c r="G583" s="15">
        <v>143.52500000000001</v>
      </c>
      <c r="H583" s="15"/>
      <c r="I583" s="15"/>
      <c r="J583" s="15"/>
      <c r="K583" s="15"/>
      <c r="L583" s="15"/>
      <c r="M583" s="15"/>
      <c r="N583" s="15"/>
      <c r="O583" s="15"/>
      <c r="P583" s="15"/>
      <c r="Q583" s="15"/>
      <c r="R583" s="15"/>
      <c r="S583" s="15"/>
      <c r="T583" s="15"/>
      <c r="U583" s="15"/>
      <c r="V583" s="15"/>
      <c r="W583" s="15"/>
      <c r="X583" s="15"/>
    </row>
    <row r="584" spans="3:24" x14ac:dyDescent="0.25">
      <c r="C584" s="4">
        <v>42879</v>
      </c>
      <c r="D584" s="10">
        <v>80.2</v>
      </c>
      <c r="E584" s="15">
        <v>133.5</v>
      </c>
      <c r="F584" s="15">
        <v>122.125</v>
      </c>
      <c r="G584" s="15">
        <v>144</v>
      </c>
      <c r="H584" s="15"/>
      <c r="I584" s="15"/>
      <c r="J584" s="15"/>
      <c r="K584" s="15"/>
      <c r="L584" s="15"/>
      <c r="M584" s="15"/>
      <c r="N584" s="15"/>
      <c r="O584" s="15"/>
      <c r="P584" s="15"/>
      <c r="Q584" s="15"/>
      <c r="R584" s="15"/>
      <c r="S584" s="15"/>
      <c r="T584" s="15"/>
      <c r="U584" s="15"/>
      <c r="V584" s="15"/>
      <c r="W584" s="15"/>
      <c r="X584" s="15"/>
    </row>
    <row r="585" spans="3:24" x14ac:dyDescent="0.25">
      <c r="C585" s="4">
        <v>42878</v>
      </c>
      <c r="D585" s="10">
        <v>80.150000000000006</v>
      </c>
      <c r="E585" s="15">
        <v>133.5</v>
      </c>
      <c r="F585" s="15">
        <v>123.075</v>
      </c>
      <c r="G585" s="15">
        <v>144.25</v>
      </c>
      <c r="H585" s="15"/>
      <c r="I585" s="15"/>
      <c r="J585" s="15"/>
      <c r="K585" s="15"/>
      <c r="L585" s="15"/>
      <c r="M585" s="15"/>
      <c r="N585" s="15"/>
      <c r="O585" s="15"/>
      <c r="P585" s="15"/>
      <c r="Q585" s="15"/>
      <c r="R585" s="15"/>
      <c r="S585" s="15"/>
      <c r="T585" s="15"/>
      <c r="U585" s="15"/>
      <c r="V585" s="15"/>
      <c r="W585" s="15"/>
      <c r="X585" s="15"/>
    </row>
    <row r="586" spans="3:24" x14ac:dyDescent="0.25">
      <c r="C586" s="4">
        <v>42877</v>
      </c>
      <c r="D586" s="10">
        <v>79.349999999999994</v>
      </c>
      <c r="E586" s="15">
        <v>133.08000000000001</v>
      </c>
      <c r="F586" s="15">
        <v>123.925</v>
      </c>
      <c r="G586" s="15">
        <v>144.25</v>
      </c>
      <c r="H586" s="15"/>
      <c r="I586" s="15"/>
      <c r="J586" s="15"/>
      <c r="K586" s="15"/>
      <c r="L586" s="15"/>
      <c r="M586" s="15"/>
      <c r="N586" s="15"/>
      <c r="O586" s="15"/>
      <c r="P586" s="15"/>
      <c r="Q586" s="15"/>
      <c r="R586" s="15"/>
      <c r="S586" s="15"/>
      <c r="T586" s="15"/>
      <c r="U586" s="15"/>
      <c r="V586" s="15"/>
      <c r="W586" s="15"/>
      <c r="X586" s="15"/>
    </row>
    <row r="587" spans="3:24" x14ac:dyDescent="0.25">
      <c r="C587" s="4">
        <v>42874</v>
      </c>
      <c r="D587" s="10">
        <v>79.5</v>
      </c>
      <c r="E587" s="15">
        <v>134.88999999999999</v>
      </c>
      <c r="F587" s="15">
        <v>123.45</v>
      </c>
      <c r="G587" s="15">
        <v>143.35</v>
      </c>
      <c r="H587" s="15"/>
      <c r="I587" s="15"/>
      <c r="J587" s="15"/>
      <c r="K587" s="15"/>
      <c r="L587" s="15"/>
      <c r="M587" s="15"/>
      <c r="N587" s="15"/>
      <c r="O587" s="15"/>
      <c r="P587" s="15"/>
      <c r="Q587" s="15"/>
      <c r="R587" s="15"/>
      <c r="S587" s="15"/>
      <c r="T587" s="15"/>
      <c r="U587" s="15"/>
      <c r="V587" s="15"/>
      <c r="W587" s="15"/>
      <c r="X587" s="15"/>
    </row>
    <row r="588" spans="3:24" x14ac:dyDescent="0.25">
      <c r="C588" s="4">
        <v>42873</v>
      </c>
      <c r="D588" s="10">
        <v>79.150000000000006</v>
      </c>
      <c r="E588" s="15">
        <v>134.34</v>
      </c>
      <c r="F588" s="15">
        <v>122.925</v>
      </c>
      <c r="G588" s="15">
        <v>142.27500000000001</v>
      </c>
      <c r="H588" s="15"/>
      <c r="I588" s="15"/>
      <c r="J588" s="15"/>
      <c r="K588" s="15"/>
      <c r="L588" s="15"/>
      <c r="M588" s="15"/>
      <c r="N588" s="15"/>
      <c r="O588" s="15"/>
      <c r="P588" s="15"/>
      <c r="Q588" s="15"/>
      <c r="R588" s="15"/>
      <c r="S588" s="15"/>
      <c r="T588" s="15"/>
      <c r="U588" s="15"/>
      <c r="V588" s="15"/>
      <c r="W588" s="15"/>
      <c r="X588" s="15"/>
    </row>
    <row r="589" spans="3:24" x14ac:dyDescent="0.25">
      <c r="C589" s="4">
        <v>42872</v>
      </c>
      <c r="D589" s="10">
        <v>78.900000000000006</v>
      </c>
      <c r="E589" s="15">
        <v>135.44999999999999</v>
      </c>
      <c r="F589" s="15">
        <v>122.45</v>
      </c>
      <c r="G589" s="15">
        <v>141.97499999999999</v>
      </c>
      <c r="H589" s="15"/>
      <c r="I589" s="15"/>
      <c r="J589" s="15"/>
      <c r="K589" s="15"/>
      <c r="L589" s="15"/>
      <c r="M589" s="15"/>
      <c r="N589" s="15"/>
      <c r="O589" s="15"/>
      <c r="P589" s="15"/>
      <c r="Q589" s="15"/>
      <c r="R589" s="15"/>
      <c r="S589" s="15"/>
      <c r="T589" s="15"/>
      <c r="U589" s="15"/>
      <c r="V589" s="15"/>
      <c r="W589" s="15"/>
      <c r="X589" s="15"/>
    </row>
    <row r="590" spans="3:24" x14ac:dyDescent="0.25">
      <c r="C590" s="4">
        <v>42871</v>
      </c>
      <c r="D590" s="10">
        <v>78.724999999999994</v>
      </c>
      <c r="E590" s="15">
        <v>135.22</v>
      </c>
      <c r="F590" s="15">
        <v>121.9</v>
      </c>
      <c r="G590" s="15">
        <v>140.94999999999999</v>
      </c>
      <c r="H590" s="15"/>
      <c r="I590" s="15"/>
      <c r="J590" s="15"/>
      <c r="K590" s="15"/>
      <c r="L590" s="15"/>
      <c r="M590" s="15"/>
      <c r="N590" s="15"/>
      <c r="O590" s="15"/>
      <c r="P590" s="15"/>
      <c r="Q590" s="15"/>
      <c r="R590" s="15"/>
      <c r="S590" s="15"/>
      <c r="T590" s="15"/>
      <c r="U590" s="15"/>
      <c r="V590" s="15"/>
      <c r="W590" s="15"/>
      <c r="X590" s="15"/>
    </row>
    <row r="591" spans="3:24" x14ac:dyDescent="0.25">
      <c r="C591" s="4">
        <v>42870</v>
      </c>
      <c r="D591" s="10">
        <v>77.25</v>
      </c>
      <c r="E591" s="15">
        <v>135.69</v>
      </c>
      <c r="F591" s="15">
        <v>122.45</v>
      </c>
      <c r="G591" s="15">
        <v>142.52500000000001</v>
      </c>
      <c r="H591" s="15"/>
      <c r="I591" s="15"/>
      <c r="J591" s="15"/>
      <c r="K591" s="15"/>
      <c r="L591" s="15"/>
      <c r="M591" s="15"/>
      <c r="N591" s="15"/>
      <c r="O591" s="15"/>
      <c r="P591" s="15"/>
      <c r="Q591" s="15"/>
      <c r="R591" s="15"/>
      <c r="S591" s="15"/>
      <c r="T591" s="15"/>
      <c r="U591" s="15"/>
      <c r="V591" s="15"/>
      <c r="W591" s="15"/>
      <c r="X591" s="15"/>
    </row>
    <row r="592" spans="3:24" x14ac:dyDescent="0.25">
      <c r="C592" s="4">
        <v>42867</v>
      </c>
      <c r="D592" s="10">
        <v>77.95</v>
      </c>
      <c r="E592" s="15">
        <v>136.01</v>
      </c>
      <c r="F592" s="15">
        <v>125.175</v>
      </c>
      <c r="G592" s="15">
        <v>144.55000000000001</v>
      </c>
      <c r="H592" s="15"/>
      <c r="I592" s="15"/>
      <c r="J592" s="15"/>
      <c r="K592" s="15"/>
      <c r="L592" s="15"/>
      <c r="M592" s="15"/>
      <c r="N592" s="15"/>
      <c r="O592" s="15"/>
      <c r="P592" s="15"/>
      <c r="Q592" s="15"/>
      <c r="R592" s="15"/>
      <c r="S592" s="15"/>
      <c r="T592" s="15"/>
      <c r="U592" s="15"/>
      <c r="V592" s="15"/>
      <c r="W592" s="15"/>
      <c r="X592" s="15"/>
    </row>
    <row r="593" spans="3:24" x14ac:dyDescent="0.25">
      <c r="C593" s="4">
        <v>42866</v>
      </c>
      <c r="D593" s="10">
        <v>71.525000000000006</v>
      </c>
      <c r="E593" s="15">
        <v>136.21</v>
      </c>
      <c r="F593" s="15">
        <v>123.925</v>
      </c>
      <c r="G593" s="15">
        <v>142.375</v>
      </c>
      <c r="H593" s="15"/>
      <c r="I593" s="15"/>
      <c r="J593" s="15"/>
      <c r="K593" s="15"/>
      <c r="L593" s="15"/>
      <c r="M593" s="15"/>
      <c r="N593" s="15"/>
      <c r="O593" s="15"/>
      <c r="P593" s="15"/>
      <c r="Q593" s="15"/>
      <c r="R593" s="15"/>
      <c r="S593" s="15"/>
      <c r="T593" s="15"/>
      <c r="U593" s="15"/>
      <c r="V593" s="15"/>
      <c r="W593" s="15"/>
      <c r="X593" s="15"/>
    </row>
    <row r="594" spans="3:24" x14ac:dyDescent="0.25">
      <c r="C594" s="4">
        <v>42865</v>
      </c>
      <c r="D594" s="10">
        <v>71.05</v>
      </c>
      <c r="E594" s="15">
        <v>135.86000000000001</v>
      </c>
      <c r="F594" s="15">
        <v>124.2</v>
      </c>
      <c r="G594" s="15">
        <v>144.5</v>
      </c>
      <c r="H594" s="15"/>
      <c r="I594" s="15"/>
      <c r="J594" s="15"/>
      <c r="K594" s="15"/>
      <c r="L594" s="15"/>
      <c r="M594" s="15"/>
      <c r="N594" s="15"/>
      <c r="O594" s="15"/>
      <c r="P594" s="15"/>
      <c r="Q594" s="15"/>
      <c r="R594" s="15"/>
      <c r="S594" s="15"/>
      <c r="T594" s="15"/>
      <c r="U594" s="15"/>
      <c r="V594" s="15"/>
      <c r="W594" s="15"/>
      <c r="X594" s="15"/>
    </row>
    <row r="595" spans="3:24" x14ac:dyDescent="0.25">
      <c r="C595" s="4">
        <v>42864</v>
      </c>
      <c r="D595" s="10">
        <v>70.3</v>
      </c>
      <c r="E595" s="15">
        <v>135.72</v>
      </c>
      <c r="F595" s="15">
        <v>124.97499999999999</v>
      </c>
      <c r="G595" s="15">
        <v>144.52500000000001</v>
      </c>
      <c r="H595" s="15"/>
      <c r="I595" s="15"/>
      <c r="J595" s="15"/>
      <c r="K595" s="15"/>
      <c r="L595" s="15"/>
      <c r="M595" s="15"/>
      <c r="N595" s="15"/>
      <c r="O595" s="15"/>
      <c r="P595" s="15"/>
      <c r="Q595" s="15"/>
      <c r="R595" s="15"/>
      <c r="S595" s="15"/>
      <c r="T595" s="15"/>
      <c r="U595" s="15"/>
      <c r="V595" s="15"/>
      <c r="W595" s="15"/>
      <c r="X595" s="15"/>
    </row>
    <row r="596" spans="3:24" x14ac:dyDescent="0.25">
      <c r="C596" s="4">
        <v>42863</v>
      </c>
      <c r="D596" s="10">
        <v>69.900000000000006</v>
      </c>
      <c r="E596" s="15">
        <v>135.72999999999999</v>
      </c>
      <c r="F596" s="15">
        <v>127.77500000000001</v>
      </c>
      <c r="G596" s="15">
        <v>148.30000000000001</v>
      </c>
      <c r="H596" s="15"/>
      <c r="I596" s="15"/>
      <c r="J596" s="15"/>
      <c r="K596" s="15"/>
      <c r="L596" s="15"/>
      <c r="M596" s="15"/>
      <c r="N596" s="15"/>
      <c r="O596" s="15"/>
      <c r="P596" s="15"/>
      <c r="Q596" s="15"/>
      <c r="R596" s="15"/>
      <c r="S596" s="15"/>
      <c r="T596" s="15"/>
      <c r="U596" s="15"/>
      <c r="V596" s="15"/>
      <c r="W596" s="15"/>
      <c r="X596" s="15"/>
    </row>
    <row r="597" spans="3:24" x14ac:dyDescent="0.25">
      <c r="C597" s="4">
        <v>42860</v>
      </c>
      <c r="D597" s="10">
        <v>69.400000000000006</v>
      </c>
      <c r="E597" s="15">
        <v>135.41999999999999</v>
      </c>
      <c r="F597" s="15">
        <v>128.30000000000001</v>
      </c>
      <c r="G597" s="15">
        <v>143.77500000000001</v>
      </c>
      <c r="H597" s="15"/>
      <c r="I597" s="15"/>
      <c r="J597" s="15"/>
      <c r="K597" s="15"/>
      <c r="L597" s="15"/>
      <c r="M597" s="15"/>
      <c r="N597" s="15"/>
      <c r="O597" s="15"/>
      <c r="P597" s="15"/>
      <c r="Q597" s="15"/>
      <c r="R597" s="15"/>
      <c r="S597" s="15"/>
      <c r="T597" s="15"/>
      <c r="U597" s="15"/>
      <c r="V597" s="15"/>
      <c r="W597" s="15"/>
      <c r="X597" s="15"/>
    </row>
    <row r="598" spans="3:24" x14ac:dyDescent="0.25">
      <c r="C598" s="4">
        <v>42859</v>
      </c>
      <c r="D598" s="10">
        <v>69</v>
      </c>
      <c r="E598" s="15">
        <v>135.71</v>
      </c>
      <c r="F598" s="15">
        <v>131.30000000000001</v>
      </c>
      <c r="G598" s="15">
        <v>148.27500000000001</v>
      </c>
      <c r="H598" s="15"/>
      <c r="I598" s="15"/>
      <c r="J598" s="15"/>
      <c r="K598" s="15"/>
      <c r="L598" s="15"/>
      <c r="M598" s="15"/>
      <c r="N598" s="15"/>
      <c r="O598" s="15"/>
      <c r="P598" s="15"/>
      <c r="Q598" s="15"/>
      <c r="R598" s="15"/>
      <c r="S598" s="15"/>
      <c r="T598" s="15"/>
      <c r="U598" s="15"/>
      <c r="V598" s="15"/>
      <c r="W598" s="15"/>
      <c r="X598" s="15"/>
    </row>
    <row r="599" spans="3:24" x14ac:dyDescent="0.25">
      <c r="C599" s="4">
        <v>42858</v>
      </c>
      <c r="D599" s="10">
        <v>67.95</v>
      </c>
      <c r="E599" s="15">
        <v>136.38999999999999</v>
      </c>
      <c r="F599" s="15">
        <v>130.05000000000001</v>
      </c>
      <c r="G599" s="15">
        <v>153.30000000000001</v>
      </c>
      <c r="H599" s="15"/>
      <c r="I599" s="15"/>
      <c r="J599" s="15"/>
      <c r="K599" s="15"/>
      <c r="L599" s="15"/>
      <c r="M599" s="15"/>
      <c r="N599" s="15"/>
      <c r="O599" s="15"/>
      <c r="P599" s="15"/>
      <c r="Q599" s="15"/>
      <c r="R599" s="15"/>
      <c r="S599" s="15"/>
      <c r="T599" s="15"/>
      <c r="U599" s="15"/>
      <c r="V599" s="15"/>
      <c r="W599" s="15"/>
      <c r="X599" s="15"/>
    </row>
    <row r="600" spans="3:24" x14ac:dyDescent="0.25">
      <c r="C600" s="4">
        <v>42857</v>
      </c>
      <c r="D600" s="10">
        <v>66.95</v>
      </c>
      <c r="E600" s="15">
        <v>137.04</v>
      </c>
      <c r="F600" s="15">
        <v>127.05</v>
      </c>
      <c r="G600" s="15">
        <v>149.625</v>
      </c>
      <c r="H600" s="15"/>
      <c r="I600" s="15"/>
      <c r="J600" s="15"/>
      <c r="K600" s="15"/>
      <c r="L600" s="15"/>
      <c r="M600" s="15"/>
      <c r="N600" s="15"/>
      <c r="O600" s="15"/>
      <c r="P600" s="15"/>
      <c r="Q600" s="15"/>
      <c r="R600" s="15"/>
      <c r="S600" s="15"/>
      <c r="T600" s="15"/>
      <c r="U600" s="15"/>
      <c r="V600" s="15"/>
      <c r="W600" s="15"/>
      <c r="X600" s="15"/>
    </row>
    <row r="601" spans="3:24" x14ac:dyDescent="0.25">
      <c r="C601" s="4">
        <v>42856</v>
      </c>
      <c r="D601" s="10">
        <v>66.125</v>
      </c>
      <c r="E601" s="15">
        <v>138.6</v>
      </c>
      <c r="F601" s="15">
        <v>124.125</v>
      </c>
      <c r="G601" s="15">
        <v>148.6</v>
      </c>
      <c r="H601" s="15"/>
      <c r="I601" s="15"/>
      <c r="J601" s="15"/>
      <c r="K601" s="15"/>
      <c r="L601" s="15"/>
      <c r="M601" s="15"/>
      <c r="N601" s="15"/>
      <c r="O601" s="15"/>
      <c r="P601" s="15"/>
      <c r="Q601" s="15"/>
      <c r="R601" s="15"/>
      <c r="S601" s="15"/>
      <c r="T601" s="15"/>
      <c r="U601" s="15"/>
      <c r="V601" s="15"/>
      <c r="W601" s="15"/>
      <c r="X601" s="15"/>
    </row>
    <row r="602" spans="3:24" x14ac:dyDescent="0.25">
      <c r="C602" s="4">
        <v>42853</v>
      </c>
      <c r="D602" s="10">
        <v>66.974999999999994</v>
      </c>
      <c r="E602" s="15">
        <v>138.6</v>
      </c>
      <c r="F602" s="15">
        <v>138</v>
      </c>
      <c r="G602" s="15">
        <v>149.55000000000001</v>
      </c>
      <c r="H602" s="15"/>
      <c r="I602" s="15"/>
      <c r="J602" s="15"/>
      <c r="K602" s="15"/>
      <c r="L602" s="15"/>
      <c r="M602" s="15"/>
      <c r="N602" s="15"/>
      <c r="O602" s="15"/>
      <c r="P602" s="15"/>
      <c r="Q602" s="15"/>
      <c r="R602" s="15"/>
      <c r="S602" s="15"/>
      <c r="T602" s="15"/>
      <c r="U602" s="15"/>
      <c r="V602" s="15"/>
      <c r="W602" s="15"/>
      <c r="X602" s="15"/>
    </row>
    <row r="603" spans="3:24" x14ac:dyDescent="0.25">
      <c r="C603" s="4">
        <v>42852</v>
      </c>
      <c r="D603" s="10">
        <v>66.900000000000006</v>
      </c>
      <c r="E603" s="15">
        <v>138.44999999999999</v>
      </c>
      <c r="F603" s="15">
        <v>135.6</v>
      </c>
      <c r="G603" s="15">
        <v>140.85</v>
      </c>
      <c r="H603" s="15"/>
      <c r="I603" s="15"/>
      <c r="J603" s="15"/>
      <c r="K603" s="15"/>
      <c r="L603" s="15"/>
      <c r="M603" s="15"/>
      <c r="N603" s="15"/>
      <c r="O603" s="15"/>
      <c r="P603" s="15"/>
      <c r="Q603" s="15"/>
      <c r="R603" s="15"/>
      <c r="S603" s="15"/>
      <c r="T603" s="15"/>
      <c r="U603" s="15"/>
      <c r="V603" s="15"/>
      <c r="W603" s="15"/>
      <c r="X603" s="15"/>
    </row>
    <row r="604" spans="3:24" x14ac:dyDescent="0.25">
      <c r="C604" s="4">
        <v>42851</v>
      </c>
      <c r="D604" s="10">
        <v>64.674999999999997</v>
      </c>
      <c r="E604" s="15">
        <v>138</v>
      </c>
      <c r="F604" s="15">
        <v>132.02500000000001</v>
      </c>
      <c r="G604" s="15">
        <v>139.85</v>
      </c>
      <c r="H604" s="15"/>
      <c r="I604" s="15"/>
      <c r="J604" s="15"/>
      <c r="K604" s="15"/>
      <c r="L604" s="15"/>
      <c r="M604" s="15"/>
      <c r="N604" s="15"/>
      <c r="O604" s="15"/>
      <c r="P604" s="15"/>
      <c r="Q604" s="15"/>
      <c r="R604" s="15"/>
      <c r="S604" s="15"/>
      <c r="T604" s="15"/>
      <c r="U604" s="15"/>
      <c r="V604" s="15"/>
      <c r="W604" s="15"/>
      <c r="X604" s="15"/>
    </row>
    <row r="605" spans="3:24" x14ac:dyDescent="0.25">
      <c r="C605" s="4">
        <v>42850</v>
      </c>
      <c r="D605" s="10">
        <v>65.224999999999994</v>
      </c>
      <c r="E605" s="15">
        <v>137.55000000000001</v>
      </c>
      <c r="F605" s="15">
        <v>129.82499999999999</v>
      </c>
      <c r="G605" s="15">
        <v>138.72499999999999</v>
      </c>
      <c r="H605" s="15"/>
      <c r="I605" s="15"/>
      <c r="J605" s="15"/>
      <c r="K605" s="15"/>
      <c r="L605" s="15"/>
      <c r="M605" s="15"/>
      <c r="N605" s="15"/>
      <c r="O605" s="15"/>
      <c r="P605" s="15"/>
      <c r="Q605" s="15"/>
      <c r="R605" s="15"/>
      <c r="S605" s="15"/>
      <c r="T605" s="15"/>
      <c r="U605" s="15"/>
      <c r="V605" s="15"/>
      <c r="W605" s="15"/>
      <c r="X605" s="15"/>
    </row>
    <row r="606" spans="3:24" x14ac:dyDescent="0.25">
      <c r="C606" s="4">
        <v>42849</v>
      </c>
      <c r="D606" s="10">
        <v>64.400000000000006</v>
      </c>
      <c r="E606" s="15">
        <v>138</v>
      </c>
      <c r="F606" s="15">
        <v>129</v>
      </c>
      <c r="G606" s="15">
        <v>138.25</v>
      </c>
      <c r="H606" s="15"/>
      <c r="I606" s="15"/>
      <c r="J606" s="15"/>
      <c r="K606" s="15"/>
      <c r="L606" s="15"/>
      <c r="M606" s="15"/>
      <c r="N606" s="15"/>
      <c r="O606" s="15"/>
      <c r="P606" s="15"/>
      <c r="Q606" s="15"/>
      <c r="R606" s="15"/>
      <c r="S606" s="15"/>
      <c r="T606" s="15"/>
      <c r="U606" s="15"/>
      <c r="V606" s="15"/>
      <c r="W606" s="15"/>
      <c r="X606" s="15"/>
    </row>
    <row r="607" spans="3:24" x14ac:dyDescent="0.25">
      <c r="C607" s="4">
        <v>42846</v>
      </c>
      <c r="D607" s="10">
        <v>63.024999999999999</v>
      </c>
      <c r="E607" s="15">
        <v>137.34</v>
      </c>
      <c r="F607" s="15">
        <v>129.80000000000001</v>
      </c>
      <c r="G607" s="15">
        <v>138.55000000000001</v>
      </c>
      <c r="H607" s="15"/>
      <c r="I607" s="15"/>
      <c r="J607" s="15"/>
      <c r="K607" s="15"/>
      <c r="L607" s="15"/>
      <c r="M607" s="15"/>
      <c r="N607" s="15"/>
      <c r="O607" s="15"/>
      <c r="P607" s="15"/>
      <c r="Q607" s="15"/>
      <c r="R607" s="15"/>
      <c r="S607" s="15"/>
      <c r="T607" s="15"/>
      <c r="U607" s="15"/>
      <c r="V607" s="15"/>
      <c r="W607" s="15"/>
      <c r="X607" s="15"/>
    </row>
    <row r="608" spans="3:24" x14ac:dyDescent="0.25">
      <c r="C608" s="4">
        <v>42845</v>
      </c>
      <c r="D608" s="10">
        <v>63.8</v>
      </c>
      <c r="E608" s="15">
        <v>137.34</v>
      </c>
      <c r="F608" s="15">
        <v>129.625</v>
      </c>
      <c r="G608" s="15">
        <v>137.9</v>
      </c>
      <c r="H608" s="15"/>
      <c r="I608" s="15"/>
      <c r="J608" s="15"/>
      <c r="K608" s="15"/>
      <c r="L608" s="15"/>
      <c r="M608" s="15"/>
      <c r="N608" s="15"/>
      <c r="O608" s="15"/>
      <c r="P608" s="15"/>
      <c r="Q608" s="15"/>
      <c r="R608" s="15"/>
      <c r="S608" s="15"/>
      <c r="T608" s="15"/>
      <c r="U608" s="15"/>
      <c r="V608" s="15"/>
      <c r="W608" s="15"/>
      <c r="X608" s="15"/>
    </row>
    <row r="609" spans="3:24" x14ac:dyDescent="0.25">
      <c r="C609" s="4">
        <v>42844</v>
      </c>
      <c r="D609" s="10">
        <v>65.875</v>
      </c>
      <c r="E609" s="15">
        <v>137.44999999999999</v>
      </c>
      <c r="F609" s="15">
        <v>127.925</v>
      </c>
      <c r="G609" s="15">
        <v>138.67500000000001</v>
      </c>
      <c r="H609" s="15"/>
      <c r="I609" s="15"/>
      <c r="J609" s="15"/>
      <c r="K609" s="15"/>
      <c r="L609" s="15"/>
      <c r="M609" s="15"/>
      <c r="N609" s="15"/>
      <c r="O609" s="15"/>
      <c r="P609" s="15"/>
      <c r="Q609" s="15"/>
      <c r="R609" s="15"/>
      <c r="S609" s="15"/>
      <c r="T609" s="15"/>
      <c r="U609" s="15"/>
      <c r="V609" s="15"/>
      <c r="W609" s="15"/>
      <c r="X609" s="15"/>
    </row>
    <row r="610" spans="3:24" x14ac:dyDescent="0.25">
      <c r="C610" s="4">
        <v>42843</v>
      </c>
      <c r="D610" s="10">
        <v>67.150000000000006</v>
      </c>
      <c r="E610" s="15">
        <v>137.85</v>
      </c>
      <c r="F610" s="15">
        <v>126.77500000000001</v>
      </c>
      <c r="G610" s="15">
        <v>138.67500000000001</v>
      </c>
      <c r="H610" s="15"/>
      <c r="I610" s="15"/>
      <c r="J610" s="15"/>
      <c r="K610" s="15"/>
      <c r="L610" s="15"/>
      <c r="M610" s="15"/>
      <c r="N610" s="15"/>
      <c r="O610" s="15"/>
      <c r="P610" s="15"/>
      <c r="Q610" s="15"/>
      <c r="R610" s="15"/>
      <c r="S610" s="15"/>
      <c r="T610" s="15"/>
      <c r="U610" s="15"/>
      <c r="V610" s="15"/>
      <c r="W610" s="15"/>
      <c r="X610" s="15"/>
    </row>
    <row r="611" spans="3:24" x14ac:dyDescent="0.25">
      <c r="C611" s="4">
        <v>42842</v>
      </c>
      <c r="D611" s="10">
        <v>67.724999999999994</v>
      </c>
      <c r="E611" s="15">
        <v>137.69999999999999</v>
      </c>
      <c r="F611" s="15">
        <v>126.425</v>
      </c>
      <c r="G611" s="15">
        <v>139.05000000000001</v>
      </c>
      <c r="H611" s="15"/>
      <c r="I611" s="15"/>
      <c r="J611" s="15"/>
      <c r="K611" s="15"/>
      <c r="L611" s="15"/>
      <c r="M611" s="15"/>
      <c r="N611" s="15"/>
      <c r="O611" s="15"/>
      <c r="P611" s="15"/>
      <c r="Q611" s="15"/>
      <c r="R611" s="15"/>
      <c r="S611" s="15"/>
      <c r="T611" s="15"/>
      <c r="U611" s="15"/>
      <c r="V611" s="15"/>
      <c r="W611" s="15"/>
      <c r="X611" s="15"/>
    </row>
    <row r="612" spans="3:24" x14ac:dyDescent="0.25">
      <c r="C612" s="4">
        <v>42839</v>
      </c>
      <c r="D612" s="10">
        <v>62.45</v>
      </c>
      <c r="E612" s="15">
        <v>136.94999999999999</v>
      </c>
      <c r="F612" s="15">
        <v>125.375</v>
      </c>
      <c r="G612" s="15">
        <v>137.80000000000001</v>
      </c>
      <c r="H612" s="15"/>
      <c r="I612" s="15"/>
      <c r="J612" s="15"/>
      <c r="K612" s="15"/>
      <c r="L612" s="15"/>
      <c r="M612" s="15"/>
      <c r="N612" s="15"/>
      <c r="O612" s="15"/>
      <c r="P612" s="15"/>
      <c r="Q612" s="15"/>
      <c r="R612" s="15"/>
      <c r="S612" s="15"/>
      <c r="T612" s="15"/>
      <c r="U612" s="15"/>
      <c r="V612" s="15"/>
      <c r="W612" s="15"/>
      <c r="X612" s="15"/>
    </row>
    <row r="613" spans="3:24" x14ac:dyDescent="0.25">
      <c r="C613" s="4">
        <v>42838</v>
      </c>
      <c r="D613" s="10">
        <v>62.45</v>
      </c>
      <c r="E613" s="15">
        <v>136.94999999999999</v>
      </c>
      <c r="F613" s="15">
        <v>125.375</v>
      </c>
      <c r="G613" s="15">
        <v>137.80000000000001</v>
      </c>
      <c r="H613" s="15"/>
      <c r="I613" s="15"/>
      <c r="J613" s="15"/>
      <c r="K613" s="15"/>
      <c r="L613" s="15"/>
      <c r="M613" s="15"/>
      <c r="N613" s="15"/>
      <c r="O613" s="15"/>
      <c r="P613" s="15"/>
      <c r="Q613" s="15"/>
      <c r="R613" s="15"/>
      <c r="S613" s="15"/>
      <c r="T613" s="15"/>
      <c r="U613" s="15"/>
      <c r="V613" s="15"/>
      <c r="W613" s="15"/>
      <c r="X613" s="15"/>
    </row>
    <row r="614" spans="3:24" x14ac:dyDescent="0.25">
      <c r="C614" s="4">
        <v>42837</v>
      </c>
      <c r="D614" s="10">
        <v>62.225000000000001</v>
      </c>
      <c r="E614" s="15">
        <v>136.80000000000001</v>
      </c>
      <c r="F614" s="15">
        <v>124.2</v>
      </c>
      <c r="G614" s="15">
        <v>137.5</v>
      </c>
      <c r="H614" s="15"/>
      <c r="I614" s="15"/>
      <c r="J614" s="15"/>
      <c r="K614" s="15"/>
      <c r="L614" s="15"/>
      <c r="M614" s="15"/>
      <c r="N614" s="15"/>
      <c r="O614" s="15"/>
      <c r="P614" s="15"/>
      <c r="Q614" s="15"/>
      <c r="R614" s="15"/>
      <c r="S614" s="15"/>
      <c r="T614" s="15"/>
      <c r="U614" s="15"/>
      <c r="V614" s="15"/>
      <c r="W614" s="15"/>
      <c r="X614" s="15"/>
    </row>
    <row r="615" spans="3:24" x14ac:dyDescent="0.25">
      <c r="C615" s="4">
        <v>42836</v>
      </c>
      <c r="D615" s="10">
        <v>62.65</v>
      </c>
      <c r="E615" s="15">
        <v>136.19999999999999</v>
      </c>
      <c r="F615" s="15">
        <v>123.25</v>
      </c>
      <c r="G615" s="15">
        <v>137.17500000000001</v>
      </c>
      <c r="H615" s="15"/>
      <c r="I615" s="15"/>
      <c r="J615" s="15"/>
      <c r="K615" s="15"/>
      <c r="L615" s="15"/>
      <c r="M615" s="15"/>
      <c r="N615" s="15"/>
      <c r="O615" s="15"/>
      <c r="P615" s="15"/>
      <c r="Q615" s="15"/>
      <c r="R615" s="15"/>
      <c r="S615" s="15"/>
      <c r="T615" s="15"/>
      <c r="U615" s="15"/>
      <c r="V615" s="15"/>
      <c r="W615" s="15"/>
      <c r="X615" s="15"/>
    </row>
    <row r="616" spans="3:24" x14ac:dyDescent="0.25">
      <c r="C616" s="4">
        <v>42835</v>
      </c>
      <c r="D616" s="10">
        <v>63.325000000000003</v>
      </c>
      <c r="E616" s="15">
        <v>136.49</v>
      </c>
      <c r="F616" s="15">
        <v>121.1</v>
      </c>
      <c r="G616" s="15">
        <v>135.30000000000001</v>
      </c>
      <c r="H616" s="15"/>
      <c r="I616" s="15"/>
      <c r="J616" s="15"/>
      <c r="K616" s="15"/>
      <c r="L616" s="15"/>
      <c r="M616" s="15"/>
      <c r="N616" s="15"/>
      <c r="O616" s="15"/>
      <c r="P616" s="15"/>
      <c r="Q616" s="15"/>
      <c r="R616" s="15"/>
      <c r="S616" s="15"/>
      <c r="T616" s="15"/>
      <c r="U616" s="15"/>
      <c r="V616" s="15"/>
      <c r="W616" s="15"/>
      <c r="X616" s="15"/>
    </row>
    <row r="617" spans="3:24" x14ac:dyDescent="0.25">
      <c r="C617" s="4">
        <v>42832</v>
      </c>
      <c r="D617" s="10">
        <v>63.325000000000003</v>
      </c>
      <c r="E617" s="15">
        <v>135.69999999999999</v>
      </c>
      <c r="F617" s="15">
        <v>120.05</v>
      </c>
      <c r="G617" s="15">
        <v>133.75</v>
      </c>
      <c r="H617" s="15"/>
      <c r="I617" s="15"/>
      <c r="J617" s="15"/>
      <c r="K617" s="15"/>
      <c r="L617" s="15"/>
      <c r="M617" s="15"/>
      <c r="N617" s="15"/>
      <c r="O617" s="15"/>
      <c r="P617" s="15"/>
      <c r="Q617" s="15"/>
      <c r="R617" s="15"/>
      <c r="S617" s="15"/>
      <c r="T617" s="15"/>
      <c r="U617" s="15"/>
      <c r="V617" s="15"/>
      <c r="W617" s="15"/>
      <c r="X617" s="15"/>
    </row>
    <row r="618" spans="3:24" x14ac:dyDescent="0.25">
      <c r="C618" s="4">
        <v>42831</v>
      </c>
      <c r="D618" s="10">
        <v>63.924999999999997</v>
      </c>
      <c r="E618" s="15">
        <v>136.16</v>
      </c>
      <c r="F618" s="15">
        <v>118.8</v>
      </c>
      <c r="G618" s="15">
        <v>131.94999999999999</v>
      </c>
      <c r="H618" s="15"/>
      <c r="I618" s="15"/>
      <c r="J618" s="15"/>
      <c r="K618" s="15"/>
      <c r="L618" s="15"/>
      <c r="M618" s="15"/>
      <c r="N618" s="15"/>
      <c r="O618" s="15"/>
      <c r="P618" s="15"/>
      <c r="Q618" s="15"/>
      <c r="R618" s="15"/>
      <c r="S618" s="15"/>
      <c r="T618" s="15"/>
      <c r="U618" s="15"/>
      <c r="V618" s="15"/>
      <c r="W618" s="15"/>
      <c r="X618" s="15"/>
    </row>
    <row r="619" spans="3:24" x14ac:dyDescent="0.25">
      <c r="C619" s="4">
        <v>42830</v>
      </c>
      <c r="D619" s="10">
        <v>63.625</v>
      </c>
      <c r="E619" s="15">
        <v>135.19999999999999</v>
      </c>
      <c r="F619" s="15">
        <v>118.27500000000001</v>
      </c>
      <c r="G619" s="15">
        <v>130.52500000000001</v>
      </c>
      <c r="H619" s="15"/>
      <c r="I619" s="15"/>
      <c r="J619" s="15"/>
      <c r="K619" s="15"/>
      <c r="L619" s="15"/>
      <c r="M619" s="15"/>
      <c r="N619" s="15"/>
      <c r="O619" s="15"/>
      <c r="P619" s="15"/>
      <c r="Q619" s="15"/>
      <c r="R619" s="15"/>
      <c r="S619" s="15"/>
      <c r="T619" s="15"/>
      <c r="U619" s="15"/>
      <c r="V619" s="15"/>
      <c r="W619" s="15"/>
      <c r="X619" s="15"/>
    </row>
    <row r="620" spans="3:24" x14ac:dyDescent="0.25">
      <c r="C620" s="4">
        <v>42829</v>
      </c>
      <c r="D620" s="10">
        <v>63.674999999999997</v>
      </c>
      <c r="E620" s="15">
        <v>135.30000000000001</v>
      </c>
      <c r="F620" s="15">
        <v>118.22499999999999</v>
      </c>
      <c r="G620" s="15">
        <v>131.02500000000001</v>
      </c>
      <c r="H620" s="15"/>
      <c r="I620" s="15"/>
      <c r="J620" s="15"/>
      <c r="K620" s="15"/>
      <c r="L620" s="15"/>
      <c r="M620" s="15"/>
      <c r="N620" s="15"/>
      <c r="O620" s="15"/>
      <c r="P620" s="15"/>
      <c r="Q620" s="15"/>
      <c r="R620" s="15"/>
      <c r="S620" s="15"/>
      <c r="T620" s="15"/>
      <c r="U620" s="15"/>
      <c r="V620" s="15"/>
      <c r="W620" s="15"/>
      <c r="X620" s="15"/>
    </row>
    <row r="621" spans="3:24" x14ac:dyDescent="0.25">
      <c r="C621" s="4">
        <v>42828</v>
      </c>
      <c r="D621" s="10">
        <v>64.8</v>
      </c>
      <c r="E621" s="15">
        <v>134.87</v>
      </c>
      <c r="F621" s="15">
        <v>119.425</v>
      </c>
      <c r="G621" s="15">
        <v>133.07499999999999</v>
      </c>
      <c r="H621" s="15"/>
      <c r="I621" s="15"/>
      <c r="J621" s="15"/>
      <c r="K621" s="15"/>
      <c r="L621" s="15"/>
      <c r="M621" s="15"/>
      <c r="N621" s="15"/>
      <c r="O621" s="15"/>
      <c r="P621" s="15"/>
      <c r="Q621" s="15"/>
      <c r="R621" s="15"/>
      <c r="S621" s="15"/>
      <c r="T621" s="15"/>
      <c r="U621" s="15"/>
      <c r="V621" s="15"/>
      <c r="W621" s="15"/>
      <c r="X621" s="15"/>
    </row>
    <row r="622" spans="3:24" x14ac:dyDescent="0.25">
      <c r="C622" s="4">
        <v>42825</v>
      </c>
      <c r="D622" s="10">
        <v>65.674999999999997</v>
      </c>
      <c r="E622" s="15">
        <v>140.91999999999999</v>
      </c>
      <c r="F622" s="15">
        <v>119.95</v>
      </c>
      <c r="G622" s="15">
        <v>133.94999999999999</v>
      </c>
      <c r="H622" s="15"/>
      <c r="I622" s="15"/>
      <c r="J622" s="15"/>
      <c r="K622" s="15"/>
      <c r="L622" s="15"/>
      <c r="M622" s="15"/>
      <c r="N622" s="15"/>
      <c r="O622" s="15"/>
      <c r="P622" s="15"/>
      <c r="Q622" s="15"/>
      <c r="R622" s="15"/>
      <c r="S622" s="15"/>
      <c r="T622" s="15"/>
      <c r="U622" s="15"/>
      <c r="V622" s="15"/>
      <c r="W622" s="15"/>
      <c r="X622" s="15"/>
    </row>
    <row r="623" spans="3:24" x14ac:dyDescent="0.25">
      <c r="C623" s="4">
        <v>42824</v>
      </c>
      <c r="D623" s="10">
        <v>65.625</v>
      </c>
      <c r="E623" s="15">
        <v>140.75</v>
      </c>
      <c r="F623" s="15">
        <v>120</v>
      </c>
      <c r="G623" s="15">
        <v>132.67500000000001</v>
      </c>
      <c r="H623" s="15"/>
      <c r="I623" s="15"/>
      <c r="J623" s="15"/>
      <c r="K623" s="15"/>
      <c r="L623" s="15"/>
      <c r="M623" s="15"/>
      <c r="N623" s="15"/>
      <c r="O623" s="15"/>
      <c r="P623" s="15"/>
      <c r="Q623" s="15"/>
      <c r="R623" s="15"/>
      <c r="S623" s="15"/>
      <c r="T623" s="15"/>
      <c r="U623" s="15"/>
      <c r="V623" s="15"/>
      <c r="W623" s="15"/>
      <c r="X623" s="15"/>
    </row>
    <row r="624" spans="3:24" x14ac:dyDescent="0.25">
      <c r="C624" s="4">
        <v>42823</v>
      </c>
      <c r="D624" s="10">
        <v>65.3</v>
      </c>
      <c r="E624" s="15">
        <v>139.5</v>
      </c>
      <c r="F624" s="15">
        <v>121.35</v>
      </c>
      <c r="G624" s="15">
        <v>133.30000000000001</v>
      </c>
      <c r="H624" s="15"/>
      <c r="I624" s="15"/>
      <c r="J624" s="15"/>
      <c r="K624" s="15"/>
      <c r="L624" s="15"/>
      <c r="M624" s="15"/>
      <c r="N624" s="15"/>
      <c r="O624" s="15"/>
      <c r="P624" s="15"/>
      <c r="Q624" s="15"/>
      <c r="R624" s="15"/>
      <c r="S624" s="15"/>
      <c r="T624" s="15"/>
      <c r="U624" s="15"/>
      <c r="V624" s="15"/>
      <c r="W624" s="15"/>
      <c r="X624" s="15"/>
    </row>
    <row r="625" spans="3:24" x14ac:dyDescent="0.25">
      <c r="C625" s="4">
        <v>42822</v>
      </c>
      <c r="D625" s="10">
        <v>65.099999999999994</v>
      </c>
      <c r="E625" s="15">
        <v>141</v>
      </c>
      <c r="F625" s="15">
        <v>120.77500000000001</v>
      </c>
      <c r="G625" s="15">
        <v>132.35</v>
      </c>
      <c r="H625" s="15"/>
      <c r="I625" s="15"/>
      <c r="J625" s="15"/>
      <c r="K625" s="15"/>
      <c r="L625" s="15"/>
      <c r="M625" s="15"/>
      <c r="N625" s="15"/>
      <c r="O625" s="15"/>
      <c r="P625" s="15"/>
      <c r="Q625" s="15"/>
      <c r="R625" s="15"/>
      <c r="S625" s="15"/>
      <c r="T625" s="15"/>
      <c r="U625" s="15"/>
      <c r="V625" s="15"/>
      <c r="W625" s="15"/>
      <c r="X625" s="15"/>
    </row>
    <row r="626" spans="3:24" x14ac:dyDescent="0.25">
      <c r="C626" s="4">
        <v>42821</v>
      </c>
      <c r="D626" s="10">
        <v>65.650000000000006</v>
      </c>
      <c r="E626" s="15">
        <v>141.25</v>
      </c>
      <c r="F626" s="15">
        <v>121.075</v>
      </c>
      <c r="G626" s="15">
        <v>132.15</v>
      </c>
      <c r="H626" s="15"/>
      <c r="I626" s="15"/>
      <c r="J626" s="15"/>
      <c r="K626" s="15"/>
      <c r="L626" s="15"/>
      <c r="M626" s="15"/>
      <c r="N626" s="15"/>
      <c r="O626" s="15"/>
      <c r="P626" s="15"/>
      <c r="Q626" s="15"/>
      <c r="R626" s="15"/>
      <c r="S626" s="15"/>
      <c r="T626" s="15"/>
      <c r="U626" s="15"/>
      <c r="V626" s="15"/>
      <c r="W626" s="15"/>
      <c r="X626" s="15"/>
    </row>
    <row r="627" spans="3:24" x14ac:dyDescent="0.25">
      <c r="C627" s="4">
        <v>42818</v>
      </c>
      <c r="D627" s="10">
        <v>67.275000000000006</v>
      </c>
      <c r="E627" s="15">
        <v>140</v>
      </c>
      <c r="F627" s="15">
        <v>122.1</v>
      </c>
      <c r="G627" s="15">
        <v>133.375</v>
      </c>
      <c r="H627" s="15"/>
      <c r="I627" s="15"/>
      <c r="J627" s="15"/>
      <c r="K627" s="15"/>
      <c r="L627" s="15"/>
      <c r="M627" s="15"/>
      <c r="N627" s="15"/>
      <c r="O627" s="15"/>
      <c r="P627" s="15"/>
      <c r="Q627" s="15"/>
      <c r="R627" s="15"/>
      <c r="S627" s="15"/>
      <c r="T627" s="15"/>
      <c r="U627" s="15"/>
      <c r="V627" s="15"/>
      <c r="W627" s="15"/>
      <c r="X627" s="15"/>
    </row>
    <row r="628" spans="3:24" x14ac:dyDescent="0.25">
      <c r="C628" s="4">
        <v>42817</v>
      </c>
      <c r="D628" s="10">
        <v>69.349999999999994</v>
      </c>
      <c r="E628" s="15">
        <v>139.69999999999999</v>
      </c>
      <c r="F628" s="15">
        <v>121.77500000000001</v>
      </c>
      <c r="G628" s="15">
        <v>133.69999999999999</v>
      </c>
      <c r="H628" s="15"/>
      <c r="I628" s="15"/>
      <c r="J628" s="15"/>
      <c r="K628" s="15"/>
      <c r="L628" s="15"/>
      <c r="M628" s="15"/>
      <c r="N628" s="15"/>
      <c r="O628" s="15"/>
      <c r="P628" s="15"/>
      <c r="Q628" s="15"/>
      <c r="R628" s="15"/>
      <c r="S628" s="15"/>
      <c r="T628" s="15"/>
      <c r="U628" s="15"/>
      <c r="V628" s="15"/>
      <c r="W628" s="15"/>
      <c r="X628" s="15"/>
    </row>
    <row r="629" spans="3:24" x14ac:dyDescent="0.25">
      <c r="C629" s="4">
        <v>42816</v>
      </c>
      <c r="D629" s="10">
        <v>68.150000000000006</v>
      </c>
      <c r="E629" s="15">
        <v>140.61000000000001</v>
      </c>
      <c r="F629" s="15">
        <v>122.45</v>
      </c>
      <c r="G629" s="15">
        <v>134</v>
      </c>
      <c r="H629" s="15"/>
      <c r="I629" s="15"/>
      <c r="J629" s="15"/>
      <c r="K629" s="15"/>
      <c r="L629" s="15"/>
      <c r="M629" s="15"/>
      <c r="N629" s="15"/>
      <c r="O629" s="15"/>
      <c r="P629" s="15"/>
      <c r="Q629" s="15"/>
      <c r="R629" s="15"/>
      <c r="S629" s="15"/>
      <c r="T629" s="15"/>
      <c r="U629" s="15"/>
      <c r="V629" s="15"/>
      <c r="W629" s="15"/>
      <c r="X629" s="15"/>
    </row>
    <row r="630" spans="3:24" x14ac:dyDescent="0.25">
      <c r="C630" s="4">
        <v>42815</v>
      </c>
      <c r="D630" s="10">
        <v>68</v>
      </c>
      <c r="E630" s="15">
        <v>142.05000000000001</v>
      </c>
      <c r="F630" s="15">
        <v>119.9</v>
      </c>
      <c r="G630" s="15">
        <v>132</v>
      </c>
      <c r="H630" s="15"/>
      <c r="I630" s="15"/>
      <c r="J630" s="15"/>
      <c r="K630" s="15"/>
      <c r="L630" s="15"/>
      <c r="M630" s="15"/>
      <c r="N630" s="15"/>
      <c r="O630" s="15"/>
      <c r="P630" s="15"/>
      <c r="Q630" s="15"/>
      <c r="R630" s="15"/>
      <c r="S630" s="15"/>
      <c r="T630" s="15"/>
      <c r="U630" s="15"/>
      <c r="V630" s="15"/>
      <c r="W630" s="15"/>
      <c r="X630" s="15"/>
    </row>
    <row r="631" spans="3:24" x14ac:dyDescent="0.25">
      <c r="C631" s="4">
        <v>42814</v>
      </c>
      <c r="D631" s="10">
        <v>68.650000000000006</v>
      </c>
      <c r="E631" s="15">
        <v>142.57</v>
      </c>
      <c r="F631" s="15">
        <v>118.9</v>
      </c>
      <c r="G631" s="15">
        <v>131.47499999999999</v>
      </c>
      <c r="H631" s="15"/>
      <c r="I631" s="15"/>
      <c r="J631" s="15"/>
      <c r="K631" s="15"/>
      <c r="L631" s="15"/>
      <c r="M631" s="15"/>
      <c r="N631" s="15"/>
      <c r="O631" s="15"/>
      <c r="P631" s="15"/>
      <c r="Q631" s="15"/>
      <c r="R631" s="15"/>
      <c r="S631" s="15"/>
      <c r="T631" s="15"/>
      <c r="U631" s="15"/>
      <c r="V631" s="15"/>
      <c r="W631" s="15"/>
      <c r="X631" s="15"/>
    </row>
    <row r="632" spans="3:24" x14ac:dyDescent="0.25">
      <c r="C632" s="4">
        <v>42811</v>
      </c>
      <c r="D632" s="10">
        <v>69.05</v>
      </c>
      <c r="E632" s="15">
        <v>143.44999999999999</v>
      </c>
      <c r="F632" s="15">
        <v>119.325</v>
      </c>
      <c r="G632" s="15">
        <v>131.32499999999999</v>
      </c>
      <c r="H632" s="15"/>
      <c r="I632" s="15"/>
      <c r="J632" s="15"/>
      <c r="K632" s="15"/>
      <c r="L632" s="15"/>
      <c r="M632" s="15"/>
      <c r="N632" s="15"/>
      <c r="O632" s="15"/>
      <c r="P632" s="15"/>
      <c r="Q632" s="15"/>
      <c r="R632" s="15"/>
      <c r="S632" s="15"/>
      <c r="T632" s="15"/>
      <c r="U632" s="15"/>
      <c r="V632" s="15"/>
      <c r="W632" s="15"/>
      <c r="X632" s="15"/>
    </row>
    <row r="633" spans="3:24" x14ac:dyDescent="0.25">
      <c r="C633" s="4">
        <v>42810</v>
      </c>
      <c r="D633" s="10">
        <v>69.900000000000006</v>
      </c>
      <c r="E633" s="15">
        <v>143.35</v>
      </c>
      <c r="F633" s="15">
        <v>119.2</v>
      </c>
      <c r="G633" s="15">
        <v>130.55000000000001</v>
      </c>
      <c r="H633" s="15"/>
      <c r="I633" s="15"/>
      <c r="J633" s="15"/>
      <c r="K633" s="15"/>
      <c r="L633" s="15"/>
      <c r="M633" s="15"/>
      <c r="N633" s="15"/>
      <c r="O633" s="15"/>
      <c r="P633" s="15"/>
      <c r="Q633" s="15"/>
      <c r="R633" s="15"/>
      <c r="S633" s="15"/>
      <c r="T633" s="15"/>
      <c r="U633" s="15"/>
      <c r="V633" s="15"/>
      <c r="W633" s="15"/>
      <c r="X633" s="15"/>
    </row>
    <row r="634" spans="3:24" x14ac:dyDescent="0.25">
      <c r="C634" s="4">
        <v>42809</v>
      </c>
      <c r="D634" s="10">
        <v>70.075000000000003</v>
      </c>
      <c r="E634" s="15">
        <v>144.22999999999999</v>
      </c>
      <c r="F634" s="15">
        <v>117.7</v>
      </c>
      <c r="G634" s="15">
        <v>129.22499999999999</v>
      </c>
      <c r="H634" s="15"/>
      <c r="I634" s="15"/>
      <c r="J634" s="15"/>
      <c r="K634" s="15"/>
      <c r="L634" s="15"/>
      <c r="M634" s="15"/>
      <c r="N634" s="15"/>
      <c r="O634" s="15"/>
      <c r="P634" s="15"/>
      <c r="Q634" s="15"/>
      <c r="R634" s="15"/>
      <c r="S634" s="15"/>
      <c r="T634" s="15"/>
      <c r="U634" s="15"/>
      <c r="V634" s="15"/>
      <c r="W634" s="15"/>
      <c r="X634" s="15"/>
    </row>
    <row r="635" spans="3:24" x14ac:dyDescent="0.25">
      <c r="C635" s="4">
        <v>42808</v>
      </c>
      <c r="D635" s="10">
        <v>70.825000000000003</v>
      </c>
      <c r="E635" s="15">
        <v>143.51</v>
      </c>
      <c r="F635" s="15">
        <v>116.325</v>
      </c>
      <c r="G635" s="15">
        <v>127.85</v>
      </c>
      <c r="H635" s="15"/>
      <c r="I635" s="15"/>
      <c r="J635" s="15"/>
      <c r="K635" s="15"/>
      <c r="L635" s="15"/>
      <c r="M635" s="15"/>
      <c r="N635" s="15"/>
      <c r="O635" s="15"/>
      <c r="P635" s="15"/>
      <c r="Q635" s="15"/>
      <c r="R635" s="15"/>
      <c r="S635" s="15"/>
      <c r="T635" s="15"/>
      <c r="U635" s="15"/>
      <c r="V635" s="15"/>
      <c r="W635" s="15"/>
      <c r="X635" s="15"/>
    </row>
    <row r="636" spans="3:24" x14ac:dyDescent="0.25">
      <c r="C636" s="4">
        <v>42807</v>
      </c>
      <c r="D636" s="10">
        <v>70.224999999999994</v>
      </c>
      <c r="E636" s="15">
        <v>143.02000000000001</v>
      </c>
      <c r="F636" s="15">
        <v>117.75</v>
      </c>
      <c r="G636" s="15">
        <v>128.6</v>
      </c>
      <c r="H636" s="15"/>
      <c r="I636" s="15"/>
      <c r="J636" s="15"/>
      <c r="K636" s="15"/>
      <c r="L636" s="15"/>
      <c r="M636" s="15"/>
      <c r="N636" s="15"/>
      <c r="O636" s="15"/>
      <c r="P636" s="15"/>
      <c r="Q636" s="15"/>
      <c r="R636" s="15"/>
      <c r="S636" s="15"/>
      <c r="T636" s="15"/>
      <c r="U636" s="15"/>
      <c r="V636" s="15"/>
      <c r="W636" s="15"/>
      <c r="X636" s="15"/>
    </row>
    <row r="637" spans="3:24" x14ac:dyDescent="0.25">
      <c r="C637" s="4">
        <v>42804</v>
      </c>
      <c r="D637" s="10">
        <v>68.174999999999997</v>
      </c>
      <c r="E637" s="15">
        <v>143.25</v>
      </c>
      <c r="F637" s="15">
        <v>117.6</v>
      </c>
      <c r="G637" s="15">
        <v>127.47499999999999</v>
      </c>
      <c r="H637" s="15"/>
      <c r="I637" s="15"/>
      <c r="J637" s="15"/>
      <c r="K637" s="15"/>
      <c r="L637" s="15"/>
      <c r="M637" s="15"/>
      <c r="N637" s="15"/>
      <c r="O637" s="15"/>
      <c r="P637" s="15"/>
      <c r="Q637" s="15"/>
      <c r="R637" s="15"/>
      <c r="S637" s="15"/>
      <c r="T637" s="15"/>
      <c r="U637" s="15"/>
      <c r="V637" s="15"/>
      <c r="W637" s="15"/>
      <c r="X637" s="15"/>
    </row>
    <row r="638" spans="3:24" x14ac:dyDescent="0.25">
      <c r="C638" s="4">
        <v>42803</v>
      </c>
      <c r="D638" s="10">
        <v>68.075000000000003</v>
      </c>
      <c r="E638" s="15">
        <v>143.51</v>
      </c>
      <c r="F638" s="15">
        <v>116.5</v>
      </c>
      <c r="G638" s="15">
        <v>126.15</v>
      </c>
      <c r="H638" s="15"/>
      <c r="I638" s="15"/>
      <c r="J638" s="15"/>
      <c r="K638" s="15"/>
      <c r="L638" s="15"/>
      <c r="M638" s="15"/>
      <c r="N638" s="15"/>
      <c r="O638" s="15"/>
      <c r="P638" s="15"/>
      <c r="Q638" s="15"/>
      <c r="R638" s="15"/>
      <c r="S638" s="15"/>
      <c r="T638" s="15"/>
      <c r="U638" s="15"/>
      <c r="V638" s="15"/>
      <c r="W638" s="15"/>
      <c r="X638" s="15"/>
    </row>
    <row r="639" spans="3:24" x14ac:dyDescent="0.25">
      <c r="C639" s="4">
        <v>42802</v>
      </c>
      <c r="D639" s="10">
        <v>68.424999999999997</v>
      </c>
      <c r="E639" s="15">
        <v>143.30000000000001</v>
      </c>
      <c r="F639" s="15">
        <v>115.97499999999999</v>
      </c>
      <c r="G639" s="15">
        <v>124.375</v>
      </c>
      <c r="H639" s="15"/>
      <c r="I639" s="15"/>
      <c r="J639" s="15"/>
      <c r="K639" s="15"/>
      <c r="L639" s="15"/>
      <c r="M639" s="15"/>
      <c r="N639" s="15"/>
      <c r="O639" s="15"/>
      <c r="P639" s="15"/>
      <c r="Q639" s="15"/>
      <c r="R639" s="15"/>
      <c r="S639" s="15"/>
      <c r="T639" s="15"/>
      <c r="U639" s="15"/>
      <c r="V639" s="15"/>
      <c r="W639" s="15"/>
      <c r="X639" s="15"/>
    </row>
    <row r="640" spans="3:24" x14ac:dyDescent="0.25">
      <c r="C640" s="4">
        <v>42801</v>
      </c>
      <c r="D640" s="10">
        <v>68.05</v>
      </c>
      <c r="E640" s="15">
        <v>143.11000000000001</v>
      </c>
      <c r="F640" s="15">
        <v>115.35</v>
      </c>
      <c r="G640" s="15">
        <v>123.95</v>
      </c>
      <c r="H640" s="15"/>
      <c r="I640" s="15"/>
      <c r="J640" s="15"/>
      <c r="K640" s="15"/>
      <c r="L640" s="15"/>
      <c r="M640" s="15"/>
      <c r="N640" s="15"/>
      <c r="O640" s="15"/>
      <c r="P640" s="15"/>
      <c r="Q640" s="15"/>
      <c r="R640" s="15"/>
      <c r="S640" s="15"/>
      <c r="T640" s="15"/>
      <c r="U640" s="15"/>
      <c r="V640" s="15"/>
      <c r="W640" s="15"/>
      <c r="X640" s="15"/>
    </row>
    <row r="641" spans="3:24" x14ac:dyDescent="0.25">
      <c r="C641" s="4">
        <v>42800</v>
      </c>
      <c r="D641" s="10">
        <v>67.174999999999997</v>
      </c>
      <c r="E641" s="15">
        <v>143.01</v>
      </c>
      <c r="F641" s="15">
        <v>115.55</v>
      </c>
      <c r="G641" s="15">
        <v>124.075</v>
      </c>
      <c r="H641" s="15"/>
      <c r="I641" s="15"/>
      <c r="J641" s="15"/>
      <c r="K641" s="15"/>
      <c r="L641" s="15"/>
      <c r="M641" s="15"/>
      <c r="N641" s="15"/>
      <c r="O641" s="15"/>
      <c r="P641" s="15"/>
      <c r="Q641" s="15"/>
      <c r="R641" s="15"/>
      <c r="S641" s="15"/>
      <c r="T641" s="15"/>
      <c r="U641" s="15"/>
      <c r="V641" s="15"/>
      <c r="W641" s="15"/>
      <c r="X641" s="15"/>
    </row>
    <row r="642" spans="3:24" x14ac:dyDescent="0.25">
      <c r="C642" s="4">
        <v>42797</v>
      </c>
      <c r="D642" s="10">
        <v>66.75</v>
      </c>
      <c r="E642" s="15">
        <v>143.18</v>
      </c>
      <c r="F642" s="15">
        <v>115.97499999999999</v>
      </c>
      <c r="G642" s="15">
        <v>124.22499999999999</v>
      </c>
      <c r="H642" s="15"/>
      <c r="I642" s="15"/>
      <c r="J642" s="15"/>
      <c r="K642" s="15"/>
      <c r="L642" s="15"/>
      <c r="M642" s="15"/>
      <c r="N642" s="15"/>
      <c r="O642" s="15"/>
      <c r="P642" s="15"/>
      <c r="Q642" s="15"/>
      <c r="R642" s="15"/>
      <c r="S642" s="15"/>
      <c r="T642" s="15"/>
      <c r="U642" s="15"/>
      <c r="V642" s="15"/>
      <c r="W642" s="15"/>
      <c r="X642" s="15"/>
    </row>
    <row r="643" spans="3:24" x14ac:dyDescent="0.25">
      <c r="C643" s="4">
        <v>42796</v>
      </c>
      <c r="D643" s="10">
        <v>68.275000000000006</v>
      </c>
      <c r="E643" s="15">
        <v>143.19</v>
      </c>
      <c r="F643" s="15">
        <v>116.15</v>
      </c>
      <c r="G643" s="15">
        <v>123.45</v>
      </c>
      <c r="H643" s="15"/>
      <c r="I643" s="15"/>
      <c r="J643" s="15"/>
      <c r="K643" s="15"/>
      <c r="L643" s="15"/>
      <c r="M643" s="15"/>
      <c r="N643" s="15"/>
      <c r="O643" s="15"/>
      <c r="P643" s="15"/>
      <c r="Q643" s="15"/>
      <c r="R643" s="15"/>
      <c r="S643" s="15"/>
      <c r="T643" s="15"/>
      <c r="U643" s="15"/>
      <c r="V643" s="15"/>
      <c r="W643" s="15"/>
      <c r="X643" s="15"/>
    </row>
    <row r="644" spans="3:24" x14ac:dyDescent="0.25">
      <c r="C644" s="4">
        <v>42795</v>
      </c>
      <c r="D644" s="10">
        <v>68.424999999999997</v>
      </c>
      <c r="E644" s="15">
        <v>143</v>
      </c>
      <c r="F644" s="15">
        <v>117.575</v>
      </c>
      <c r="G644" s="15">
        <v>124.5</v>
      </c>
      <c r="H644" s="15"/>
      <c r="I644" s="15"/>
      <c r="J644" s="15"/>
      <c r="K644" s="15"/>
      <c r="L644" s="15"/>
      <c r="M644" s="15"/>
      <c r="N644" s="15"/>
      <c r="O644" s="15"/>
      <c r="P644" s="15"/>
      <c r="Q644" s="15"/>
      <c r="R644" s="15"/>
      <c r="S644" s="15"/>
      <c r="T644" s="15"/>
      <c r="U644" s="15"/>
      <c r="V644" s="15"/>
      <c r="W644" s="15"/>
      <c r="X644" s="15"/>
    </row>
    <row r="645" spans="3:24" x14ac:dyDescent="0.25">
      <c r="C645" s="4">
        <v>42794</v>
      </c>
      <c r="D645" s="10">
        <v>67.599999999999994</v>
      </c>
      <c r="E645" s="15">
        <v>144.87</v>
      </c>
      <c r="F645" s="15">
        <v>126.6</v>
      </c>
      <c r="G645" s="15">
        <v>125.075</v>
      </c>
      <c r="H645" s="15"/>
      <c r="I645" s="15"/>
      <c r="J645" s="15"/>
      <c r="K645" s="15"/>
      <c r="L645" s="15"/>
      <c r="M645" s="15"/>
      <c r="N645" s="15"/>
      <c r="O645" s="15"/>
      <c r="P645" s="15"/>
      <c r="Q645" s="15"/>
      <c r="R645" s="15"/>
      <c r="S645" s="15"/>
      <c r="T645" s="15"/>
      <c r="U645" s="15"/>
      <c r="V645" s="15"/>
      <c r="W645" s="15"/>
      <c r="X645" s="15"/>
    </row>
    <row r="646" spans="3:24" x14ac:dyDescent="0.25">
      <c r="C646" s="4">
        <v>42793</v>
      </c>
      <c r="D646" s="10">
        <v>68.125</v>
      </c>
      <c r="E646" s="15">
        <v>144.87</v>
      </c>
      <c r="F646" s="15">
        <v>125.375</v>
      </c>
      <c r="G646" s="15">
        <v>123.85</v>
      </c>
      <c r="H646" s="15"/>
      <c r="I646" s="15"/>
      <c r="J646" s="15"/>
      <c r="K646" s="15"/>
      <c r="L646" s="15"/>
      <c r="M646" s="15"/>
      <c r="N646" s="15"/>
      <c r="O646" s="15"/>
      <c r="P646" s="15"/>
      <c r="Q646" s="15"/>
      <c r="R646" s="15"/>
      <c r="S646" s="15"/>
      <c r="T646" s="15"/>
      <c r="U646" s="15"/>
      <c r="V646" s="15"/>
      <c r="W646" s="15"/>
      <c r="X646" s="15"/>
    </row>
    <row r="647" spans="3:24" x14ac:dyDescent="0.25">
      <c r="C647" s="4">
        <v>42790</v>
      </c>
      <c r="D647" s="10">
        <v>68.025000000000006</v>
      </c>
      <c r="E647" s="15">
        <v>144.87</v>
      </c>
      <c r="F647" s="15">
        <v>123.75</v>
      </c>
      <c r="G647" s="15">
        <v>121.7</v>
      </c>
      <c r="H647" s="15"/>
      <c r="I647" s="15"/>
      <c r="J647" s="15"/>
      <c r="K647" s="15"/>
      <c r="L647" s="15"/>
      <c r="M647" s="15"/>
      <c r="N647" s="15"/>
      <c r="O647" s="15"/>
      <c r="P647" s="15"/>
      <c r="Q647" s="15"/>
      <c r="R647" s="15"/>
      <c r="S647" s="15"/>
      <c r="T647" s="15"/>
      <c r="U647" s="15"/>
      <c r="V647" s="15"/>
      <c r="W647" s="15"/>
      <c r="X647" s="15"/>
    </row>
    <row r="648" spans="3:24" x14ac:dyDescent="0.25">
      <c r="C648" s="4">
        <v>42789</v>
      </c>
      <c r="D648" s="10">
        <v>66.575000000000003</v>
      </c>
      <c r="E648" s="15">
        <v>144.72999999999999</v>
      </c>
      <c r="F648" s="15">
        <v>123.075</v>
      </c>
      <c r="G648" s="15">
        <v>125.15</v>
      </c>
      <c r="H648" s="15"/>
      <c r="I648" s="15"/>
      <c r="J648" s="15"/>
      <c r="K648" s="15"/>
      <c r="L648" s="15"/>
      <c r="M648" s="15"/>
      <c r="N648" s="15"/>
      <c r="O648" s="15"/>
      <c r="P648" s="15"/>
      <c r="Q648" s="15"/>
      <c r="R648" s="15"/>
      <c r="S648" s="15"/>
      <c r="T648" s="15"/>
      <c r="U648" s="15"/>
      <c r="V648" s="15"/>
      <c r="W648" s="15"/>
      <c r="X648" s="15"/>
    </row>
    <row r="649" spans="3:24" x14ac:dyDescent="0.25">
      <c r="C649" s="4">
        <v>42788</v>
      </c>
      <c r="D649" s="10">
        <v>67.75</v>
      </c>
      <c r="E649" s="15">
        <v>144.63999999999999</v>
      </c>
      <c r="F649" s="15">
        <v>121.3</v>
      </c>
      <c r="G649" s="15">
        <v>125.1</v>
      </c>
      <c r="H649" s="15"/>
      <c r="I649" s="15"/>
      <c r="J649" s="15"/>
      <c r="K649" s="15"/>
      <c r="L649" s="15"/>
      <c r="M649" s="15"/>
      <c r="N649" s="15"/>
      <c r="O649" s="15"/>
      <c r="P649" s="15"/>
      <c r="Q649" s="15"/>
      <c r="R649" s="15"/>
      <c r="S649" s="15"/>
      <c r="T649" s="15"/>
      <c r="U649" s="15"/>
      <c r="V649" s="15"/>
      <c r="W649" s="15"/>
      <c r="X649" s="15"/>
    </row>
    <row r="650" spans="3:24" x14ac:dyDescent="0.25">
      <c r="C650" s="4">
        <v>42787</v>
      </c>
      <c r="D650" s="10">
        <v>70.349999999999994</v>
      </c>
      <c r="E650" s="15">
        <v>145.05000000000001</v>
      </c>
      <c r="F650" s="15">
        <v>119.1</v>
      </c>
      <c r="G650" s="15">
        <v>124.55</v>
      </c>
      <c r="H650" s="15"/>
      <c r="I650" s="15"/>
      <c r="J650" s="15"/>
      <c r="K650" s="15"/>
      <c r="L650" s="15"/>
      <c r="M650" s="15"/>
      <c r="N650" s="15"/>
      <c r="O650" s="15"/>
      <c r="P650" s="15"/>
      <c r="Q650" s="15"/>
      <c r="R650" s="15"/>
      <c r="S650" s="15"/>
      <c r="T650" s="15"/>
      <c r="U650" s="15"/>
      <c r="V650" s="15"/>
      <c r="W650" s="15"/>
      <c r="X650" s="15"/>
    </row>
    <row r="651" spans="3:24" x14ac:dyDescent="0.25">
      <c r="C651" s="4">
        <v>42786</v>
      </c>
      <c r="D651" s="10">
        <v>70.775000000000006</v>
      </c>
      <c r="E651" s="15">
        <v>144.47999999999999</v>
      </c>
      <c r="F651" s="15">
        <v>117.925</v>
      </c>
      <c r="G651" s="15">
        <v>124.075</v>
      </c>
      <c r="H651" s="15"/>
      <c r="I651" s="15"/>
      <c r="J651" s="15"/>
      <c r="K651" s="15"/>
      <c r="L651" s="15"/>
      <c r="M651" s="15"/>
      <c r="N651" s="15"/>
      <c r="O651" s="15"/>
      <c r="P651" s="15"/>
      <c r="Q651" s="15"/>
      <c r="R651" s="15"/>
      <c r="S651" s="15"/>
      <c r="T651" s="15"/>
      <c r="U651" s="15"/>
      <c r="V651" s="15"/>
      <c r="W651" s="15"/>
      <c r="X651" s="15"/>
    </row>
    <row r="652" spans="3:24" x14ac:dyDescent="0.25">
      <c r="C652" s="4">
        <v>42783</v>
      </c>
      <c r="D652" s="10">
        <v>70.775000000000006</v>
      </c>
      <c r="E652" s="15">
        <v>144.27000000000001</v>
      </c>
      <c r="F652" s="15">
        <v>117.925</v>
      </c>
      <c r="G652" s="15">
        <v>124.075</v>
      </c>
      <c r="H652" s="15"/>
      <c r="I652" s="15"/>
      <c r="J652" s="15"/>
      <c r="K652" s="15"/>
      <c r="L652" s="15"/>
      <c r="M652" s="15"/>
      <c r="N652" s="15"/>
      <c r="O652" s="15"/>
      <c r="P652" s="15"/>
      <c r="Q652" s="15"/>
      <c r="R652" s="15"/>
      <c r="S652" s="15"/>
      <c r="T652" s="15"/>
      <c r="U652" s="15"/>
      <c r="V652" s="15"/>
      <c r="W652" s="15"/>
      <c r="X652" s="15"/>
    </row>
    <row r="653" spans="3:24" x14ac:dyDescent="0.25">
      <c r="C653" s="4">
        <v>42782</v>
      </c>
      <c r="D653" s="10">
        <v>69.825000000000003</v>
      </c>
      <c r="E653" s="15">
        <v>144.19999999999999</v>
      </c>
      <c r="F653" s="15">
        <v>116.52500000000001</v>
      </c>
      <c r="G653" s="15">
        <v>123.825</v>
      </c>
      <c r="H653" s="15"/>
      <c r="I653" s="15"/>
      <c r="J653" s="15"/>
      <c r="K653" s="15"/>
      <c r="L653" s="15"/>
      <c r="M653" s="15"/>
      <c r="N653" s="15"/>
      <c r="O653" s="15"/>
      <c r="P653" s="15"/>
      <c r="Q653" s="15"/>
      <c r="R653" s="15"/>
      <c r="S653" s="15"/>
      <c r="T653" s="15"/>
      <c r="U653" s="15"/>
      <c r="V653" s="15"/>
      <c r="W653" s="15"/>
      <c r="X653" s="15"/>
    </row>
    <row r="654" spans="3:24" x14ac:dyDescent="0.25">
      <c r="C654" s="4">
        <v>42781</v>
      </c>
      <c r="D654" s="10">
        <v>70.775000000000006</v>
      </c>
      <c r="E654" s="15">
        <v>143.72</v>
      </c>
      <c r="F654" s="15">
        <v>116.77500000000001</v>
      </c>
      <c r="G654" s="15">
        <v>124.27500000000001</v>
      </c>
      <c r="H654" s="15"/>
      <c r="I654" s="15"/>
      <c r="J654" s="15"/>
      <c r="K654" s="15"/>
      <c r="L654" s="15"/>
      <c r="M654" s="15"/>
      <c r="N654" s="15"/>
      <c r="O654" s="15"/>
      <c r="P654" s="15"/>
      <c r="Q654" s="15"/>
      <c r="R654" s="15"/>
      <c r="S654" s="15"/>
      <c r="T654" s="15"/>
      <c r="U654" s="15"/>
      <c r="V654" s="15"/>
      <c r="W654" s="15"/>
      <c r="X654" s="15"/>
    </row>
    <row r="655" spans="3:24" x14ac:dyDescent="0.25">
      <c r="C655" s="4">
        <v>42780</v>
      </c>
      <c r="D655" s="10">
        <v>71.3</v>
      </c>
      <c r="E655" s="15">
        <v>143.94999999999999</v>
      </c>
      <c r="F655" s="15">
        <v>117.375</v>
      </c>
      <c r="G655" s="15">
        <v>124</v>
      </c>
      <c r="H655" s="15"/>
      <c r="I655" s="15"/>
      <c r="J655" s="15"/>
      <c r="K655" s="15"/>
      <c r="L655" s="15"/>
      <c r="M655" s="15"/>
      <c r="N655" s="15"/>
      <c r="O655" s="15"/>
      <c r="P655" s="15"/>
      <c r="Q655" s="15"/>
      <c r="R655" s="15"/>
      <c r="S655" s="15"/>
      <c r="T655" s="15"/>
      <c r="U655" s="15"/>
      <c r="V655" s="15"/>
      <c r="W655" s="15"/>
      <c r="X655" s="15"/>
    </row>
    <row r="656" spans="3:24" x14ac:dyDescent="0.25">
      <c r="C656" s="4">
        <v>42779</v>
      </c>
      <c r="D656" s="10">
        <v>74.75</v>
      </c>
      <c r="E656" s="15">
        <v>144.65</v>
      </c>
      <c r="F656" s="15">
        <v>115.925</v>
      </c>
      <c r="G656" s="15">
        <v>121.825</v>
      </c>
      <c r="H656" s="15"/>
      <c r="I656" s="15"/>
      <c r="J656" s="15"/>
      <c r="K656" s="15"/>
      <c r="L656" s="15"/>
      <c r="M656" s="15"/>
      <c r="N656" s="15"/>
      <c r="O656" s="15"/>
      <c r="P656" s="15"/>
      <c r="Q656" s="15"/>
      <c r="R656" s="15"/>
      <c r="S656" s="15"/>
      <c r="T656" s="15"/>
      <c r="U656" s="15"/>
      <c r="V656" s="15"/>
      <c r="W656" s="15"/>
      <c r="X656" s="15"/>
    </row>
    <row r="657" spans="3:24" x14ac:dyDescent="0.25">
      <c r="C657" s="4">
        <v>42776</v>
      </c>
      <c r="D657" s="10">
        <v>74.55</v>
      </c>
      <c r="E657" s="15">
        <v>144.56</v>
      </c>
      <c r="F657" s="15">
        <v>116.4</v>
      </c>
      <c r="G657" s="15">
        <v>122.075</v>
      </c>
      <c r="H657" s="15"/>
      <c r="I657" s="15"/>
      <c r="J657" s="15"/>
      <c r="K657" s="15"/>
      <c r="L657" s="15"/>
      <c r="M657" s="15"/>
      <c r="N657" s="15"/>
      <c r="O657" s="15"/>
      <c r="P657" s="15"/>
      <c r="Q657" s="15"/>
      <c r="R657" s="15"/>
      <c r="S657" s="15"/>
      <c r="T657" s="15"/>
      <c r="U657" s="15"/>
      <c r="V657" s="15"/>
      <c r="W657" s="15"/>
      <c r="X657" s="15"/>
    </row>
    <row r="658" spans="3:24" x14ac:dyDescent="0.25">
      <c r="C658" s="4">
        <v>42775</v>
      </c>
      <c r="D658" s="10">
        <v>74.224999999999994</v>
      </c>
      <c r="E658" s="15">
        <v>144.22999999999999</v>
      </c>
      <c r="F658" s="15">
        <v>117.65</v>
      </c>
      <c r="G658" s="15">
        <v>123.625</v>
      </c>
      <c r="H658" s="15"/>
      <c r="I658" s="15"/>
      <c r="J658" s="15"/>
      <c r="K658" s="15"/>
      <c r="L658" s="15"/>
      <c r="M658" s="15"/>
      <c r="N658" s="15"/>
      <c r="O658" s="15"/>
      <c r="P658" s="15"/>
      <c r="Q658" s="15"/>
      <c r="R658" s="15"/>
      <c r="S658" s="15"/>
      <c r="T658" s="15"/>
      <c r="U658" s="15"/>
      <c r="V658" s="15"/>
      <c r="W658" s="15"/>
      <c r="X658" s="15"/>
    </row>
    <row r="659" spans="3:24" x14ac:dyDescent="0.25">
      <c r="C659" s="4">
        <v>42774</v>
      </c>
      <c r="D659" s="10">
        <v>73.349999999999994</v>
      </c>
      <c r="E659" s="15">
        <v>143.69999999999999</v>
      </c>
      <c r="F659" s="15">
        <v>116.77500000000001</v>
      </c>
      <c r="G659" s="15">
        <v>122.3</v>
      </c>
      <c r="H659" s="15"/>
      <c r="I659" s="15"/>
      <c r="J659" s="15"/>
      <c r="K659" s="15"/>
      <c r="L659" s="15"/>
      <c r="M659" s="15"/>
      <c r="N659" s="15"/>
      <c r="O659" s="15"/>
      <c r="P659" s="15"/>
      <c r="Q659" s="15"/>
      <c r="R659" s="15"/>
      <c r="S659" s="15"/>
      <c r="T659" s="15"/>
      <c r="U659" s="15"/>
      <c r="V659" s="15"/>
      <c r="W659" s="15"/>
      <c r="X659" s="15"/>
    </row>
    <row r="660" spans="3:24" x14ac:dyDescent="0.25">
      <c r="C660" s="4">
        <v>42773</v>
      </c>
      <c r="D660" s="10">
        <v>72.375</v>
      </c>
      <c r="E660" s="15">
        <v>144.5</v>
      </c>
      <c r="F660" s="15">
        <v>117.675</v>
      </c>
      <c r="G660" s="15">
        <v>124.22499999999999</v>
      </c>
      <c r="H660" s="15"/>
      <c r="I660" s="15"/>
      <c r="J660" s="15"/>
      <c r="K660" s="15"/>
      <c r="L660" s="15"/>
      <c r="M660" s="15"/>
      <c r="N660" s="15"/>
      <c r="O660" s="15"/>
      <c r="P660" s="15"/>
      <c r="Q660" s="15"/>
      <c r="R660" s="15"/>
      <c r="S660" s="15"/>
      <c r="T660" s="15"/>
      <c r="U660" s="15"/>
      <c r="V660" s="15"/>
      <c r="W660" s="15"/>
      <c r="X660" s="15"/>
    </row>
    <row r="661" spans="3:24" x14ac:dyDescent="0.25">
      <c r="C661" s="4">
        <v>42772</v>
      </c>
      <c r="D661" s="10">
        <v>71.349999999999994</v>
      </c>
      <c r="E661" s="15">
        <v>144.19999999999999</v>
      </c>
      <c r="F661" s="15">
        <v>116.425</v>
      </c>
      <c r="G661" s="15">
        <v>123.52500000000001</v>
      </c>
      <c r="H661" s="15"/>
      <c r="I661" s="15"/>
      <c r="J661" s="15"/>
      <c r="K661" s="15"/>
      <c r="L661" s="15"/>
      <c r="M661" s="15"/>
      <c r="N661" s="15"/>
      <c r="O661" s="15"/>
      <c r="P661" s="15"/>
      <c r="Q661" s="15"/>
      <c r="R661" s="15"/>
      <c r="S661" s="15"/>
      <c r="T661" s="15"/>
      <c r="U661" s="15"/>
      <c r="V661" s="15"/>
      <c r="W661" s="15"/>
      <c r="X661" s="15"/>
    </row>
    <row r="662" spans="3:24" x14ac:dyDescent="0.25">
      <c r="C662" s="4">
        <v>42769</v>
      </c>
      <c r="D662" s="10">
        <v>70.325000000000003</v>
      </c>
      <c r="E662" s="15">
        <v>143.80000000000001</v>
      </c>
      <c r="F662" s="15">
        <v>116.9</v>
      </c>
      <c r="G662" s="15">
        <v>123.575</v>
      </c>
      <c r="H662" s="15"/>
      <c r="I662" s="15"/>
      <c r="J662" s="15"/>
      <c r="K662" s="15"/>
      <c r="L662" s="15"/>
      <c r="M662" s="15"/>
      <c r="N662" s="15"/>
      <c r="O662" s="15"/>
      <c r="P662" s="15"/>
      <c r="Q662" s="15"/>
      <c r="R662" s="15"/>
      <c r="S662" s="15"/>
      <c r="T662" s="15"/>
      <c r="U662" s="15"/>
      <c r="V662" s="15"/>
      <c r="W662" s="15"/>
      <c r="X662" s="15"/>
    </row>
    <row r="663" spans="3:24" x14ac:dyDescent="0.25">
      <c r="C663" s="4">
        <v>42768</v>
      </c>
      <c r="D663" s="10">
        <v>70.349999999999994</v>
      </c>
      <c r="E663" s="15">
        <v>143.99</v>
      </c>
      <c r="F663" s="15">
        <v>116.875</v>
      </c>
      <c r="G663" s="15">
        <v>123.75</v>
      </c>
      <c r="H663" s="15"/>
      <c r="I663" s="15"/>
      <c r="J663" s="15"/>
      <c r="K663" s="15"/>
      <c r="L663" s="15"/>
      <c r="M663" s="15"/>
      <c r="N663" s="15"/>
      <c r="O663" s="15"/>
      <c r="P663" s="15"/>
      <c r="Q663" s="15"/>
      <c r="R663" s="15"/>
      <c r="S663" s="15"/>
      <c r="T663" s="15"/>
      <c r="U663" s="15"/>
      <c r="V663" s="15"/>
      <c r="W663" s="15"/>
      <c r="X663" s="15"/>
    </row>
    <row r="664" spans="3:24" x14ac:dyDescent="0.25">
      <c r="C664" s="4">
        <v>42767</v>
      </c>
      <c r="D664" s="10">
        <v>69.424999999999997</v>
      </c>
      <c r="E664" s="15">
        <v>144.47999999999999</v>
      </c>
      <c r="F664" s="15">
        <v>115.575</v>
      </c>
      <c r="G664" s="15">
        <v>122.075</v>
      </c>
      <c r="H664" s="15"/>
      <c r="I664" s="15"/>
      <c r="J664" s="15"/>
      <c r="K664" s="15"/>
      <c r="L664" s="15"/>
      <c r="M664" s="15"/>
      <c r="N664" s="15"/>
      <c r="O664" s="15"/>
      <c r="P664" s="15"/>
      <c r="Q664" s="15"/>
      <c r="R664" s="15"/>
      <c r="S664" s="15"/>
      <c r="T664" s="15"/>
      <c r="U664" s="15"/>
      <c r="V664" s="15"/>
      <c r="W664" s="15"/>
      <c r="X664" s="15"/>
    </row>
    <row r="665" spans="3:24" x14ac:dyDescent="0.25">
      <c r="C665" s="4">
        <v>42766</v>
      </c>
      <c r="D665" s="10">
        <v>69.075000000000003</v>
      </c>
      <c r="E665" s="15">
        <v>145.99</v>
      </c>
      <c r="F665" s="15">
        <v>115.6</v>
      </c>
      <c r="G665" s="15">
        <v>122.77500000000001</v>
      </c>
      <c r="H665" s="15"/>
      <c r="I665" s="15"/>
      <c r="J665" s="15"/>
      <c r="K665" s="15"/>
      <c r="L665" s="15"/>
      <c r="M665" s="15"/>
      <c r="N665" s="15"/>
      <c r="O665" s="15"/>
      <c r="P665" s="15"/>
      <c r="Q665" s="15"/>
      <c r="R665" s="15"/>
      <c r="S665" s="15"/>
      <c r="T665" s="15"/>
      <c r="U665" s="15"/>
      <c r="V665" s="15"/>
      <c r="W665" s="15"/>
      <c r="X665" s="15"/>
    </row>
    <row r="666" spans="3:24" x14ac:dyDescent="0.25">
      <c r="C666" s="4">
        <v>42765</v>
      </c>
      <c r="D666" s="10">
        <v>67.099999999999994</v>
      </c>
      <c r="E666" s="15">
        <v>146.25</v>
      </c>
      <c r="F666" s="15">
        <v>116.175</v>
      </c>
      <c r="G666" s="15">
        <v>123.9</v>
      </c>
      <c r="H666" s="15"/>
      <c r="I666" s="15"/>
      <c r="J666" s="15"/>
      <c r="K666" s="15"/>
      <c r="L666" s="15"/>
      <c r="M666" s="15"/>
      <c r="N666" s="15"/>
      <c r="O666" s="15"/>
      <c r="P666" s="15"/>
      <c r="Q666" s="15"/>
      <c r="R666" s="15"/>
      <c r="S666" s="15"/>
      <c r="T666" s="15"/>
      <c r="U666" s="15"/>
      <c r="V666" s="15"/>
      <c r="W666" s="15"/>
      <c r="X666" s="15"/>
    </row>
    <row r="667" spans="3:24" x14ac:dyDescent="0.25">
      <c r="C667" s="4">
        <v>42762</v>
      </c>
      <c r="D667" s="10">
        <v>66.900000000000006</v>
      </c>
      <c r="E667" s="15">
        <v>145.99</v>
      </c>
      <c r="F667" s="15">
        <v>118.325</v>
      </c>
      <c r="G667" s="15">
        <v>127.45</v>
      </c>
      <c r="H667" s="15"/>
      <c r="I667" s="15"/>
      <c r="J667" s="15"/>
      <c r="K667" s="15"/>
      <c r="L667" s="15"/>
      <c r="M667" s="15"/>
      <c r="N667" s="15"/>
      <c r="O667" s="15"/>
      <c r="P667" s="15"/>
      <c r="Q667" s="15"/>
      <c r="R667" s="15"/>
      <c r="S667" s="15"/>
      <c r="T667" s="15"/>
      <c r="U667" s="15"/>
      <c r="V667" s="15"/>
      <c r="W667" s="15"/>
      <c r="X667" s="15"/>
    </row>
    <row r="668" spans="3:24" x14ac:dyDescent="0.25">
      <c r="C668" s="4">
        <v>42761</v>
      </c>
      <c r="D668" s="10">
        <v>65.849999999999994</v>
      </c>
      <c r="E668" s="15">
        <v>146.30000000000001</v>
      </c>
      <c r="F668" s="15">
        <v>118.7</v>
      </c>
      <c r="G668" s="15">
        <v>131.82499999999999</v>
      </c>
      <c r="H668" s="15"/>
      <c r="I668" s="15"/>
      <c r="J668" s="15"/>
      <c r="K668" s="15"/>
      <c r="L668" s="15"/>
      <c r="M668" s="15"/>
      <c r="N668" s="15"/>
      <c r="O668" s="15"/>
      <c r="P668" s="15"/>
      <c r="Q668" s="15"/>
      <c r="R668" s="15"/>
      <c r="S668" s="15"/>
      <c r="T668" s="15"/>
      <c r="U668" s="15"/>
      <c r="V668" s="15"/>
      <c r="W668" s="15"/>
      <c r="X668" s="15"/>
    </row>
    <row r="669" spans="3:24" x14ac:dyDescent="0.25">
      <c r="C669" s="4">
        <v>42760</v>
      </c>
      <c r="D669" s="10">
        <v>67.525000000000006</v>
      </c>
      <c r="E669" s="15">
        <v>147.30000000000001</v>
      </c>
      <c r="F669" s="15">
        <v>119.875</v>
      </c>
      <c r="G669" s="15">
        <v>132.375</v>
      </c>
      <c r="H669" s="15"/>
      <c r="I669" s="15"/>
      <c r="J669" s="15"/>
      <c r="K669" s="15"/>
      <c r="L669" s="15"/>
      <c r="M669" s="15"/>
      <c r="N669" s="15"/>
      <c r="O669" s="15"/>
      <c r="P669" s="15"/>
      <c r="Q669" s="15"/>
      <c r="R669" s="15"/>
      <c r="S669" s="15"/>
      <c r="T669" s="15"/>
      <c r="U669" s="15"/>
      <c r="V669" s="15"/>
      <c r="W669" s="15"/>
      <c r="X669" s="15"/>
    </row>
    <row r="670" spans="3:24" x14ac:dyDescent="0.25">
      <c r="C670" s="4">
        <v>42759</v>
      </c>
      <c r="D670" s="10">
        <v>65.224999999999994</v>
      </c>
      <c r="E670" s="15">
        <v>147.30000000000001</v>
      </c>
      <c r="F670" s="15">
        <v>119.675</v>
      </c>
      <c r="G670" s="15">
        <v>132.42500000000001</v>
      </c>
      <c r="H670" s="15"/>
      <c r="I670" s="15"/>
      <c r="J670" s="15"/>
      <c r="K670" s="15"/>
      <c r="L670" s="15"/>
      <c r="M670" s="15"/>
      <c r="N670" s="15"/>
      <c r="O670" s="15"/>
      <c r="P670" s="15"/>
      <c r="Q670" s="15"/>
      <c r="R670" s="15"/>
      <c r="S670" s="15"/>
      <c r="T670" s="15"/>
      <c r="U670" s="15"/>
      <c r="V670" s="15"/>
      <c r="W670" s="15"/>
      <c r="X670" s="15"/>
    </row>
    <row r="671" spans="3:24" x14ac:dyDescent="0.25">
      <c r="C671" s="4">
        <v>42758</v>
      </c>
      <c r="D671" s="10">
        <v>65</v>
      </c>
      <c r="E671" s="15">
        <v>147.32</v>
      </c>
      <c r="F671" s="15">
        <v>120.25</v>
      </c>
      <c r="G671" s="15">
        <v>132.77500000000001</v>
      </c>
      <c r="H671" s="15"/>
      <c r="I671" s="15"/>
      <c r="J671" s="15"/>
      <c r="K671" s="15"/>
      <c r="L671" s="15"/>
      <c r="M671" s="15"/>
      <c r="N671" s="15"/>
      <c r="O671" s="15"/>
      <c r="P671" s="15"/>
      <c r="Q671" s="15"/>
      <c r="R671" s="15"/>
      <c r="S671" s="15"/>
      <c r="T671" s="15"/>
      <c r="U671" s="15"/>
      <c r="V671" s="15"/>
      <c r="W671" s="15"/>
      <c r="X671" s="15"/>
    </row>
    <row r="672" spans="3:24" x14ac:dyDescent="0.25">
      <c r="C672" s="4">
        <v>42755</v>
      </c>
      <c r="D672" s="10">
        <v>65.3</v>
      </c>
      <c r="E672" s="15">
        <v>147.35</v>
      </c>
      <c r="F672" s="15">
        <v>120.25</v>
      </c>
      <c r="G672" s="15">
        <v>133.1</v>
      </c>
      <c r="H672" s="15"/>
      <c r="I672" s="15"/>
      <c r="J672" s="15"/>
      <c r="K672" s="15"/>
      <c r="L672" s="15"/>
      <c r="M672" s="15"/>
      <c r="N672" s="15"/>
      <c r="O672" s="15"/>
      <c r="P672" s="15"/>
      <c r="Q672" s="15"/>
      <c r="R672" s="15"/>
      <c r="S672" s="15"/>
      <c r="T672" s="15"/>
      <c r="U672" s="15"/>
      <c r="V672" s="15"/>
      <c r="W672" s="15"/>
      <c r="X672" s="15"/>
    </row>
    <row r="673" spans="3:24" x14ac:dyDescent="0.25">
      <c r="C673" s="4">
        <v>42754</v>
      </c>
      <c r="D673" s="10">
        <v>65.424999999999997</v>
      </c>
      <c r="E673" s="15">
        <v>147.4</v>
      </c>
      <c r="F673" s="15">
        <v>121.02500000000001</v>
      </c>
      <c r="G673" s="15">
        <v>131.94999999999999</v>
      </c>
      <c r="H673" s="15"/>
      <c r="I673" s="15"/>
      <c r="J673" s="15"/>
      <c r="K673" s="15"/>
      <c r="L673" s="15"/>
      <c r="M673" s="15"/>
      <c r="N673" s="15"/>
      <c r="O673" s="15"/>
      <c r="P673" s="15"/>
      <c r="Q673" s="15"/>
      <c r="R673" s="15"/>
      <c r="S673" s="15"/>
      <c r="T673" s="15"/>
      <c r="U673" s="15"/>
      <c r="V673" s="15"/>
      <c r="W673" s="15"/>
      <c r="X673" s="15"/>
    </row>
    <row r="674" spans="3:24" x14ac:dyDescent="0.25">
      <c r="C674" s="4">
        <v>42753</v>
      </c>
      <c r="D674" s="10">
        <v>65.2</v>
      </c>
      <c r="E674" s="15">
        <v>148.03</v>
      </c>
      <c r="F674" s="15">
        <v>120.27500000000001</v>
      </c>
      <c r="G674" s="15">
        <v>131</v>
      </c>
      <c r="H674" s="15"/>
      <c r="I674" s="15"/>
      <c r="J674" s="15"/>
      <c r="K674" s="15"/>
      <c r="L674" s="15"/>
      <c r="M674" s="15"/>
      <c r="N674" s="15"/>
      <c r="O674" s="15"/>
      <c r="P674" s="15"/>
      <c r="Q674" s="15"/>
      <c r="R674" s="15"/>
      <c r="S674" s="15"/>
      <c r="T674" s="15"/>
      <c r="U674" s="15"/>
      <c r="V674" s="15"/>
      <c r="W674" s="15"/>
      <c r="X674" s="15"/>
    </row>
    <row r="675" spans="3:24" x14ac:dyDescent="0.25">
      <c r="C675" s="4">
        <v>42752</v>
      </c>
      <c r="D675" s="10">
        <v>65.8</v>
      </c>
      <c r="E675" s="15">
        <v>148.68</v>
      </c>
      <c r="F675" s="15">
        <v>119.575</v>
      </c>
      <c r="G675" s="15">
        <v>130.92500000000001</v>
      </c>
      <c r="H675" s="15"/>
      <c r="I675" s="15"/>
      <c r="J675" s="15"/>
      <c r="K675" s="15"/>
      <c r="L675" s="15"/>
      <c r="M675" s="15"/>
      <c r="N675" s="15"/>
      <c r="O675" s="15"/>
      <c r="P675" s="15"/>
      <c r="Q675" s="15"/>
      <c r="R675" s="15"/>
      <c r="S675" s="15"/>
      <c r="T675" s="15"/>
      <c r="U675" s="15"/>
      <c r="V675" s="15"/>
      <c r="W675" s="15"/>
      <c r="X675" s="15"/>
    </row>
    <row r="676" spans="3:24" x14ac:dyDescent="0.25">
      <c r="C676" s="4">
        <v>42751</v>
      </c>
      <c r="D676" s="10">
        <v>65.599999999999994</v>
      </c>
      <c r="E676" s="15">
        <v>148.97</v>
      </c>
      <c r="F676" s="15">
        <v>118.52500000000001</v>
      </c>
      <c r="G676" s="15">
        <v>130.44999999999999</v>
      </c>
      <c r="H676" s="15"/>
      <c r="I676" s="15"/>
      <c r="J676" s="15"/>
      <c r="K676" s="15"/>
      <c r="L676" s="15"/>
      <c r="M676" s="15"/>
      <c r="N676" s="15"/>
      <c r="O676" s="15"/>
      <c r="P676" s="15"/>
      <c r="Q676" s="15"/>
      <c r="R676" s="15"/>
      <c r="S676" s="15"/>
      <c r="T676" s="15"/>
      <c r="U676" s="15"/>
      <c r="V676" s="15"/>
      <c r="W676" s="15"/>
      <c r="X676" s="15"/>
    </row>
    <row r="677" spans="3:24" x14ac:dyDescent="0.25">
      <c r="C677" s="4">
        <v>42748</v>
      </c>
      <c r="D677" s="10">
        <v>65.599999999999994</v>
      </c>
      <c r="E677" s="15">
        <v>148.72</v>
      </c>
      <c r="F677" s="15">
        <v>118.52500000000001</v>
      </c>
      <c r="G677" s="15">
        <v>130.44999999999999</v>
      </c>
      <c r="H677" s="15"/>
      <c r="I677" s="15"/>
      <c r="J677" s="15"/>
      <c r="K677" s="15"/>
      <c r="L677" s="15"/>
      <c r="M677" s="15"/>
      <c r="N677" s="15"/>
      <c r="O677" s="15"/>
      <c r="P677" s="15"/>
      <c r="Q677" s="15"/>
      <c r="R677" s="15"/>
      <c r="S677" s="15"/>
      <c r="T677" s="15"/>
      <c r="U677" s="15"/>
      <c r="V677" s="15"/>
      <c r="W677" s="15"/>
      <c r="X677" s="15"/>
    </row>
    <row r="678" spans="3:24" x14ac:dyDescent="0.25">
      <c r="C678" s="4">
        <v>42747</v>
      </c>
      <c r="D678" s="10">
        <v>65.95</v>
      </c>
      <c r="E678" s="15">
        <v>148.91999999999999</v>
      </c>
      <c r="F678" s="15">
        <v>117.47499999999999</v>
      </c>
      <c r="G678" s="15">
        <v>130.32499999999999</v>
      </c>
      <c r="H678" s="15"/>
      <c r="I678" s="15"/>
      <c r="J678" s="15"/>
      <c r="K678" s="15"/>
      <c r="L678" s="15"/>
      <c r="M678" s="15"/>
      <c r="N678" s="15"/>
      <c r="O678" s="15"/>
      <c r="P678" s="15"/>
      <c r="Q678" s="15"/>
      <c r="R678" s="15"/>
      <c r="S678" s="15"/>
      <c r="T678" s="15"/>
      <c r="U678" s="15"/>
      <c r="V678" s="15"/>
      <c r="W678" s="15"/>
      <c r="X678" s="15"/>
    </row>
    <row r="679" spans="3:24" x14ac:dyDescent="0.25">
      <c r="C679" s="4">
        <v>42746</v>
      </c>
      <c r="D679" s="10">
        <v>65.599999999999994</v>
      </c>
      <c r="E679" s="15">
        <v>148.81</v>
      </c>
      <c r="F679" s="15">
        <v>119.125</v>
      </c>
      <c r="G679" s="15">
        <v>132.05000000000001</v>
      </c>
      <c r="H679" s="15"/>
      <c r="I679" s="15"/>
      <c r="J679" s="15"/>
      <c r="K679" s="15"/>
      <c r="L679" s="15"/>
      <c r="M679" s="15"/>
      <c r="N679" s="15"/>
      <c r="O679" s="15"/>
      <c r="P679" s="15"/>
      <c r="Q679" s="15"/>
      <c r="R679" s="15"/>
      <c r="S679" s="15"/>
      <c r="T679" s="15"/>
      <c r="U679" s="15"/>
      <c r="V679" s="15"/>
      <c r="W679" s="15"/>
      <c r="X679" s="15"/>
    </row>
    <row r="680" spans="3:24" x14ac:dyDescent="0.25">
      <c r="C680" s="4">
        <v>42745</v>
      </c>
      <c r="D680" s="10">
        <v>65.05</v>
      </c>
      <c r="E680" s="15">
        <v>148.97</v>
      </c>
      <c r="F680" s="15">
        <v>119.52500000000001</v>
      </c>
      <c r="G680" s="15">
        <v>132.69999999999999</v>
      </c>
      <c r="H680" s="15"/>
      <c r="I680" s="15"/>
      <c r="J680" s="15"/>
      <c r="K680" s="15"/>
      <c r="L680" s="15"/>
      <c r="M680" s="15"/>
      <c r="N680" s="15"/>
      <c r="O680" s="15"/>
      <c r="P680" s="15"/>
      <c r="Q680" s="15"/>
      <c r="R680" s="15"/>
      <c r="S680" s="15"/>
      <c r="T680" s="15"/>
      <c r="U680" s="15"/>
      <c r="V680" s="15"/>
      <c r="W680" s="15"/>
      <c r="X680" s="15"/>
    </row>
    <row r="681" spans="3:24" x14ac:dyDescent="0.25">
      <c r="C681" s="4">
        <v>42744</v>
      </c>
      <c r="D681" s="10">
        <v>63.75</v>
      </c>
      <c r="E681" s="15">
        <v>149.1</v>
      </c>
      <c r="F681" s="15">
        <v>116.52500000000001</v>
      </c>
      <c r="G681" s="15">
        <v>129.27500000000001</v>
      </c>
      <c r="H681" s="15"/>
      <c r="I681" s="15"/>
      <c r="J681" s="15"/>
      <c r="K681" s="15"/>
      <c r="L681" s="15"/>
      <c r="M681" s="15"/>
      <c r="N681" s="15"/>
      <c r="O681" s="15"/>
      <c r="P681" s="15"/>
      <c r="Q681" s="15"/>
      <c r="R681" s="15"/>
      <c r="S681" s="15"/>
      <c r="T681" s="15"/>
      <c r="U681" s="15"/>
      <c r="V681" s="15"/>
      <c r="W681" s="15"/>
      <c r="X681" s="15"/>
    </row>
    <row r="682" spans="3:24" x14ac:dyDescent="0.25">
      <c r="C682" s="4">
        <v>42741</v>
      </c>
      <c r="D682" s="10">
        <v>63.975000000000001</v>
      </c>
      <c r="E682" s="15">
        <v>149.25</v>
      </c>
      <c r="F682" s="15">
        <v>114.825</v>
      </c>
      <c r="G682" s="15">
        <v>128.32499999999999</v>
      </c>
      <c r="H682" s="15"/>
      <c r="I682" s="15"/>
      <c r="J682" s="15"/>
      <c r="K682" s="15"/>
      <c r="L682" s="15"/>
      <c r="M682" s="15"/>
      <c r="N682" s="15"/>
      <c r="O682" s="15"/>
      <c r="P682" s="15"/>
      <c r="Q682" s="15"/>
      <c r="R682" s="15"/>
      <c r="S682" s="15"/>
      <c r="T682" s="15"/>
      <c r="U682" s="15"/>
      <c r="V682" s="15"/>
      <c r="W682" s="15"/>
      <c r="X682" s="15"/>
    </row>
    <row r="683" spans="3:24" x14ac:dyDescent="0.25">
      <c r="C683" s="4">
        <v>42740</v>
      </c>
      <c r="D683" s="10">
        <v>64.875</v>
      </c>
      <c r="E683" s="15">
        <v>148.6</v>
      </c>
      <c r="F683" s="15">
        <v>115.075</v>
      </c>
      <c r="G683" s="15">
        <v>128.25</v>
      </c>
      <c r="H683" s="15"/>
      <c r="I683" s="15"/>
      <c r="J683" s="15"/>
      <c r="K683" s="15"/>
      <c r="L683" s="15"/>
      <c r="M683" s="15"/>
      <c r="N683" s="15"/>
      <c r="O683" s="15"/>
      <c r="P683" s="15"/>
      <c r="Q683" s="15"/>
      <c r="R683" s="15"/>
      <c r="S683" s="15"/>
      <c r="T683" s="15"/>
      <c r="U683" s="15"/>
      <c r="V683" s="15"/>
      <c r="W683" s="15"/>
      <c r="X683" s="15"/>
    </row>
    <row r="684" spans="3:24" x14ac:dyDescent="0.25">
      <c r="C684" s="4">
        <v>42739</v>
      </c>
      <c r="D684" s="10">
        <v>64.599999999999994</v>
      </c>
      <c r="E684" s="15">
        <v>149</v>
      </c>
      <c r="F684" s="15">
        <v>115.675</v>
      </c>
      <c r="G684" s="15">
        <v>128.5</v>
      </c>
      <c r="H684" s="15"/>
      <c r="I684" s="15"/>
      <c r="J684" s="15"/>
      <c r="K684" s="15"/>
      <c r="L684" s="15"/>
      <c r="M684" s="15"/>
      <c r="N684" s="15"/>
      <c r="O684" s="15"/>
      <c r="P684" s="15"/>
      <c r="Q684" s="15"/>
      <c r="R684" s="15"/>
      <c r="S684" s="15"/>
      <c r="T684" s="15"/>
      <c r="U684" s="15"/>
      <c r="V684" s="15"/>
      <c r="W684" s="15"/>
      <c r="X684" s="15"/>
    </row>
    <row r="685" spans="3:24" x14ac:dyDescent="0.25">
      <c r="C685" s="4">
        <v>42738</v>
      </c>
      <c r="D685" s="10">
        <v>63.5</v>
      </c>
      <c r="E685" s="15">
        <v>149.88</v>
      </c>
      <c r="F685" s="15">
        <v>114.875</v>
      </c>
      <c r="G685" s="15">
        <v>130.19999999999999</v>
      </c>
      <c r="H685" s="15"/>
      <c r="I685" s="15"/>
      <c r="J685" s="15"/>
      <c r="K685" s="15"/>
      <c r="L685" s="15"/>
      <c r="M685" s="15"/>
      <c r="N685" s="15"/>
      <c r="O685" s="15"/>
      <c r="P685" s="15"/>
      <c r="Q685" s="15"/>
      <c r="R685" s="15"/>
      <c r="S685" s="15"/>
      <c r="T685" s="15"/>
      <c r="U685" s="15"/>
      <c r="V685" s="15"/>
      <c r="W685" s="15"/>
      <c r="X685" s="15"/>
    </row>
    <row r="686" spans="3:24" x14ac:dyDescent="0.25">
      <c r="C686" s="4">
        <v>42737</v>
      </c>
      <c r="D686" s="10">
        <v>66.150000000000006</v>
      </c>
      <c r="E686" s="15">
        <v>149.63</v>
      </c>
      <c r="F686" s="15">
        <v>119</v>
      </c>
      <c r="G686" s="15">
        <v>130.44999999999999</v>
      </c>
      <c r="H686" s="15"/>
      <c r="I686" s="15"/>
      <c r="J686" s="15"/>
      <c r="K686" s="15"/>
      <c r="L686" s="15"/>
      <c r="M686" s="15"/>
      <c r="N686" s="15"/>
      <c r="O686" s="15"/>
      <c r="P686" s="15"/>
      <c r="Q686" s="15"/>
      <c r="R686" s="15"/>
      <c r="S686" s="15"/>
      <c r="T686" s="15"/>
      <c r="U686" s="15"/>
      <c r="V686" s="15"/>
      <c r="W686" s="15"/>
      <c r="X686" s="15"/>
    </row>
    <row r="687" spans="3:24" x14ac:dyDescent="0.25">
      <c r="C687" s="4">
        <v>42734</v>
      </c>
      <c r="D687" s="10">
        <v>66.150000000000006</v>
      </c>
      <c r="E687" s="15">
        <v>149.5</v>
      </c>
      <c r="F687" s="15">
        <v>119</v>
      </c>
      <c r="G687" s="15">
        <v>130.44999999999999</v>
      </c>
      <c r="H687" s="15"/>
      <c r="I687" s="15"/>
      <c r="J687" s="15"/>
      <c r="K687" s="15"/>
      <c r="L687" s="15"/>
      <c r="M687" s="15"/>
      <c r="N687" s="15"/>
      <c r="O687" s="15"/>
      <c r="P687" s="15"/>
      <c r="Q687" s="15"/>
      <c r="R687" s="15"/>
      <c r="S687" s="15"/>
      <c r="T687" s="15"/>
      <c r="U687" s="15"/>
      <c r="V687" s="15"/>
      <c r="W687" s="15"/>
      <c r="X687" s="15"/>
    </row>
    <row r="688" spans="3:24" x14ac:dyDescent="0.25">
      <c r="C688" s="4">
        <v>42733</v>
      </c>
      <c r="D688" s="10">
        <v>64.650000000000006</v>
      </c>
      <c r="E688" s="15">
        <v>149.5</v>
      </c>
      <c r="F688" s="15">
        <v>118.7</v>
      </c>
      <c r="G688" s="15">
        <v>131.92500000000001</v>
      </c>
      <c r="H688" s="15"/>
      <c r="I688" s="15"/>
      <c r="J688" s="15"/>
      <c r="K688" s="15"/>
      <c r="L688" s="15"/>
      <c r="M688" s="15"/>
      <c r="N688" s="15"/>
      <c r="O688" s="15"/>
      <c r="P688" s="15"/>
      <c r="Q688" s="15"/>
      <c r="R688" s="15"/>
      <c r="S688" s="15"/>
      <c r="T688" s="15"/>
      <c r="U688" s="15"/>
      <c r="V688" s="15"/>
      <c r="W688" s="15"/>
      <c r="X688" s="15"/>
    </row>
    <row r="689" spans="3:24" x14ac:dyDescent="0.25">
      <c r="C689" s="4">
        <v>42732</v>
      </c>
      <c r="D689" s="10">
        <v>65.099999999999994</v>
      </c>
      <c r="E689" s="15">
        <v>149.72999999999999</v>
      </c>
      <c r="F689" s="15">
        <v>115.97499999999999</v>
      </c>
      <c r="G689" s="15">
        <v>131.72499999999999</v>
      </c>
      <c r="H689" s="15"/>
      <c r="I689" s="15"/>
      <c r="J689" s="15"/>
      <c r="K689" s="15"/>
      <c r="L689" s="15"/>
      <c r="M689" s="15"/>
      <c r="N689" s="15"/>
      <c r="O689" s="15"/>
      <c r="P689" s="15"/>
      <c r="Q689" s="15"/>
      <c r="R689" s="15"/>
      <c r="S689" s="15"/>
      <c r="T689" s="15"/>
      <c r="U689" s="15"/>
      <c r="V689" s="15"/>
      <c r="W689" s="15"/>
      <c r="X689" s="15"/>
    </row>
    <row r="690" spans="3:24" x14ac:dyDescent="0.25">
      <c r="C690" s="4">
        <v>42731</v>
      </c>
      <c r="D690" s="10">
        <v>64.75</v>
      </c>
      <c r="E690" s="15">
        <v>149.46</v>
      </c>
      <c r="F690" s="15">
        <v>114.95</v>
      </c>
      <c r="G690" s="15">
        <v>129.94999999999999</v>
      </c>
      <c r="H690" s="15"/>
      <c r="I690" s="15"/>
      <c r="J690" s="15"/>
      <c r="K690" s="15"/>
      <c r="L690" s="15"/>
      <c r="M690" s="15"/>
      <c r="N690" s="15"/>
      <c r="O690" s="15"/>
      <c r="P690" s="15"/>
      <c r="Q690" s="15"/>
      <c r="R690" s="15"/>
      <c r="S690" s="15"/>
      <c r="T690" s="15"/>
      <c r="U690" s="15"/>
      <c r="V690" s="15"/>
      <c r="W690" s="15"/>
      <c r="X690" s="15"/>
    </row>
    <row r="691" spans="3:24" x14ac:dyDescent="0.25">
      <c r="C691" s="4">
        <v>42730</v>
      </c>
      <c r="D691" s="10">
        <v>63.2</v>
      </c>
      <c r="E691" s="15">
        <v>149.13</v>
      </c>
      <c r="F691" s="15">
        <v>114.575</v>
      </c>
      <c r="G691" s="15">
        <v>130.72499999999999</v>
      </c>
      <c r="H691" s="15"/>
      <c r="I691" s="15"/>
      <c r="J691" s="15"/>
      <c r="K691" s="15"/>
      <c r="L691" s="15"/>
      <c r="M691" s="15"/>
      <c r="N691" s="15"/>
      <c r="O691" s="15"/>
      <c r="P691" s="15"/>
      <c r="Q691" s="15"/>
      <c r="R691" s="15"/>
      <c r="S691" s="15"/>
      <c r="T691" s="15"/>
      <c r="U691" s="15"/>
      <c r="V691" s="15"/>
      <c r="W691" s="15"/>
      <c r="X691" s="15"/>
    </row>
    <row r="692" spans="3:24" x14ac:dyDescent="0.25">
      <c r="C692" s="4">
        <v>42727</v>
      </c>
      <c r="D692" s="10">
        <v>63.2</v>
      </c>
      <c r="E692" s="15">
        <v>149.59</v>
      </c>
      <c r="F692" s="15">
        <v>114.575</v>
      </c>
      <c r="G692" s="15">
        <v>130.72499999999999</v>
      </c>
      <c r="H692" s="15"/>
      <c r="I692" s="15"/>
      <c r="J692" s="15"/>
      <c r="K692" s="15"/>
      <c r="L692" s="15"/>
      <c r="M692" s="15"/>
      <c r="N692" s="15"/>
      <c r="O692" s="15"/>
      <c r="P692" s="15"/>
      <c r="Q692" s="15"/>
      <c r="R692" s="15"/>
      <c r="S692" s="15"/>
      <c r="T692" s="15"/>
      <c r="U692" s="15"/>
      <c r="V692" s="15"/>
      <c r="W692" s="15"/>
      <c r="X692" s="15"/>
    </row>
    <row r="693" spans="3:24" x14ac:dyDescent="0.25">
      <c r="C693" s="4">
        <v>42726</v>
      </c>
      <c r="D693" s="10">
        <v>64.724999999999994</v>
      </c>
      <c r="E693" s="15">
        <v>149.4</v>
      </c>
      <c r="F693" s="15">
        <v>114</v>
      </c>
      <c r="G693" s="15">
        <v>131.125</v>
      </c>
      <c r="H693" s="15"/>
      <c r="I693" s="15"/>
      <c r="J693" s="15"/>
      <c r="K693" s="15"/>
      <c r="L693" s="15"/>
      <c r="M693" s="15"/>
      <c r="N693" s="15"/>
      <c r="O693" s="15"/>
      <c r="P693" s="15"/>
      <c r="Q693" s="15"/>
      <c r="R693" s="15"/>
      <c r="S693" s="15"/>
      <c r="T693" s="15"/>
      <c r="U693" s="15"/>
      <c r="V693" s="15"/>
      <c r="W693" s="15"/>
      <c r="X693" s="15"/>
    </row>
    <row r="694" spans="3:24" x14ac:dyDescent="0.25">
      <c r="C694" s="4">
        <v>42725</v>
      </c>
      <c r="D694" s="10">
        <v>64.900000000000006</v>
      </c>
      <c r="E694" s="15">
        <v>149.46</v>
      </c>
      <c r="F694" s="15">
        <v>113.27500000000001</v>
      </c>
      <c r="G694" s="15">
        <v>130.22499999999999</v>
      </c>
      <c r="H694" s="15"/>
      <c r="I694" s="15"/>
      <c r="J694" s="15"/>
      <c r="K694" s="15"/>
      <c r="L694" s="15"/>
      <c r="M694" s="15"/>
      <c r="N694" s="15"/>
      <c r="O694" s="15"/>
      <c r="P694" s="15"/>
      <c r="Q694" s="15"/>
      <c r="R694" s="15"/>
      <c r="S694" s="15"/>
      <c r="T694" s="15"/>
      <c r="U694" s="15"/>
      <c r="V694" s="15"/>
      <c r="W694" s="15"/>
      <c r="X694" s="15"/>
    </row>
    <row r="695" spans="3:24" x14ac:dyDescent="0.25">
      <c r="C695" s="4">
        <v>42724</v>
      </c>
      <c r="D695" s="10">
        <v>64</v>
      </c>
      <c r="E695" s="15">
        <v>149.44</v>
      </c>
      <c r="F695" s="15">
        <v>112.1</v>
      </c>
      <c r="G695" s="15">
        <v>130</v>
      </c>
      <c r="H695" s="15"/>
      <c r="I695" s="15"/>
      <c r="J695" s="15"/>
      <c r="K695" s="15"/>
      <c r="L695" s="15"/>
      <c r="M695" s="15"/>
      <c r="N695" s="15"/>
      <c r="O695" s="15"/>
      <c r="P695" s="15"/>
      <c r="Q695" s="15"/>
      <c r="R695" s="15"/>
      <c r="S695" s="15"/>
      <c r="T695" s="15"/>
      <c r="U695" s="15"/>
      <c r="V695" s="15"/>
      <c r="W695" s="15"/>
      <c r="X695" s="15"/>
    </row>
    <row r="696" spans="3:24" x14ac:dyDescent="0.25">
      <c r="C696" s="4">
        <v>42723</v>
      </c>
      <c r="D696" s="10">
        <v>66.099999999999994</v>
      </c>
      <c r="E696" s="15">
        <v>149.65</v>
      </c>
      <c r="F696" s="15">
        <v>111.95</v>
      </c>
      <c r="G696" s="15">
        <v>130.875</v>
      </c>
      <c r="H696" s="15"/>
      <c r="I696" s="15"/>
      <c r="J696" s="15"/>
      <c r="K696" s="15"/>
      <c r="L696" s="15"/>
      <c r="M696" s="15"/>
      <c r="N696" s="15"/>
      <c r="O696" s="15"/>
      <c r="P696" s="15"/>
      <c r="Q696" s="15"/>
      <c r="R696" s="15"/>
      <c r="S696" s="15"/>
      <c r="T696" s="15"/>
      <c r="U696" s="15"/>
      <c r="V696" s="15"/>
      <c r="W696" s="15"/>
      <c r="X696" s="15"/>
    </row>
    <row r="697" spans="3:24" x14ac:dyDescent="0.25">
      <c r="C697" s="4">
        <v>42720</v>
      </c>
      <c r="D697" s="10">
        <v>64.7</v>
      </c>
      <c r="E697" s="15">
        <v>149.71</v>
      </c>
      <c r="F697" s="15">
        <v>112.325</v>
      </c>
      <c r="G697" s="15">
        <v>129.9</v>
      </c>
      <c r="H697" s="15"/>
      <c r="I697" s="15"/>
      <c r="J697" s="15"/>
      <c r="K697" s="15"/>
      <c r="L697" s="15"/>
      <c r="M697" s="15"/>
      <c r="N697" s="15"/>
      <c r="O697" s="15"/>
      <c r="P697" s="15"/>
      <c r="Q697" s="15"/>
      <c r="R697" s="15"/>
      <c r="S697" s="15"/>
      <c r="T697" s="15"/>
      <c r="U697" s="15"/>
      <c r="V697" s="15"/>
      <c r="W697" s="15"/>
      <c r="X697" s="15"/>
    </row>
    <row r="698" spans="3:24" x14ac:dyDescent="0.25">
      <c r="C698" s="4">
        <v>42719</v>
      </c>
      <c r="D698" s="10">
        <v>62.4</v>
      </c>
      <c r="E698" s="15">
        <v>149.9</v>
      </c>
      <c r="F698" s="15">
        <v>110.72499999999999</v>
      </c>
      <c r="G698" s="15">
        <v>127.7</v>
      </c>
      <c r="H698" s="15"/>
      <c r="I698" s="15"/>
      <c r="J698" s="15"/>
      <c r="K698" s="15"/>
      <c r="L698" s="15"/>
      <c r="M698" s="15"/>
      <c r="N698" s="15"/>
      <c r="O698" s="15"/>
      <c r="P698" s="15"/>
      <c r="Q698" s="15"/>
      <c r="R698" s="15"/>
      <c r="S698" s="15"/>
      <c r="T698" s="15"/>
      <c r="U698" s="15"/>
      <c r="V698" s="15"/>
      <c r="W698" s="15"/>
      <c r="X698" s="15"/>
    </row>
    <row r="699" spans="3:24" x14ac:dyDescent="0.25">
      <c r="C699" s="4">
        <v>42718</v>
      </c>
      <c r="D699" s="10">
        <v>61.774999999999999</v>
      </c>
      <c r="E699" s="15">
        <v>149.9</v>
      </c>
      <c r="F699" s="15">
        <v>111.1</v>
      </c>
      <c r="G699" s="15">
        <v>127.7</v>
      </c>
      <c r="H699" s="15"/>
      <c r="I699" s="15"/>
      <c r="J699" s="15"/>
      <c r="K699" s="15"/>
      <c r="L699" s="15"/>
      <c r="M699" s="15"/>
      <c r="N699" s="15"/>
      <c r="O699" s="15"/>
      <c r="P699" s="15"/>
      <c r="Q699" s="15"/>
      <c r="R699" s="15"/>
      <c r="S699" s="15"/>
      <c r="T699" s="15"/>
      <c r="U699" s="15"/>
      <c r="V699" s="15"/>
      <c r="W699" s="15"/>
      <c r="X699" s="15"/>
    </row>
    <row r="700" spans="3:24" x14ac:dyDescent="0.25">
      <c r="C700" s="4">
        <v>42717</v>
      </c>
      <c r="D700" s="10">
        <v>57.174999999999997</v>
      </c>
      <c r="E700" s="15">
        <v>149.51</v>
      </c>
      <c r="F700" s="15">
        <v>111.125</v>
      </c>
      <c r="G700" s="15">
        <v>128.97499999999999</v>
      </c>
      <c r="H700" s="15"/>
      <c r="I700" s="15"/>
      <c r="J700" s="15"/>
      <c r="K700" s="15"/>
      <c r="L700" s="15"/>
      <c r="M700" s="15"/>
      <c r="N700" s="15"/>
      <c r="O700" s="15"/>
      <c r="P700" s="15"/>
      <c r="Q700" s="15"/>
      <c r="R700" s="15"/>
      <c r="S700" s="15"/>
      <c r="T700" s="15"/>
      <c r="U700" s="15"/>
      <c r="V700" s="15"/>
      <c r="W700" s="15"/>
      <c r="X700" s="15"/>
    </row>
    <row r="701" spans="3:24" x14ac:dyDescent="0.25">
      <c r="C701" s="4">
        <v>42716</v>
      </c>
      <c r="D701" s="10">
        <v>57.375</v>
      </c>
      <c r="E701" s="15">
        <v>149.47999999999999</v>
      </c>
      <c r="F701" s="15">
        <v>110.35</v>
      </c>
      <c r="G701" s="15">
        <v>128.55000000000001</v>
      </c>
      <c r="H701" s="15"/>
      <c r="I701" s="15"/>
      <c r="J701" s="15"/>
      <c r="K701" s="15"/>
      <c r="L701" s="15"/>
      <c r="M701" s="15"/>
      <c r="N701" s="15"/>
      <c r="O701" s="15"/>
      <c r="P701" s="15"/>
      <c r="Q701" s="15"/>
      <c r="R701" s="15"/>
      <c r="S701" s="15"/>
      <c r="T701" s="15"/>
      <c r="U701" s="15"/>
      <c r="V701" s="15"/>
      <c r="W701" s="15"/>
      <c r="X701" s="15"/>
    </row>
    <row r="702" spans="3:24" x14ac:dyDescent="0.25">
      <c r="C702" s="4">
        <v>42713</v>
      </c>
      <c r="D702" s="10">
        <v>56.725000000000001</v>
      </c>
      <c r="E702" s="15">
        <v>149.44</v>
      </c>
      <c r="F702" s="15">
        <v>108.72499999999999</v>
      </c>
      <c r="G702" s="15">
        <v>125.95</v>
      </c>
      <c r="H702" s="15"/>
      <c r="I702" s="15"/>
      <c r="J702" s="15"/>
      <c r="K702" s="15"/>
      <c r="L702" s="15"/>
      <c r="M702" s="15"/>
      <c r="N702" s="15"/>
      <c r="O702" s="15"/>
      <c r="P702" s="15"/>
      <c r="Q702" s="15"/>
      <c r="R702" s="15"/>
      <c r="S702" s="15"/>
      <c r="T702" s="15"/>
      <c r="U702" s="15"/>
      <c r="V702" s="15"/>
      <c r="W702" s="15"/>
      <c r="X702" s="15"/>
    </row>
    <row r="703" spans="3:24" x14ac:dyDescent="0.25">
      <c r="C703" s="4">
        <v>42712</v>
      </c>
      <c r="D703" s="10">
        <v>55.674999999999997</v>
      </c>
      <c r="E703" s="15">
        <v>149.72999999999999</v>
      </c>
      <c r="F703" s="15">
        <v>109.05</v>
      </c>
      <c r="G703" s="15">
        <v>126.6</v>
      </c>
      <c r="H703" s="15"/>
      <c r="I703" s="15"/>
      <c r="J703" s="15"/>
      <c r="K703" s="15"/>
      <c r="L703" s="15"/>
      <c r="M703" s="15"/>
      <c r="N703" s="15"/>
      <c r="O703" s="15"/>
      <c r="P703" s="15"/>
      <c r="Q703" s="15"/>
      <c r="R703" s="15"/>
      <c r="S703" s="15"/>
      <c r="T703" s="15"/>
      <c r="U703" s="15"/>
      <c r="V703" s="15"/>
      <c r="W703" s="15"/>
      <c r="X703" s="15"/>
    </row>
    <row r="704" spans="3:24" x14ac:dyDescent="0.25">
      <c r="C704" s="4">
        <v>42711</v>
      </c>
      <c r="D704" s="10">
        <v>54.7</v>
      </c>
      <c r="E704" s="15">
        <v>149.96</v>
      </c>
      <c r="F704" s="15">
        <v>109.375</v>
      </c>
      <c r="G704" s="15">
        <v>126.97499999999999</v>
      </c>
      <c r="H704" s="15"/>
      <c r="I704" s="15"/>
      <c r="J704" s="15"/>
      <c r="K704" s="15"/>
      <c r="L704" s="15"/>
      <c r="M704" s="15"/>
      <c r="N704" s="15"/>
      <c r="O704" s="15"/>
      <c r="P704" s="15"/>
      <c r="Q704" s="15"/>
      <c r="R704" s="15"/>
      <c r="S704" s="15"/>
      <c r="T704" s="15"/>
      <c r="U704" s="15"/>
      <c r="V704" s="15"/>
      <c r="W704" s="15"/>
      <c r="X704" s="15"/>
    </row>
    <row r="705" spans="3:24" x14ac:dyDescent="0.25">
      <c r="C705" s="4">
        <v>42710</v>
      </c>
      <c r="D705" s="10">
        <v>53.375</v>
      </c>
      <c r="E705" s="15">
        <v>150.26</v>
      </c>
      <c r="F705" s="15">
        <v>109.85</v>
      </c>
      <c r="G705" s="15">
        <v>126.85</v>
      </c>
      <c r="H705" s="15"/>
      <c r="I705" s="15"/>
      <c r="J705" s="15"/>
      <c r="K705" s="15"/>
      <c r="L705" s="15"/>
      <c r="M705" s="15"/>
      <c r="N705" s="15"/>
      <c r="O705" s="15"/>
      <c r="P705" s="15"/>
      <c r="Q705" s="15"/>
      <c r="R705" s="15"/>
      <c r="S705" s="15"/>
      <c r="T705" s="15"/>
      <c r="U705" s="15"/>
      <c r="V705" s="15"/>
      <c r="W705" s="15"/>
      <c r="X705" s="15"/>
    </row>
    <row r="706" spans="3:24" x14ac:dyDescent="0.25">
      <c r="C706" s="4">
        <v>42709</v>
      </c>
      <c r="D706" s="10">
        <v>51.5</v>
      </c>
      <c r="E706" s="15">
        <v>150.57</v>
      </c>
      <c r="F706" s="15">
        <v>107.825</v>
      </c>
      <c r="G706" s="15">
        <v>124.325</v>
      </c>
      <c r="H706" s="15"/>
      <c r="I706" s="15"/>
      <c r="J706" s="15"/>
      <c r="K706" s="15"/>
      <c r="L706" s="15"/>
      <c r="M706" s="15"/>
      <c r="N706" s="15"/>
      <c r="O706" s="15"/>
      <c r="P706" s="15"/>
      <c r="Q706" s="15"/>
      <c r="R706" s="15"/>
      <c r="S706" s="15"/>
      <c r="T706" s="15"/>
      <c r="U706" s="15"/>
      <c r="V706" s="15"/>
      <c r="W706" s="15"/>
      <c r="X706" s="15"/>
    </row>
    <row r="707" spans="3:24" x14ac:dyDescent="0.25">
      <c r="C707" s="4">
        <v>42706</v>
      </c>
      <c r="D707" s="10">
        <v>50.75</v>
      </c>
      <c r="E707" s="15">
        <v>150.08000000000001</v>
      </c>
      <c r="F707" s="15">
        <v>108.22499999999999</v>
      </c>
      <c r="G707" s="15">
        <v>124.6</v>
      </c>
      <c r="H707" s="15"/>
      <c r="I707" s="15"/>
      <c r="J707" s="15"/>
      <c r="K707" s="15"/>
      <c r="L707" s="15"/>
      <c r="M707" s="15"/>
      <c r="N707" s="15"/>
      <c r="O707" s="15"/>
      <c r="P707" s="15"/>
      <c r="Q707" s="15"/>
      <c r="R707" s="15"/>
      <c r="S707" s="15"/>
      <c r="T707" s="15"/>
      <c r="U707" s="15"/>
      <c r="V707" s="15"/>
      <c r="W707" s="15"/>
      <c r="X707" s="15"/>
    </row>
    <row r="708" spans="3:24" x14ac:dyDescent="0.25">
      <c r="C708" s="4">
        <v>42705</v>
      </c>
      <c r="D708" s="10">
        <v>50.225000000000001</v>
      </c>
      <c r="E708" s="15">
        <v>150.22999999999999</v>
      </c>
      <c r="F708" s="15">
        <v>110.575</v>
      </c>
      <c r="G708" s="15">
        <v>127.77500000000001</v>
      </c>
      <c r="H708" s="15"/>
      <c r="I708" s="15"/>
      <c r="J708" s="15"/>
      <c r="K708" s="15"/>
      <c r="L708" s="15"/>
      <c r="M708" s="15"/>
      <c r="N708" s="15"/>
      <c r="O708" s="15"/>
      <c r="P708" s="15"/>
      <c r="Q708" s="15"/>
      <c r="R708" s="15"/>
      <c r="S708" s="15"/>
      <c r="T708" s="15"/>
      <c r="U708" s="15"/>
      <c r="V708" s="15"/>
      <c r="W708" s="15"/>
      <c r="X708" s="15"/>
    </row>
    <row r="709" spans="3:24" x14ac:dyDescent="0.25">
      <c r="C709" s="4">
        <v>42704</v>
      </c>
      <c r="D709" s="10">
        <v>51.024999999999999</v>
      </c>
      <c r="E709" s="15">
        <v>149.65</v>
      </c>
      <c r="F709" s="15">
        <v>110.75</v>
      </c>
      <c r="G709" s="15">
        <v>128.42500000000001</v>
      </c>
      <c r="H709" s="15"/>
      <c r="I709" s="15"/>
      <c r="J709" s="15"/>
      <c r="K709" s="15"/>
      <c r="L709" s="15"/>
      <c r="M709" s="15"/>
      <c r="N709" s="15"/>
      <c r="O709" s="15"/>
      <c r="P709" s="15"/>
      <c r="Q709" s="15"/>
      <c r="R709" s="15"/>
      <c r="S709" s="15"/>
      <c r="T709" s="15"/>
      <c r="U709" s="15"/>
      <c r="V709" s="15"/>
      <c r="W709" s="15"/>
      <c r="X709" s="15"/>
    </row>
    <row r="710" spans="3:24" x14ac:dyDescent="0.25">
      <c r="C710" s="4">
        <v>42703</v>
      </c>
      <c r="D710" s="10">
        <v>50.35</v>
      </c>
      <c r="E710" s="15">
        <v>149.63</v>
      </c>
      <c r="F710" s="15">
        <v>108.925</v>
      </c>
      <c r="G710" s="15">
        <v>126.97499999999999</v>
      </c>
      <c r="H710" s="15"/>
      <c r="I710" s="15"/>
      <c r="J710" s="15"/>
      <c r="K710" s="15"/>
      <c r="L710" s="15"/>
      <c r="M710" s="15"/>
      <c r="N710" s="15"/>
      <c r="O710" s="15"/>
      <c r="P710" s="15"/>
      <c r="Q710" s="15"/>
      <c r="R710" s="15"/>
      <c r="S710" s="15"/>
      <c r="T710" s="15"/>
      <c r="U710" s="15"/>
      <c r="V710" s="15"/>
      <c r="W710" s="15"/>
      <c r="X710" s="15"/>
    </row>
    <row r="711" spans="3:24" x14ac:dyDescent="0.25">
      <c r="C711" s="4">
        <v>42702</v>
      </c>
      <c r="D711" s="10">
        <v>50.424999999999997</v>
      </c>
      <c r="E711" s="15">
        <v>149.82</v>
      </c>
      <c r="F711" s="15">
        <v>109.3</v>
      </c>
      <c r="G711" s="15">
        <v>126.8</v>
      </c>
      <c r="H711" s="15"/>
      <c r="I711" s="15"/>
      <c r="J711" s="15"/>
      <c r="K711" s="15"/>
      <c r="L711" s="15"/>
      <c r="M711" s="15"/>
      <c r="N711" s="15"/>
      <c r="O711" s="15"/>
      <c r="P711" s="15"/>
      <c r="Q711" s="15"/>
      <c r="R711" s="15"/>
      <c r="S711" s="15"/>
      <c r="T711" s="15"/>
      <c r="U711" s="15"/>
      <c r="V711" s="15"/>
      <c r="W711" s="15"/>
      <c r="X711" s="15"/>
    </row>
    <row r="712" spans="3:24" x14ac:dyDescent="0.25">
      <c r="C712" s="4">
        <v>42699</v>
      </c>
      <c r="D712" s="10">
        <v>51.05</v>
      </c>
      <c r="E712" s="15">
        <v>149.84</v>
      </c>
      <c r="F712" s="15">
        <v>110.75</v>
      </c>
      <c r="G712" s="15">
        <v>127.22499999999999</v>
      </c>
      <c r="H712" s="15"/>
      <c r="I712" s="15"/>
      <c r="J712" s="15"/>
      <c r="K712" s="15"/>
      <c r="L712" s="15"/>
      <c r="M712" s="15"/>
      <c r="N712" s="15"/>
      <c r="O712" s="15"/>
      <c r="P712" s="15"/>
      <c r="Q712" s="15"/>
      <c r="R712" s="15"/>
      <c r="S712" s="15"/>
      <c r="T712" s="15"/>
      <c r="U712" s="15"/>
      <c r="V712" s="15"/>
      <c r="W712" s="15"/>
      <c r="X712" s="15"/>
    </row>
    <row r="713" spans="3:24" x14ac:dyDescent="0.25">
      <c r="C713" s="4">
        <v>42698</v>
      </c>
      <c r="D713" s="10">
        <v>49.75</v>
      </c>
      <c r="E713" s="15">
        <v>150.5</v>
      </c>
      <c r="F713" s="15">
        <v>109.675</v>
      </c>
      <c r="G713" s="15">
        <v>124.9</v>
      </c>
      <c r="H713" s="15"/>
      <c r="I713" s="15"/>
      <c r="J713" s="15"/>
      <c r="K713" s="15"/>
      <c r="L713" s="15"/>
      <c r="M713" s="15"/>
      <c r="N713" s="15"/>
      <c r="O713" s="15"/>
      <c r="P713" s="15"/>
      <c r="Q713" s="15"/>
      <c r="R713" s="15"/>
      <c r="S713" s="15"/>
      <c r="T713" s="15"/>
      <c r="U713" s="15"/>
      <c r="V713" s="15"/>
      <c r="W713" s="15"/>
      <c r="X713" s="15"/>
    </row>
    <row r="714" spans="3:24" x14ac:dyDescent="0.25">
      <c r="C714" s="4">
        <v>42697</v>
      </c>
      <c r="D714" s="10">
        <v>49.75</v>
      </c>
      <c r="E714" s="15">
        <v>150.75</v>
      </c>
      <c r="F714" s="15">
        <v>109.675</v>
      </c>
      <c r="G714" s="15">
        <v>124.9</v>
      </c>
      <c r="H714" s="15"/>
      <c r="I714" s="15"/>
      <c r="J714" s="15"/>
      <c r="K714" s="15"/>
      <c r="L714" s="15"/>
      <c r="M714" s="15"/>
      <c r="N714" s="15"/>
      <c r="O714" s="15"/>
      <c r="P714" s="15"/>
      <c r="Q714" s="15"/>
      <c r="R714" s="15"/>
      <c r="S714" s="15"/>
      <c r="T714" s="15"/>
      <c r="U714" s="15"/>
      <c r="V714" s="15"/>
      <c r="W714" s="15"/>
      <c r="X714" s="15"/>
    </row>
    <row r="715" spans="3:24" x14ac:dyDescent="0.25">
      <c r="C715" s="4">
        <v>42696</v>
      </c>
      <c r="D715" s="10">
        <v>49.3</v>
      </c>
      <c r="E715" s="15">
        <v>150.5</v>
      </c>
      <c r="F715" s="15">
        <v>109.35</v>
      </c>
      <c r="G715" s="15">
        <v>124.05</v>
      </c>
      <c r="H715" s="15"/>
      <c r="I715" s="15"/>
      <c r="J715" s="15"/>
      <c r="K715" s="15"/>
      <c r="L715" s="15"/>
      <c r="M715" s="15"/>
      <c r="N715" s="15"/>
      <c r="O715" s="15"/>
      <c r="P715" s="15"/>
      <c r="Q715" s="15"/>
      <c r="R715" s="15"/>
      <c r="S715" s="15"/>
      <c r="T715" s="15"/>
      <c r="U715" s="15"/>
      <c r="V715" s="15"/>
      <c r="W715" s="15"/>
      <c r="X715" s="15"/>
    </row>
    <row r="716" spans="3:24" x14ac:dyDescent="0.25">
      <c r="C716" s="4">
        <v>42695</v>
      </c>
      <c r="D716" s="10">
        <v>49.774999999999999</v>
      </c>
      <c r="E716" s="15">
        <v>149.97</v>
      </c>
      <c r="F716" s="15">
        <v>109.02500000000001</v>
      </c>
      <c r="G716" s="15">
        <v>124.175</v>
      </c>
      <c r="H716" s="15"/>
      <c r="I716" s="15"/>
      <c r="J716" s="15"/>
      <c r="K716" s="15"/>
      <c r="L716" s="15"/>
      <c r="M716" s="15"/>
      <c r="N716" s="15"/>
      <c r="O716" s="15"/>
      <c r="P716" s="15"/>
      <c r="Q716" s="15"/>
      <c r="R716" s="15"/>
      <c r="S716" s="15"/>
      <c r="T716" s="15"/>
      <c r="U716" s="15"/>
      <c r="V716" s="15"/>
      <c r="W716" s="15"/>
      <c r="X716" s="15"/>
    </row>
    <row r="717" spans="3:24" x14ac:dyDescent="0.25">
      <c r="C717" s="4">
        <v>42692</v>
      </c>
      <c r="D717" s="10">
        <v>47.8</v>
      </c>
      <c r="E717" s="15">
        <v>150</v>
      </c>
      <c r="F717" s="15">
        <v>108.325</v>
      </c>
      <c r="G717" s="15">
        <v>124.97499999999999</v>
      </c>
      <c r="H717" s="15"/>
      <c r="I717" s="15"/>
      <c r="J717" s="15"/>
      <c r="K717" s="15"/>
      <c r="L717" s="15"/>
      <c r="M717" s="15"/>
      <c r="N717" s="15"/>
      <c r="O717" s="15"/>
      <c r="P717" s="15"/>
      <c r="Q717" s="15"/>
      <c r="R717" s="15"/>
      <c r="S717" s="15"/>
      <c r="T717" s="15"/>
      <c r="U717" s="15"/>
      <c r="V717" s="15"/>
      <c r="W717" s="15"/>
      <c r="X717" s="15"/>
    </row>
    <row r="718" spans="3:24" x14ac:dyDescent="0.25">
      <c r="C718" s="4">
        <v>42691</v>
      </c>
      <c r="D718" s="10">
        <v>47.45</v>
      </c>
      <c r="E718" s="15">
        <v>150.34</v>
      </c>
      <c r="F718" s="15">
        <v>108.22499999999999</v>
      </c>
      <c r="G718" s="15">
        <v>126.97499999999999</v>
      </c>
      <c r="H718" s="15"/>
      <c r="I718" s="15"/>
      <c r="J718" s="15"/>
      <c r="K718" s="15"/>
      <c r="L718" s="15"/>
      <c r="M718" s="15"/>
      <c r="N718" s="15"/>
      <c r="O718" s="15"/>
      <c r="P718" s="15"/>
      <c r="Q718" s="15"/>
      <c r="R718" s="15"/>
      <c r="S718" s="15"/>
      <c r="T718" s="15"/>
      <c r="U718" s="15"/>
      <c r="V718" s="15"/>
      <c r="W718" s="15"/>
      <c r="X718" s="15"/>
    </row>
    <row r="719" spans="3:24" x14ac:dyDescent="0.25">
      <c r="C719" s="4">
        <v>42690</v>
      </c>
      <c r="D719" s="10">
        <v>48.024999999999999</v>
      </c>
      <c r="E719" s="15">
        <v>149.19999999999999</v>
      </c>
      <c r="F719" s="15">
        <v>108.2</v>
      </c>
      <c r="G719" s="15">
        <v>126.97499999999999</v>
      </c>
      <c r="H719" s="15"/>
      <c r="I719" s="15"/>
      <c r="J719" s="15"/>
      <c r="K719" s="15"/>
      <c r="L719" s="15"/>
      <c r="M719" s="15"/>
      <c r="N719" s="15"/>
      <c r="O719" s="15"/>
      <c r="P719" s="15"/>
      <c r="Q719" s="15"/>
      <c r="R719" s="15"/>
      <c r="S719" s="15"/>
      <c r="T719" s="15"/>
      <c r="U719" s="15"/>
      <c r="V719" s="15"/>
      <c r="W719" s="15"/>
      <c r="X719" s="15"/>
    </row>
    <row r="720" spans="3:24" x14ac:dyDescent="0.25">
      <c r="C720" s="4">
        <v>42689</v>
      </c>
      <c r="D720" s="10">
        <v>46.125</v>
      </c>
      <c r="E720" s="15">
        <v>148.9</v>
      </c>
      <c r="F720" s="15">
        <v>105.47499999999999</v>
      </c>
      <c r="G720" s="15">
        <v>126.6</v>
      </c>
      <c r="H720" s="15"/>
      <c r="I720" s="15"/>
      <c r="J720" s="15"/>
      <c r="K720" s="15"/>
      <c r="L720" s="15"/>
      <c r="M720" s="15"/>
      <c r="N720" s="15"/>
      <c r="O720" s="15"/>
      <c r="P720" s="15"/>
      <c r="Q720" s="15"/>
      <c r="R720" s="15"/>
      <c r="S720" s="15"/>
      <c r="T720" s="15"/>
      <c r="U720" s="15"/>
      <c r="V720" s="15"/>
      <c r="W720" s="15"/>
      <c r="X720" s="15"/>
    </row>
    <row r="721" spans="3:24" x14ac:dyDescent="0.25">
      <c r="C721" s="4">
        <v>42688</v>
      </c>
      <c r="D721" s="10">
        <v>46.9</v>
      </c>
      <c r="E721" s="15">
        <v>148.9</v>
      </c>
      <c r="F721" s="15">
        <v>105.575</v>
      </c>
      <c r="G721" s="15">
        <v>126.02500000000001</v>
      </c>
      <c r="H721" s="15"/>
      <c r="I721" s="15"/>
      <c r="J721" s="15"/>
      <c r="K721" s="15"/>
      <c r="L721" s="15"/>
      <c r="M721" s="15"/>
      <c r="N721" s="15"/>
      <c r="O721" s="15"/>
      <c r="P721" s="15"/>
      <c r="Q721" s="15"/>
      <c r="R721" s="15"/>
      <c r="S721" s="15"/>
      <c r="T721" s="15"/>
      <c r="U721" s="15"/>
      <c r="V721" s="15"/>
      <c r="W721" s="15"/>
      <c r="X721" s="15"/>
    </row>
    <row r="722" spans="3:24" x14ac:dyDescent="0.25">
      <c r="C722" s="4">
        <v>42685</v>
      </c>
      <c r="D722" s="10">
        <v>47.125</v>
      </c>
      <c r="E722" s="15">
        <v>149.27000000000001</v>
      </c>
      <c r="F722" s="15">
        <v>105.6</v>
      </c>
      <c r="G722" s="15">
        <v>125.72499999999999</v>
      </c>
      <c r="H722" s="15"/>
      <c r="I722" s="15"/>
      <c r="J722" s="15"/>
      <c r="K722" s="15"/>
      <c r="L722" s="15"/>
      <c r="M722" s="15"/>
      <c r="N722" s="15"/>
      <c r="O722" s="15"/>
      <c r="P722" s="15"/>
      <c r="Q722" s="15"/>
      <c r="R722" s="15"/>
      <c r="S722" s="15"/>
      <c r="T722" s="15"/>
      <c r="U722" s="15"/>
      <c r="V722" s="15"/>
      <c r="W722" s="15"/>
      <c r="X722" s="15"/>
    </row>
    <row r="723" spans="3:24" x14ac:dyDescent="0.25">
      <c r="C723" s="4">
        <v>42684</v>
      </c>
      <c r="D723" s="10">
        <v>47.375</v>
      </c>
      <c r="E723" s="15">
        <v>149.84</v>
      </c>
      <c r="F723" s="15">
        <v>104.5</v>
      </c>
      <c r="G723" s="15">
        <v>125.2</v>
      </c>
      <c r="H723" s="15"/>
      <c r="I723" s="15"/>
      <c r="J723" s="15"/>
      <c r="K723" s="15"/>
      <c r="L723" s="15"/>
      <c r="M723" s="15"/>
      <c r="N723" s="15"/>
      <c r="O723" s="15"/>
      <c r="P723" s="15"/>
      <c r="Q723" s="15"/>
      <c r="R723" s="15"/>
      <c r="S723" s="15"/>
      <c r="T723" s="15"/>
      <c r="U723" s="15"/>
      <c r="V723" s="15"/>
      <c r="W723" s="15"/>
      <c r="X723" s="15"/>
    </row>
    <row r="724" spans="3:24" x14ac:dyDescent="0.25">
      <c r="C724" s="4">
        <v>42683</v>
      </c>
      <c r="D724" s="10">
        <v>46.55</v>
      </c>
      <c r="E724" s="15">
        <v>149.79</v>
      </c>
      <c r="F724" s="15">
        <v>103.47499999999999</v>
      </c>
      <c r="G724" s="15">
        <v>124.55</v>
      </c>
      <c r="H724" s="15"/>
      <c r="I724" s="15"/>
      <c r="J724" s="15"/>
      <c r="K724" s="15"/>
      <c r="L724" s="15"/>
      <c r="M724" s="15"/>
      <c r="N724" s="15"/>
      <c r="O724" s="15"/>
      <c r="P724" s="15"/>
      <c r="Q724" s="15"/>
      <c r="R724" s="15"/>
      <c r="S724" s="15"/>
      <c r="T724" s="15"/>
      <c r="U724" s="15"/>
      <c r="V724" s="15"/>
      <c r="W724" s="15"/>
      <c r="X724" s="15"/>
    </row>
    <row r="725" spans="3:24" x14ac:dyDescent="0.25">
      <c r="C725" s="4">
        <v>42682</v>
      </c>
      <c r="D725" s="10">
        <v>46.975000000000001</v>
      </c>
      <c r="E725" s="15">
        <v>150.38999999999999</v>
      </c>
      <c r="F725" s="15">
        <v>102.6</v>
      </c>
      <c r="G725" s="15">
        <v>124.4</v>
      </c>
      <c r="H725" s="15"/>
      <c r="I725" s="15"/>
      <c r="J725" s="15"/>
      <c r="K725" s="15"/>
      <c r="L725" s="15"/>
      <c r="M725" s="15"/>
      <c r="N725" s="15"/>
      <c r="O725" s="15"/>
      <c r="P725" s="15"/>
      <c r="Q725" s="15"/>
      <c r="R725" s="15"/>
      <c r="S725" s="15"/>
      <c r="T725" s="15"/>
      <c r="U725" s="15"/>
      <c r="V725" s="15"/>
      <c r="W725" s="15"/>
      <c r="X725" s="15"/>
    </row>
    <row r="726" spans="3:24" x14ac:dyDescent="0.25">
      <c r="C726" s="4">
        <v>42681</v>
      </c>
      <c r="D726" s="10">
        <v>47.1</v>
      </c>
      <c r="E726" s="15">
        <v>150.35</v>
      </c>
      <c r="F726" s="15">
        <v>101.65</v>
      </c>
      <c r="G726" s="15">
        <v>124.075</v>
      </c>
      <c r="H726" s="15"/>
      <c r="I726" s="15"/>
      <c r="J726" s="15"/>
      <c r="K726" s="15"/>
      <c r="L726" s="15"/>
      <c r="M726" s="15"/>
      <c r="N726" s="15"/>
      <c r="O726" s="15"/>
      <c r="P726" s="15"/>
      <c r="Q726" s="15"/>
      <c r="R726" s="15"/>
      <c r="S726" s="15"/>
      <c r="T726" s="15"/>
      <c r="U726" s="15"/>
      <c r="V726" s="15"/>
      <c r="W726" s="15"/>
      <c r="X726" s="15"/>
    </row>
    <row r="727" spans="3:24" x14ac:dyDescent="0.25">
      <c r="C727" s="4">
        <v>42678</v>
      </c>
      <c r="D727" s="10">
        <v>46.15</v>
      </c>
      <c r="E727" s="15">
        <v>150.13</v>
      </c>
      <c r="F727" s="15">
        <v>102.72499999999999</v>
      </c>
      <c r="G727" s="15">
        <v>125.625</v>
      </c>
      <c r="H727" s="15"/>
      <c r="I727" s="15"/>
      <c r="J727" s="15"/>
      <c r="K727" s="15"/>
      <c r="L727" s="15"/>
      <c r="M727" s="15"/>
      <c r="N727" s="15"/>
      <c r="O727" s="15"/>
      <c r="P727" s="15"/>
      <c r="Q727" s="15"/>
      <c r="R727" s="15"/>
      <c r="S727" s="15"/>
      <c r="T727" s="15"/>
      <c r="U727" s="15"/>
      <c r="V727" s="15"/>
      <c r="W727" s="15"/>
      <c r="X727" s="15"/>
    </row>
    <row r="728" spans="3:24" x14ac:dyDescent="0.25">
      <c r="C728" s="4">
        <v>42677</v>
      </c>
      <c r="D728" s="10">
        <v>47</v>
      </c>
      <c r="E728" s="15">
        <v>150.63999999999999</v>
      </c>
      <c r="F728" s="15">
        <v>104.075</v>
      </c>
      <c r="G728" s="15">
        <v>125.85</v>
      </c>
      <c r="H728" s="15"/>
      <c r="I728" s="15"/>
      <c r="J728" s="15"/>
      <c r="K728" s="15"/>
      <c r="L728" s="15"/>
      <c r="M728" s="15"/>
      <c r="N728" s="15"/>
      <c r="O728" s="15"/>
      <c r="P728" s="15"/>
      <c r="Q728" s="15"/>
      <c r="R728" s="15"/>
      <c r="S728" s="15"/>
      <c r="T728" s="15"/>
      <c r="U728" s="15"/>
      <c r="V728" s="15"/>
      <c r="W728" s="15"/>
      <c r="X728" s="15"/>
    </row>
    <row r="729" spans="3:24" x14ac:dyDescent="0.25">
      <c r="C729" s="4">
        <v>42676</v>
      </c>
      <c r="D729" s="10">
        <v>47.825000000000003</v>
      </c>
      <c r="E729" s="15">
        <v>150.66</v>
      </c>
      <c r="F729" s="15">
        <v>105.375</v>
      </c>
      <c r="G729" s="15">
        <v>126.575</v>
      </c>
      <c r="H729" s="15"/>
      <c r="I729" s="15"/>
      <c r="J729" s="15"/>
      <c r="K729" s="15"/>
      <c r="L729" s="15"/>
      <c r="M729" s="15"/>
      <c r="N729" s="15"/>
      <c r="O729" s="15"/>
      <c r="P729" s="15"/>
      <c r="Q729" s="15"/>
      <c r="R729" s="15"/>
      <c r="S729" s="15"/>
      <c r="T729" s="15"/>
      <c r="U729" s="15"/>
      <c r="V729" s="15"/>
      <c r="W729" s="15"/>
      <c r="X729" s="15"/>
    </row>
    <row r="730" spans="3:24" x14ac:dyDescent="0.25">
      <c r="C730" s="4">
        <v>42675</v>
      </c>
      <c r="D730" s="10">
        <v>46.45</v>
      </c>
      <c r="E730" s="15">
        <v>150.66</v>
      </c>
      <c r="F730" s="15">
        <v>105.52500000000001</v>
      </c>
      <c r="G730" s="15">
        <v>126.175</v>
      </c>
      <c r="H730" s="15"/>
      <c r="I730" s="15"/>
      <c r="J730" s="15"/>
      <c r="K730" s="15"/>
      <c r="L730" s="15"/>
      <c r="M730" s="15"/>
      <c r="N730" s="15"/>
      <c r="O730" s="15"/>
      <c r="P730" s="15"/>
      <c r="Q730" s="15"/>
      <c r="R730" s="15"/>
      <c r="S730" s="15"/>
      <c r="T730" s="15"/>
      <c r="U730" s="15"/>
      <c r="V730" s="15"/>
      <c r="W730" s="15"/>
      <c r="X730" s="15"/>
    </row>
    <row r="731" spans="3:24" x14ac:dyDescent="0.25">
      <c r="C731" s="4">
        <v>42674</v>
      </c>
      <c r="D731" s="10">
        <v>47.95</v>
      </c>
      <c r="E731" s="15">
        <v>151.27000000000001</v>
      </c>
      <c r="F731" s="15">
        <v>103.1</v>
      </c>
      <c r="G731" s="15">
        <v>121.85</v>
      </c>
      <c r="H731" s="15"/>
      <c r="I731" s="15"/>
      <c r="J731" s="15"/>
      <c r="K731" s="15"/>
      <c r="L731" s="15"/>
      <c r="M731" s="15"/>
      <c r="N731" s="15"/>
      <c r="O731" s="15"/>
      <c r="P731" s="15"/>
      <c r="Q731" s="15"/>
      <c r="R731" s="15"/>
      <c r="S731" s="15"/>
      <c r="T731" s="15"/>
      <c r="U731" s="15"/>
      <c r="V731" s="15"/>
      <c r="W731" s="15"/>
      <c r="X731" s="15"/>
    </row>
    <row r="732" spans="3:24" x14ac:dyDescent="0.25">
      <c r="C732" s="4">
        <v>42671</v>
      </c>
      <c r="D732" s="10">
        <v>46.8</v>
      </c>
      <c r="E732" s="15">
        <v>151.47</v>
      </c>
      <c r="F732" s="15">
        <v>104.2</v>
      </c>
      <c r="G732" s="15">
        <v>121.55</v>
      </c>
      <c r="H732" s="15"/>
      <c r="I732" s="15"/>
      <c r="J732" s="15"/>
      <c r="K732" s="15"/>
      <c r="L732" s="15"/>
      <c r="M732" s="15"/>
      <c r="N732" s="15"/>
      <c r="O732" s="15"/>
      <c r="P732" s="15"/>
      <c r="Q732" s="15"/>
      <c r="R732" s="15"/>
      <c r="S732" s="15"/>
      <c r="T732" s="15"/>
      <c r="U732" s="15"/>
      <c r="V732" s="15"/>
      <c r="W732" s="15"/>
      <c r="X732" s="15"/>
    </row>
    <row r="733" spans="3:24" x14ac:dyDescent="0.25">
      <c r="C733" s="4">
        <v>42670</v>
      </c>
      <c r="D733" s="10">
        <v>45.375</v>
      </c>
      <c r="E733" s="15">
        <v>151.35</v>
      </c>
      <c r="F733" s="15">
        <v>104.125</v>
      </c>
      <c r="G733" s="15">
        <v>121.925</v>
      </c>
      <c r="H733" s="15"/>
      <c r="I733" s="15"/>
      <c r="J733" s="15"/>
      <c r="K733" s="15"/>
      <c r="L733" s="15"/>
      <c r="M733" s="15"/>
      <c r="N733" s="15"/>
      <c r="O733" s="15"/>
      <c r="P733" s="15"/>
      <c r="Q733" s="15"/>
      <c r="R733" s="15"/>
      <c r="S733" s="15"/>
      <c r="T733" s="15"/>
      <c r="U733" s="15"/>
      <c r="V733" s="15"/>
      <c r="W733" s="15"/>
      <c r="X733" s="15"/>
    </row>
    <row r="734" spans="3:24" x14ac:dyDescent="0.25">
      <c r="C734" s="4">
        <v>42669</v>
      </c>
      <c r="D734" s="10">
        <v>44.2</v>
      </c>
      <c r="E734" s="15">
        <v>151.19</v>
      </c>
      <c r="F734" s="15">
        <v>103.05</v>
      </c>
      <c r="G734" s="15">
        <v>121.97499999999999</v>
      </c>
      <c r="H734" s="15"/>
      <c r="I734" s="15"/>
      <c r="J734" s="15"/>
      <c r="K734" s="15"/>
      <c r="L734" s="15"/>
      <c r="M734" s="15"/>
      <c r="N734" s="15"/>
      <c r="O734" s="15"/>
      <c r="P734" s="15"/>
      <c r="Q734" s="15"/>
      <c r="R734" s="15"/>
      <c r="S734" s="15"/>
      <c r="T734" s="15"/>
      <c r="U734" s="15"/>
      <c r="V734" s="15"/>
      <c r="W734" s="15"/>
      <c r="X734" s="15"/>
    </row>
    <row r="735" spans="3:24" x14ac:dyDescent="0.25">
      <c r="C735" s="4">
        <v>42668</v>
      </c>
      <c r="D735" s="10">
        <v>44.625</v>
      </c>
      <c r="E735" s="15">
        <v>151.19999999999999</v>
      </c>
      <c r="F735" s="15">
        <v>102.72499999999999</v>
      </c>
      <c r="G735" s="15">
        <v>121.55</v>
      </c>
      <c r="H735" s="15"/>
      <c r="I735" s="15"/>
      <c r="J735" s="15"/>
      <c r="K735" s="15"/>
      <c r="L735" s="15"/>
      <c r="M735" s="15"/>
      <c r="N735" s="15"/>
      <c r="O735" s="15"/>
      <c r="P735" s="15"/>
      <c r="Q735" s="15"/>
      <c r="R735" s="15"/>
      <c r="S735" s="15"/>
      <c r="T735" s="15"/>
      <c r="U735" s="15"/>
      <c r="V735" s="15"/>
      <c r="W735" s="15"/>
      <c r="X735" s="15"/>
    </row>
    <row r="736" spans="3:24" x14ac:dyDescent="0.25">
      <c r="C736" s="4">
        <v>42667</v>
      </c>
      <c r="D736" s="10">
        <v>43.2</v>
      </c>
      <c r="E736" s="15">
        <v>151.1</v>
      </c>
      <c r="F736" s="15">
        <v>103.125</v>
      </c>
      <c r="G736" s="15">
        <v>122.375</v>
      </c>
      <c r="H736" s="15"/>
      <c r="I736" s="15"/>
      <c r="J736" s="15"/>
      <c r="K736" s="15"/>
      <c r="L736" s="15"/>
      <c r="M736" s="15"/>
      <c r="N736" s="15"/>
      <c r="O736" s="15"/>
      <c r="P736" s="15"/>
      <c r="Q736" s="15"/>
      <c r="R736" s="15"/>
      <c r="S736" s="15"/>
      <c r="T736" s="15"/>
      <c r="U736" s="15"/>
      <c r="V736" s="15"/>
      <c r="W736" s="15"/>
      <c r="X736" s="15"/>
    </row>
    <row r="737" spans="3:24" x14ac:dyDescent="0.25">
      <c r="C737" s="4">
        <v>42664</v>
      </c>
      <c r="D737" s="10">
        <v>41.85</v>
      </c>
      <c r="E737" s="15">
        <v>150.81</v>
      </c>
      <c r="F737" s="15">
        <v>101.15</v>
      </c>
      <c r="G737" s="15">
        <v>121.875</v>
      </c>
      <c r="H737" s="15"/>
      <c r="I737" s="15"/>
      <c r="J737" s="15"/>
      <c r="K737" s="15"/>
      <c r="L737" s="15"/>
      <c r="M737" s="15"/>
      <c r="N737" s="15"/>
      <c r="O737" s="15"/>
      <c r="P737" s="15"/>
      <c r="Q737" s="15"/>
      <c r="R737" s="15"/>
      <c r="S737" s="15"/>
      <c r="T737" s="15"/>
      <c r="U737" s="15"/>
      <c r="V737" s="15"/>
      <c r="W737" s="15"/>
      <c r="X737" s="15"/>
    </row>
    <row r="738" spans="3:24" x14ac:dyDescent="0.25">
      <c r="C738" s="4">
        <v>42663</v>
      </c>
      <c r="D738" s="10">
        <v>41.1</v>
      </c>
      <c r="E738" s="15">
        <v>150.9</v>
      </c>
      <c r="F738" s="15">
        <v>99.025000000000006</v>
      </c>
      <c r="G738" s="15">
        <v>121.75</v>
      </c>
      <c r="H738" s="15"/>
      <c r="I738" s="15"/>
      <c r="J738" s="15"/>
      <c r="K738" s="15"/>
      <c r="L738" s="15"/>
      <c r="M738" s="15"/>
      <c r="N738" s="15"/>
      <c r="O738" s="15"/>
      <c r="P738" s="15"/>
      <c r="Q738" s="15"/>
      <c r="R738" s="15"/>
      <c r="S738" s="15"/>
      <c r="T738" s="15"/>
      <c r="U738" s="15"/>
      <c r="V738" s="15"/>
      <c r="W738" s="15"/>
      <c r="X738" s="15"/>
    </row>
    <row r="739" spans="3:24" x14ac:dyDescent="0.25">
      <c r="C739" s="4">
        <v>42662</v>
      </c>
      <c r="D739" s="10">
        <v>41.174999999999997</v>
      </c>
      <c r="E739" s="15">
        <v>151.41999999999999</v>
      </c>
      <c r="F739" s="15">
        <v>96.025000000000006</v>
      </c>
      <c r="G739" s="15">
        <v>119.02500000000001</v>
      </c>
      <c r="H739" s="15"/>
      <c r="I739" s="15"/>
      <c r="J739" s="15"/>
      <c r="K739" s="15"/>
      <c r="L739" s="15"/>
      <c r="M739" s="15"/>
      <c r="N739" s="15"/>
      <c r="O739" s="15"/>
      <c r="P739" s="15"/>
      <c r="Q739" s="15"/>
      <c r="R739" s="15"/>
      <c r="S739" s="15"/>
      <c r="T739" s="15"/>
      <c r="U739" s="15"/>
      <c r="V739" s="15"/>
      <c r="W739" s="15"/>
      <c r="X739" s="15"/>
    </row>
    <row r="740" spans="3:24" x14ac:dyDescent="0.25">
      <c r="C740" s="4">
        <v>42661</v>
      </c>
      <c r="D740" s="10">
        <v>41.125</v>
      </c>
      <c r="E740" s="15">
        <v>151.63</v>
      </c>
      <c r="F740" s="15">
        <v>97.75</v>
      </c>
      <c r="G740" s="15">
        <v>122.02500000000001</v>
      </c>
      <c r="H740" s="15"/>
      <c r="I740" s="15"/>
      <c r="J740" s="15"/>
      <c r="K740" s="15"/>
      <c r="L740" s="15"/>
      <c r="M740" s="15"/>
      <c r="N740" s="15"/>
      <c r="O740" s="15"/>
      <c r="P740" s="15"/>
      <c r="Q740" s="15"/>
      <c r="R740" s="15"/>
      <c r="S740" s="15"/>
      <c r="T740" s="15"/>
      <c r="U740" s="15"/>
      <c r="V740" s="15"/>
      <c r="W740" s="15"/>
      <c r="X740" s="15"/>
    </row>
    <row r="741" spans="3:24" x14ac:dyDescent="0.25">
      <c r="C741" s="4">
        <v>42660</v>
      </c>
      <c r="D741" s="10">
        <v>41.6</v>
      </c>
      <c r="E741" s="15">
        <v>151.19999999999999</v>
      </c>
      <c r="F741" s="15">
        <v>97.275000000000006</v>
      </c>
      <c r="G741" s="15">
        <v>121.7</v>
      </c>
      <c r="H741" s="15"/>
      <c r="I741" s="15"/>
      <c r="J741" s="15"/>
      <c r="K741" s="15"/>
      <c r="L741" s="15"/>
      <c r="M741" s="15"/>
      <c r="N741" s="15"/>
      <c r="O741" s="15"/>
      <c r="P741" s="15"/>
      <c r="Q741" s="15"/>
      <c r="R741" s="15"/>
      <c r="S741" s="15"/>
      <c r="T741" s="15"/>
      <c r="U741" s="15"/>
      <c r="V741" s="15"/>
      <c r="W741" s="15"/>
      <c r="X741" s="15"/>
    </row>
    <row r="742" spans="3:24" x14ac:dyDescent="0.25">
      <c r="C742" s="4">
        <v>42657</v>
      </c>
      <c r="D742" s="10">
        <v>42.225000000000001</v>
      </c>
      <c r="E742" s="15">
        <v>151.57</v>
      </c>
      <c r="F742" s="15">
        <v>95.9</v>
      </c>
      <c r="G742" s="15">
        <v>120.375</v>
      </c>
      <c r="H742" s="15"/>
      <c r="I742" s="15"/>
      <c r="J742" s="15"/>
      <c r="K742" s="15"/>
      <c r="L742" s="15"/>
      <c r="M742" s="15"/>
      <c r="N742" s="15"/>
      <c r="O742" s="15"/>
      <c r="P742" s="15"/>
      <c r="Q742" s="15"/>
      <c r="R742" s="15"/>
      <c r="S742" s="15"/>
      <c r="T742" s="15"/>
      <c r="U742" s="15"/>
      <c r="V742" s="15"/>
      <c r="W742" s="15"/>
      <c r="X742" s="15"/>
    </row>
    <row r="743" spans="3:24" x14ac:dyDescent="0.25">
      <c r="C743" s="4">
        <v>42656</v>
      </c>
      <c r="D743" s="10">
        <v>52.625</v>
      </c>
      <c r="E743" s="15">
        <v>151.93</v>
      </c>
      <c r="F743" s="15">
        <v>94.45</v>
      </c>
      <c r="G743" s="15">
        <v>119.45</v>
      </c>
      <c r="H743" s="15"/>
      <c r="I743" s="15"/>
      <c r="J743" s="15"/>
      <c r="K743" s="15"/>
      <c r="L743" s="15"/>
      <c r="M743" s="15"/>
      <c r="N743" s="15"/>
      <c r="O743" s="15"/>
      <c r="P743" s="15"/>
      <c r="Q743" s="15"/>
      <c r="R743" s="15"/>
      <c r="S743" s="15"/>
      <c r="T743" s="15"/>
      <c r="U743" s="15"/>
      <c r="V743" s="15"/>
      <c r="W743" s="15"/>
      <c r="X743" s="15"/>
    </row>
    <row r="744" spans="3:24" x14ac:dyDescent="0.25">
      <c r="C744" s="4">
        <v>42655</v>
      </c>
      <c r="D744" s="10">
        <v>52.375</v>
      </c>
      <c r="E744" s="15">
        <v>151.85</v>
      </c>
      <c r="F744" s="15">
        <v>96.75</v>
      </c>
      <c r="G744" s="15">
        <v>122</v>
      </c>
      <c r="H744" s="15"/>
      <c r="I744" s="15"/>
      <c r="J744" s="15"/>
      <c r="K744" s="15"/>
      <c r="L744" s="15"/>
      <c r="M744" s="15"/>
      <c r="N744" s="15"/>
      <c r="O744" s="15"/>
      <c r="P744" s="15"/>
      <c r="Q744" s="15"/>
      <c r="R744" s="15"/>
      <c r="S744" s="15"/>
      <c r="T744" s="15"/>
      <c r="U744" s="15"/>
      <c r="V744" s="15"/>
      <c r="W744" s="15"/>
      <c r="X744" s="15"/>
    </row>
    <row r="745" spans="3:24" x14ac:dyDescent="0.25">
      <c r="C745" s="4">
        <v>42654</v>
      </c>
      <c r="D745" s="10">
        <v>51.45</v>
      </c>
      <c r="E745" s="15">
        <v>151.85</v>
      </c>
      <c r="F745" s="15">
        <v>97.5</v>
      </c>
      <c r="G745" s="15">
        <v>124.125</v>
      </c>
      <c r="H745" s="15"/>
      <c r="I745" s="15"/>
      <c r="J745" s="15"/>
      <c r="K745" s="15"/>
      <c r="L745" s="15"/>
      <c r="M745" s="15"/>
      <c r="N745" s="15"/>
      <c r="O745" s="15"/>
      <c r="P745" s="15"/>
      <c r="Q745" s="15"/>
      <c r="R745" s="15"/>
      <c r="S745" s="15"/>
      <c r="T745" s="15"/>
      <c r="U745" s="15"/>
      <c r="V745" s="15"/>
      <c r="W745" s="15"/>
      <c r="X745" s="15"/>
    </row>
    <row r="746" spans="3:24" x14ac:dyDescent="0.25">
      <c r="C746" s="4">
        <v>42653</v>
      </c>
      <c r="D746" s="10">
        <v>50.674999999999997</v>
      </c>
      <c r="E746" s="15">
        <v>152.28</v>
      </c>
      <c r="F746" s="15">
        <v>98.875</v>
      </c>
      <c r="G746" s="15">
        <v>124.65</v>
      </c>
      <c r="H746" s="15"/>
      <c r="I746" s="15"/>
      <c r="J746" s="15"/>
      <c r="K746" s="15"/>
      <c r="L746" s="15"/>
      <c r="M746" s="15"/>
      <c r="N746" s="15"/>
      <c r="O746" s="15"/>
      <c r="P746" s="15"/>
      <c r="Q746" s="15"/>
      <c r="R746" s="15"/>
      <c r="S746" s="15"/>
      <c r="T746" s="15"/>
      <c r="U746" s="15"/>
      <c r="V746" s="15"/>
      <c r="W746" s="15"/>
      <c r="X746" s="15"/>
    </row>
    <row r="747" spans="3:24" x14ac:dyDescent="0.25">
      <c r="C747" s="4">
        <v>42650</v>
      </c>
      <c r="D747" s="10">
        <v>50.674999999999997</v>
      </c>
      <c r="E747" s="15">
        <v>152.72</v>
      </c>
      <c r="F747" s="15">
        <v>101.875</v>
      </c>
      <c r="G747" s="15">
        <v>127.625</v>
      </c>
      <c r="H747" s="15"/>
      <c r="I747" s="15"/>
      <c r="J747" s="15"/>
      <c r="K747" s="15"/>
      <c r="L747" s="15"/>
      <c r="M747" s="15"/>
      <c r="N747" s="15"/>
      <c r="O747" s="15"/>
      <c r="P747" s="15"/>
      <c r="Q747" s="15"/>
      <c r="R747" s="15"/>
      <c r="S747" s="15"/>
      <c r="T747" s="15"/>
      <c r="U747" s="15"/>
      <c r="V747" s="15"/>
      <c r="W747" s="15"/>
      <c r="X747" s="15"/>
    </row>
    <row r="748" spans="3:24" x14ac:dyDescent="0.25">
      <c r="C748" s="4">
        <v>42649</v>
      </c>
      <c r="D748" s="10">
        <v>50.375</v>
      </c>
      <c r="E748" s="15">
        <v>153.37</v>
      </c>
      <c r="F748" s="15">
        <v>102.425</v>
      </c>
      <c r="G748" s="15">
        <v>127.825</v>
      </c>
      <c r="H748" s="15"/>
      <c r="I748" s="15"/>
      <c r="J748" s="15"/>
      <c r="K748" s="15"/>
      <c r="L748" s="15"/>
      <c r="M748" s="15"/>
      <c r="N748" s="15"/>
      <c r="O748" s="15"/>
      <c r="P748" s="15"/>
      <c r="Q748" s="15"/>
      <c r="R748" s="15"/>
      <c r="S748" s="15"/>
      <c r="T748" s="15"/>
      <c r="U748" s="15"/>
      <c r="V748" s="15"/>
      <c r="W748" s="15"/>
      <c r="X748" s="15"/>
    </row>
    <row r="749" spans="3:24" x14ac:dyDescent="0.25">
      <c r="C749" s="4">
        <v>42648</v>
      </c>
      <c r="D749" s="10">
        <v>48.225000000000001</v>
      </c>
      <c r="E749" s="15">
        <v>153.57</v>
      </c>
      <c r="F749" s="15">
        <v>102.85</v>
      </c>
      <c r="G749" s="15">
        <v>127.45</v>
      </c>
      <c r="H749" s="15"/>
      <c r="I749" s="15"/>
      <c r="J749" s="15"/>
      <c r="K749" s="15"/>
      <c r="L749" s="15"/>
      <c r="M749" s="15"/>
      <c r="N749" s="15"/>
      <c r="O749" s="15"/>
      <c r="P749" s="15"/>
      <c r="Q749" s="15"/>
      <c r="R749" s="15"/>
      <c r="S749" s="15"/>
      <c r="T749" s="15"/>
      <c r="U749" s="15"/>
      <c r="V749" s="15"/>
      <c r="W749" s="15"/>
      <c r="X749" s="15"/>
    </row>
    <row r="750" spans="3:24" x14ac:dyDescent="0.25">
      <c r="C750" s="4">
        <v>42647</v>
      </c>
      <c r="D750" s="10">
        <v>48.625</v>
      </c>
      <c r="E750" s="15">
        <v>154.61000000000001</v>
      </c>
      <c r="F750" s="15">
        <v>101.9</v>
      </c>
      <c r="G750" s="15">
        <v>128</v>
      </c>
      <c r="H750" s="15"/>
      <c r="I750" s="15"/>
      <c r="J750" s="15"/>
      <c r="K750" s="15"/>
      <c r="L750" s="15"/>
      <c r="M750" s="15"/>
      <c r="N750" s="15"/>
      <c r="O750" s="15"/>
      <c r="P750" s="15"/>
      <c r="Q750" s="15"/>
      <c r="R750" s="15"/>
      <c r="S750" s="15"/>
      <c r="T750" s="15"/>
      <c r="U750" s="15"/>
      <c r="V750" s="15"/>
      <c r="W750" s="15"/>
      <c r="X750" s="15"/>
    </row>
    <row r="751" spans="3:24" x14ac:dyDescent="0.25">
      <c r="C751" s="4">
        <v>42646</v>
      </c>
      <c r="D751" s="10">
        <v>48.924999999999997</v>
      </c>
      <c r="E751" s="15">
        <v>155.18</v>
      </c>
      <c r="F751" s="15">
        <v>98.924999999999997</v>
      </c>
      <c r="G751" s="15">
        <v>123.97499999999999</v>
      </c>
      <c r="H751" s="15"/>
      <c r="I751" s="15"/>
      <c r="J751" s="15"/>
      <c r="K751" s="15"/>
      <c r="L751" s="15"/>
      <c r="M751" s="15"/>
      <c r="N751" s="15"/>
      <c r="O751" s="15"/>
      <c r="P751" s="15"/>
      <c r="Q751" s="15"/>
      <c r="R751" s="15"/>
      <c r="S751" s="15"/>
      <c r="T751" s="15"/>
      <c r="U751" s="15"/>
      <c r="V751" s="15"/>
      <c r="W751" s="15"/>
      <c r="X751" s="15"/>
    </row>
    <row r="752" spans="3:24" x14ac:dyDescent="0.25">
      <c r="C752" s="4">
        <v>42643</v>
      </c>
      <c r="D752" s="10">
        <v>49.024999999999999</v>
      </c>
      <c r="E752" s="15">
        <v>151.82</v>
      </c>
      <c r="F752" s="15">
        <v>98.9</v>
      </c>
      <c r="G752" s="15">
        <v>123.15</v>
      </c>
      <c r="H752" s="15"/>
      <c r="I752" s="15"/>
      <c r="J752" s="15"/>
      <c r="K752" s="15"/>
      <c r="L752" s="15"/>
      <c r="M752" s="15"/>
      <c r="N752" s="15"/>
      <c r="O752" s="15"/>
      <c r="P752" s="15"/>
      <c r="Q752" s="15"/>
      <c r="R752" s="15"/>
      <c r="S752" s="15"/>
      <c r="T752" s="15"/>
      <c r="U752" s="15"/>
      <c r="V752" s="15"/>
      <c r="W752" s="15"/>
      <c r="X752" s="15"/>
    </row>
    <row r="753" spans="3:24" x14ac:dyDescent="0.25">
      <c r="C753" s="4">
        <v>42642</v>
      </c>
      <c r="D753" s="10">
        <v>52.024999999999999</v>
      </c>
      <c r="E753" s="15">
        <v>151.76</v>
      </c>
      <c r="F753" s="15">
        <v>101.9</v>
      </c>
      <c r="G753" s="15">
        <v>134.22499999999999</v>
      </c>
      <c r="H753" s="15"/>
      <c r="I753" s="15"/>
      <c r="J753" s="15"/>
      <c r="K753" s="15"/>
      <c r="L753" s="15"/>
      <c r="M753" s="15"/>
      <c r="N753" s="15"/>
      <c r="O753" s="15"/>
      <c r="P753" s="15"/>
      <c r="Q753" s="15"/>
      <c r="R753" s="15"/>
      <c r="S753" s="15"/>
      <c r="T753" s="15"/>
      <c r="U753" s="15"/>
      <c r="V753" s="15"/>
      <c r="W753" s="15"/>
      <c r="X753" s="15"/>
    </row>
    <row r="754" spans="3:24" x14ac:dyDescent="0.25">
      <c r="C754" s="4">
        <v>42641</v>
      </c>
      <c r="D754" s="10">
        <v>51.7</v>
      </c>
      <c r="E754" s="15">
        <v>151.97999999999999</v>
      </c>
      <c r="F754" s="15">
        <v>103.47499999999999</v>
      </c>
      <c r="G754" s="15">
        <v>135.17500000000001</v>
      </c>
      <c r="H754" s="15"/>
      <c r="I754" s="15"/>
      <c r="J754" s="15"/>
      <c r="K754" s="15"/>
      <c r="L754" s="15"/>
      <c r="M754" s="15"/>
      <c r="N754" s="15"/>
      <c r="O754" s="15"/>
      <c r="P754" s="15"/>
      <c r="Q754" s="15"/>
      <c r="R754" s="15"/>
      <c r="S754" s="15"/>
      <c r="T754" s="15"/>
      <c r="U754" s="15"/>
      <c r="V754" s="15"/>
      <c r="W754" s="15"/>
      <c r="X754" s="15"/>
    </row>
    <row r="755" spans="3:24" x14ac:dyDescent="0.25">
      <c r="C755" s="4">
        <v>42640</v>
      </c>
      <c r="D755" s="10">
        <v>51.7</v>
      </c>
      <c r="E755" s="15">
        <v>152.35</v>
      </c>
      <c r="F755" s="15">
        <v>103.825</v>
      </c>
      <c r="G755" s="15">
        <v>134.82499999999999</v>
      </c>
      <c r="H755" s="15"/>
      <c r="I755" s="15"/>
      <c r="J755" s="15"/>
      <c r="K755" s="15"/>
      <c r="L755" s="15"/>
      <c r="M755" s="15"/>
      <c r="N755" s="15"/>
      <c r="O755" s="15"/>
      <c r="P755" s="15"/>
      <c r="Q755" s="15"/>
      <c r="R755" s="15"/>
      <c r="S755" s="15"/>
      <c r="T755" s="15"/>
      <c r="U755" s="15"/>
      <c r="V755" s="15"/>
      <c r="W755" s="15"/>
      <c r="X755" s="15"/>
    </row>
    <row r="756" spans="3:24" x14ac:dyDescent="0.25">
      <c r="C756" s="4">
        <v>42639</v>
      </c>
      <c r="D756" s="10">
        <v>53.05</v>
      </c>
      <c r="E756" s="15">
        <v>151.76</v>
      </c>
      <c r="F756" s="15">
        <v>106.825</v>
      </c>
      <c r="G756" s="15">
        <v>136.05000000000001</v>
      </c>
      <c r="H756" s="15"/>
      <c r="I756" s="15"/>
      <c r="J756" s="15"/>
      <c r="K756" s="15"/>
      <c r="L756" s="15"/>
      <c r="M756" s="15"/>
      <c r="N756" s="15"/>
      <c r="O756" s="15"/>
      <c r="P756" s="15"/>
      <c r="Q756" s="15"/>
      <c r="R756" s="15"/>
      <c r="S756" s="15"/>
      <c r="T756" s="15"/>
      <c r="U756" s="15"/>
      <c r="V756" s="15"/>
      <c r="W756" s="15"/>
      <c r="X756" s="15"/>
    </row>
    <row r="757" spans="3:24" x14ac:dyDescent="0.25">
      <c r="C757" s="4">
        <v>42636</v>
      </c>
      <c r="D757" s="10">
        <v>54</v>
      </c>
      <c r="E757" s="15">
        <v>151.91999999999999</v>
      </c>
      <c r="F757" s="15">
        <v>107.27500000000001</v>
      </c>
      <c r="G757" s="15">
        <v>136.82499999999999</v>
      </c>
      <c r="H757" s="15"/>
      <c r="I757" s="15"/>
      <c r="J757" s="15"/>
      <c r="K757" s="15"/>
      <c r="L757" s="15"/>
      <c r="M757" s="15"/>
      <c r="N757" s="15"/>
      <c r="O757" s="15"/>
      <c r="P757" s="15"/>
      <c r="Q757" s="15"/>
      <c r="R757" s="15"/>
      <c r="S757" s="15"/>
      <c r="T757" s="15"/>
      <c r="U757" s="15"/>
      <c r="V757" s="15"/>
      <c r="W757" s="15"/>
      <c r="X757" s="15"/>
    </row>
    <row r="758" spans="3:24" x14ac:dyDescent="0.25">
      <c r="C758" s="4">
        <v>42635</v>
      </c>
      <c r="D758" s="10">
        <v>54.2</v>
      </c>
      <c r="E758" s="15">
        <v>151.84</v>
      </c>
      <c r="F758" s="15">
        <v>107.075</v>
      </c>
      <c r="G758" s="15">
        <v>137</v>
      </c>
      <c r="H758" s="15"/>
      <c r="I758" s="15"/>
      <c r="J758" s="15"/>
      <c r="K758" s="15"/>
      <c r="L758" s="15"/>
      <c r="M758" s="15"/>
      <c r="N758" s="15"/>
      <c r="O758" s="15"/>
      <c r="P758" s="15"/>
      <c r="Q758" s="15"/>
      <c r="R758" s="15"/>
      <c r="S758" s="15"/>
      <c r="T758" s="15"/>
      <c r="U758" s="15"/>
      <c r="V758" s="15"/>
      <c r="W758" s="15"/>
      <c r="X758" s="15"/>
    </row>
    <row r="759" spans="3:24" x14ac:dyDescent="0.25">
      <c r="C759" s="4">
        <v>42634</v>
      </c>
      <c r="D759" s="10">
        <v>54.424999999999997</v>
      </c>
      <c r="E759" s="15">
        <v>152.02000000000001</v>
      </c>
      <c r="F759" s="15">
        <v>108.55</v>
      </c>
      <c r="G759" s="15">
        <v>136.35</v>
      </c>
      <c r="H759" s="15"/>
      <c r="I759" s="15"/>
      <c r="J759" s="15"/>
      <c r="K759" s="15"/>
      <c r="L759" s="15"/>
      <c r="M759" s="15"/>
      <c r="N759" s="15"/>
      <c r="O759" s="15"/>
      <c r="P759" s="15"/>
      <c r="Q759" s="15"/>
      <c r="R759" s="15"/>
      <c r="S759" s="15"/>
      <c r="T759" s="15"/>
      <c r="U759" s="15"/>
      <c r="V759" s="15"/>
      <c r="W759" s="15"/>
      <c r="X759" s="15"/>
    </row>
    <row r="760" spans="3:24" x14ac:dyDescent="0.25">
      <c r="C760" s="4">
        <v>42633</v>
      </c>
      <c r="D760" s="10">
        <v>55.55</v>
      </c>
      <c r="E760" s="15">
        <v>151.5</v>
      </c>
      <c r="F760" s="15">
        <v>107.675</v>
      </c>
      <c r="G760" s="15">
        <v>135.32499999999999</v>
      </c>
      <c r="H760" s="15"/>
      <c r="I760" s="15"/>
      <c r="J760" s="15"/>
      <c r="K760" s="15"/>
      <c r="L760" s="15"/>
      <c r="M760" s="15"/>
      <c r="N760" s="15"/>
      <c r="O760" s="15"/>
      <c r="P760" s="15"/>
      <c r="Q760" s="15"/>
      <c r="R760" s="15"/>
      <c r="S760" s="15"/>
      <c r="T760" s="15"/>
      <c r="U760" s="15"/>
      <c r="V760" s="15"/>
      <c r="W760" s="15"/>
      <c r="X760" s="15"/>
    </row>
    <row r="761" spans="3:24" x14ac:dyDescent="0.25">
      <c r="C761" s="4">
        <v>42632</v>
      </c>
      <c r="D761" s="10">
        <v>54.924999999999997</v>
      </c>
      <c r="E761" s="15">
        <v>150.76</v>
      </c>
      <c r="F761" s="15">
        <v>107.9</v>
      </c>
      <c r="G761" s="15">
        <v>135.44999999999999</v>
      </c>
      <c r="H761" s="15"/>
      <c r="I761" s="15"/>
      <c r="J761" s="15"/>
      <c r="K761" s="15"/>
      <c r="L761" s="15"/>
      <c r="M761" s="15"/>
      <c r="N761" s="15"/>
      <c r="O761" s="15"/>
      <c r="P761" s="15"/>
      <c r="Q761" s="15"/>
      <c r="R761" s="15"/>
      <c r="S761" s="15"/>
      <c r="T761" s="15"/>
      <c r="U761" s="15"/>
      <c r="V761" s="15"/>
      <c r="W761" s="15"/>
      <c r="X761" s="15"/>
    </row>
    <row r="762" spans="3:24" x14ac:dyDescent="0.25">
      <c r="C762" s="4">
        <v>42629</v>
      </c>
      <c r="D762" s="10">
        <v>55.475000000000001</v>
      </c>
      <c r="E762" s="15">
        <v>149.69999999999999</v>
      </c>
      <c r="F762" s="15">
        <v>107.875</v>
      </c>
      <c r="G762" s="15">
        <v>135.5</v>
      </c>
      <c r="H762" s="15"/>
      <c r="I762" s="15"/>
      <c r="J762" s="15"/>
      <c r="K762" s="15"/>
      <c r="L762" s="15"/>
      <c r="M762" s="15"/>
      <c r="N762" s="15"/>
      <c r="O762" s="15"/>
      <c r="P762" s="15"/>
      <c r="Q762" s="15"/>
      <c r="R762" s="15"/>
      <c r="S762" s="15"/>
      <c r="T762" s="15"/>
      <c r="U762" s="15"/>
      <c r="V762" s="15"/>
      <c r="W762" s="15"/>
      <c r="X762" s="15"/>
    </row>
    <row r="763" spans="3:24" x14ac:dyDescent="0.25">
      <c r="C763" s="4">
        <v>42628</v>
      </c>
      <c r="D763" s="10">
        <v>55.15</v>
      </c>
      <c r="E763" s="15">
        <v>149</v>
      </c>
      <c r="F763" s="15">
        <v>106.95</v>
      </c>
      <c r="G763" s="15">
        <v>133.97499999999999</v>
      </c>
      <c r="H763" s="15"/>
      <c r="I763" s="15"/>
      <c r="J763" s="15"/>
      <c r="K763" s="15"/>
      <c r="L763" s="15"/>
      <c r="M763" s="15"/>
      <c r="N763" s="15"/>
      <c r="O763" s="15"/>
      <c r="P763" s="15"/>
      <c r="Q763" s="15"/>
      <c r="R763" s="15"/>
      <c r="S763" s="15"/>
      <c r="T763" s="15"/>
      <c r="U763" s="15"/>
      <c r="V763" s="15"/>
      <c r="W763" s="15"/>
      <c r="X763" s="15"/>
    </row>
    <row r="764" spans="3:24" x14ac:dyDescent="0.25">
      <c r="C764" s="4">
        <v>42627</v>
      </c>
      <c r="D764" s="10">
        <v>54.924999999999997</v>
      </c>
      <c r="E764" s="15">
        <v>149.1</v>
      </c>
      <c r="F764" s="15">
        <v>105.8</v>
      </c>
      <c r="G764" s="15">
        <v>132.67500000000001</v>
      </c>
      <c r="H764" s="15"/>
      <c r="I764" s="15"/>
      <c r="J764" s="15"/>
      <c r="K764" s="15"/>
      <c r="L764" s="15"/>
      <c r="M764" s="15"/>
      <c r="N764" s="15"/>
      <c r="O764" s="15"/>
      <c r="P764" s="15"/>
      <c r="Q764" s="15"/>
      <c r="R764" s="15"/>
      <c r="S764" s="15"/>
      <c r="T764" s="15"/>
      <c r="U764" s="15"/>
      <c r="V764" s="15"/>
      <c r="W764" s="15"/>
      <c r="X764" s="15"/>
    </row>
    <row r="765" spans="3:24" x14ac:dyDescent="0.25">
      <c r="C765" s="4">
        <v>42626</v>
      </c>
      <c r="D765" s="10">
        <v>56.75</v>
      </c>
      <c r="E765" s="15">
        <v>149.94</v>
      </c>
      <c r="F765" s="15">
        <v>104.675</v>
      </c>
      <c r="G765" s="15">
        <v>133.375</v>
      </c>
      <c r="H765" s="15"/>
      <c r="I765" s="15"/>
      <c r="J765" s="15"/>
      <c r="K765" s="15"/>
      <c r="L765" s="15"/>
      <c r="M765" s="15"/>
      <c r="N765" s="15"/>
      <c r="O765" s="15"/>
      <c r="P765" s="15"/>
      <c r="Q765" s="15"/>
      <c r="R765" s="15"/>
      <c r="S765" s="15"/>
      <c r="T765" s="15"/>
      <c r="U765" s="15"/>
      <c r="V765" s="15"/>
      <c r="W765" s="15"/>
      <c r="X765" s="15"/>
    </row>
    <row r="766" spans="3:24" x14ac:dyDescent="0.25">
      <c r="C766" s="4">
        <v>42625</v>
      </c>
      <c r="D766" s="10">
        <v>59.424999999999997</v>
      </c>
      <c r="E766" s="15">
        <v>150.01</v>
      </c>
      <c r="F766" s="15">
        <v>105.7</v>
      </c>
      <c r="G766" s="15">
        <v>134.92500000000001</v>
      </c>
      <c r="H766" s="15"/>
      <c r="I766" s="15"/>
      <c r="J766" s="15"/>
      <c r="K766" s="15"/>
      <c r="L766" s="15"/>
      <c r="M766" s="15"/>
      <c r="N766" s="15"/>
      <c r="O766" s="15"/>
      <c r="P766" s="15"/>
      <c r="Q766" s="15"/>
      <c r="R766" s="15"/>
      <c r="S766" s="15"/>
      <c r="T766" s="15"/>
      <c r="U766" s="15"/>
      <c r="V766" s="15"/>
      <c r="W766" s="15"/>
      <c r="X766" s="15"/>
    </row>
    <row r="767" spans="3:24" x14ac:dyDescent="0.25">
      <c r="C767" s="4">
        <v>42622</v>
      </c>
      <c r="D767" s="10">
        <v>59.225000000000001</v>
      </c>
      <c r="E767" s="15">
        <v>150.80000000000001</v>
      </c>
      <c r="F767" s="15">
        <v>104.4</v>
      </c>
      <c r="G767" s="15">
        <v>134.22499999999999</v>
      </c>
      <c r="H767" s="15"/>
      <c r="I767" s="15"/>
      <c r="J767" s="15"/>
      <c r="K767" s="15"/>
      <c r="L767" s="15"/>
      <c r="M767" s="15"/>
      <c r="N767" s="15"/>
      <c r="O767" s="15"/>
      <c r="P767" s="15"/>
      <c r="Q767" s="15"/>
      <c r="R767" s="15"/>
      <c r="S767" s="15"/>
      <c r="T767" s="15"/>
      <c r="U767" s="15"/>
      <c r="V767" s="15"/>
      <c r="W767" s="15"/>
      <c r="X767" s="15"/>
    </row>
    <row r="768" spans="3:24" x14ac:dyDescent="0.25">
      <c r="C768" s="4">
        <v>42621</v>
      </c>
      <c r="D768" s="10">
        <v>61</v>
      </c>
      <c r="E768" s="15">
        <v>150.59</v>
      </c>
      <c r="F768" s="15">
        <v>101.4</v>
      </c>
      <c r="G768" s="15">
        <v>131.6</v>
      </c>
      <c r="H768" s="15"/>
      <c r="I768" s="15"/>
      <c r="J768" s="15"/>
      <c r="K768" s="15"/>
      <c r="L768" s="15"/>
      <c r="M768" s="15"/>
      <c r="N768" s="15"/>
      <c r="O768" s="15"/>
      <c r="P768" s="15"/>
      <c r="Q768" s="15"/>
      <c r="R768" s="15"/>
      <c r="S768" s="15"/>
      <c r="T768" s="15"/>
      <c r="U768" s="15"/>
      <c r="V768" s="15"/>
      <c r="W768" s="15"/>
      <c r="X768" s="15"/>
    </row>
    <row r="769" spans="3:24" x14ac:dyDescent="0.25">
      <c r="C769" s="4">
        <v>42620</v>
      </c>
      <c r="D769" s="10">
        <v>60.875</v>
      </c>
      <c r="E769" s="15">
        <v>150.15</v>
      </c>
      <c r="F769" s="15">
        <v>102.425</v>
      </c>
      <c r="G769" s="15">
        <v>133.15</v>
      </c>
      <c r="H769" s="15"/>
      <c r="I769" s="15"/>
      <c r="J769" s="15"/>
      <c r="K769" s="15"/>
      <c r="L769" s="15"/>
      <c r="M769" s="15"/>
      <c r="N769" s="15"/>
      <c r="O769" s="15"/>
      <c r="P769" s="15"/>
      <c r="Q769" s="15"/>
      <c r="R769" s="15"/>
      <c r="S769" s="15"/>
      <c r="T769" s="15"/>
      <c r="U769" s="15"/>
      <c r="V769" s="15"/>
      <c r="W769" s="15"/>
      <c r="X769" s="15"/>
    </row>
    <row r="770" spans="3:24" x14ac:dyDescent="0.25">
      <c r="C770" s="4">
        <v>42619</v>
      </c>
      <c r="D770" s="10">
        <v>58.924999999999997</v>
      </c>
      <c r="E770" s="15">
        <v>150.15</v>
      </c>
      <c r="F770" s="15">
        <v>100.02500000000001</v>
      </c>
      <c r="G770" s="15">
        <v>130.5</v>
      </c>
      <c r="H770" s="15"/>
      <c r="I770" s="15"/>
      <c r="J770" s="15"/>
      <c r="K770" s="15"/>
      <c r="L770" s="15"/>
      <c r="M770" s="15"/>
      <c r="N770" s="15"/>
      <c r="O770" s="15"/>
      <c r="P770" s="15"/>
      <c r="Q770" s="15"/>
      <c r="R770" s="15"/>
      <c r="S770" s="15"/>
      <c r="T770" s="15"/>
      <c r="U770" s="15"/>
      <c r="V770" s="15"/>
      <c r="W770" s="15"/>
      <c r="X770" s="15"/>
    </row>
    <row r="771" spans="3:24" x14ac:dyDescent="0.25">
      <c r="C771" s="4">
        <v>42618</v>
      </c>
      <c r="D771" s="10">
        <v>60.75</v>
      </c>
      <c r="E771" s="15">
        <v>147.44999999999999</v>
      </c>
      <c r="F771" s="15">
        <v>101.6</v>
      </c>
      <c r="G771" s="15">
        <v>134.875</v>
      </c>
      <c r="H771" s="15"/>
      <c r="I771" s="15"/>
      <c r="J771" s="15"/>
      <c r="K771" s="15"/>
      <c r="L771" s="15"/>
      <c r="M771" s="15"/>
      <c r="N771" s="15"/>
      <c r="O771" s="15"/>
      <c r="P771" s="15"/>
      <c r="Q771" s="15"/>
      <c r="R771" s="15"/>
      <c r="S771" s="15"/>
      <c r="T771" s="15"/>
      <c r="U771" s="15"/>
      <c r="V771" s="15"/>
      <c r="W771" s="15"/>
      <c r="X771" s="15"/>
    </row>
    <row r="772" spans="3:24" x14ac:dyDescent="0.25">
      <c r="C772" s="4">
        <v>42615</v>
      </c>
      <c r="D772" s="10">
        <v>60.75</v>
      </c>
      <c r="E772" s="15">
        <v>147.97</v>
      </c>
      <c r="F772" s="15">
        <v>101.6</v>
      </c>
      <c r="G772" s="15">
        <v>134.875</v>
      </c>
      <c r="H772" s="15"/>
      <c r="I772" s="15"/>
      <c r="J772" s="15"/>
      <c r="K772" s="15"/>
      <c r="L772" s="15"/>
      <c r="M772" s="15"/>
      <c r="N772" s="15"/>
      <c r="O772" s="15"/>
      <c r="P772" s="15"/>
      <c r="Q772" s="15"/>
      <c r="R772" s="15"/>
      <c r="S772" s="15"/>
      <c r="T772" s="15"/>
      <c r="U772" s="15"/>
      <c r="V772" s="15"/>
      <c r="W772" s="15"/>
      <c r="X772" s="15"/>
    </row>
    <row r="773" spans="3:24" x14ac:dyDescent="0.25">
      <c r="C773" s="4">
        <v>42614</v>
      </c>
      <c r="D773" s="10">
        <v>63.325000000000003</v>
      </c>
      <c r="E773" s="15">
        <v>149.36000000000001</v>
      </c>
      <c r="F773" s="15">
        <v>103.575</v>
      </c>
      <c r="G773" s="15">
        <v>137.30000000000001</v>
      </c>
      <c r="H773" s="15"/>
      <c r="I773" s="15"/>
      <c r="J773" s="15"/>
      <c r="K773" s="15"/>
      <c r="L773" s="15"/>
      <c r="M773" s="15"/>
      <c r="N773" s="15"/>
      <c r="O773" s="15"/>
      <c r="P773" s="15"/>
      <c r="Q773" s="15"/>
      <c r="R773" s="15"/>
      <c r="S773" s="15"/>
      <c r="T773" s="15"/>
      <c r="U773" s="15"/>
      <c r="V773" s="15"/>
      <c r="W773" s="15"/>
      <c r="X773" s="15"/>
    </row>
    <row r="774" spans="3:24" x14ac:dyDescent="0.25">
      <c r="C774" s="4">
        <v>42613</v>
      </c>
      <c r="D774" s="10">
        <v>62.85</v>
      </c>
      <c r="E774" s="15">
        <v>149.13999999999999</v>
      </c>
      <c r="F774" s="15">
        <v>111.95</v>
      </c>
      <c r="G774" s="15">
        <v>140.52500000000001</v>
      </c>
      <c r="H774" s="15"/>
      <c r="I774" s="15"/>
      <c r="J774" s="15"/>
      <c r="K774" s="15"/>
      <c r="L774" s="15"/>
      <c r="M774" s="15"/>
      <c r="N774" s="15"/>
      <c r="O774" s="15"/>
      <c r="P774" s="15"/>
      <c r="Q774" s="15"/>
      <c r="R774" s="15"/>
      <c r="S774" s="15"/>
      <c r="T774" s="15"/>
      <c r="U774" s="15"/>
      <c r="V774" s="15"/>
      <c r="W774" s="15"/>
      <c r="X774" s="15"/>
    </row>
    <row r="775" spans="3:24" x14ac:dyDescent="0.25">
      <c r="C775" s="4">
        <v>42612</v>
      </c>
      <c r="D775" s="10">
        <v>62.05</v>
      </c>
      <c r="E775" s="15">
        <v>149.31</v>
      </c>
      <c r="F775" s="15">
        <v>111.5</v>
      </c>
      <c r="G775" s="15">
        <v>142.52500000000001</v>
      </c>
      <c r="H775" s="15"/>
      <c r="I775" s="15"/>
      <c r="J775" s="15"/>
      <c r="K775" s="15"/>
      <c r="L775" s="15"/>
      <c r="M775" s="15"/>
      <c r="N775" s="15"/>
      <c r="O775" s="15"/>
      <c r="P775" s="15"/>
      <c r="Q775" s="15"/>
      <c r="R775" s="15"/>
      <c r="S775" s="15"/>
      <c r="T775" s="15"/>
      <c r="U775" s="15"/>
      <c r="V775" s="15"/>
      <c r="W775" s="15"/>
      <c r="X775" s="15"/>
    </row>
    <row r="776" spans="3:24" x14ac:dyDescent="0.25">
      <c r="C776" s="4">
        <v>42611</v>
      </c>
      <c r="D776" s="10">
        <v>61.375</v>
      </c>
      <c r="E776" s="15">
        <v>149.54</v>
      </c>
      <c r="F776" s="15">
        <v>110.75</v>
      </c>
      <c r="G776" s="15">
        <v>139.15</v>
      </c>
      <c r="H776" s="15"/>
      <c r="I776" s="15"/>
      <c r="J776" s="15"/>
      <c r="K776" s="15"/>
      <c r="L776" s="15"/>
      <c r="M776" s="15"/>
      <c r="N776" s="15"/>
      <c r="O776" s="15"/>
      <c r="P776" s="15"/>
      <c r="Q776" s="15"/>
      <c r="R776" s="15"/>
      <c r="S776" s="15"/>
      <c r="T776" s="15"/>
      <c r="U776" s="15"/>
      <c r="V776" s="15"/>
      <c r="W776" s="15"/>
      <c r="X776" s="15"/>
    </row>
    <row r="777" spans="3:24" x14ac:dyDescent="0.25">
      <c r="C777" s="4">
        <v>42608</v>
      </c>
      <c r="D777" s="10">
        <v>61.325000000000003</v>
      </c>
      <c r="E777" s="15">
        <v>149.77000000000001</v>
      </c>
      <c r="F777" s="15">
        <v>110.35</v>
      </c>
      <c r="G777" s="15">
        <v>139.92500000000001</v>
      </c>
      <c r="H777" s="15"/>
      <c r="I777" s="15"/>
      <c r="J777" s="15"/>
      <c r="K777" s="15"/>
      <c r="L777" s="15"/>
      <c r="M777" s="15"/>
      <c r="N777" s="15"/>
      <c r="O777" s="15"/>
      <c r="P777" s="15"/>
      <c r="Q777" s="15"/>
      <c r="R777" s="15"/>
      <c r="S777" s="15"/>
      <c r="T777" s="15"/>
      <c r="U777" s="15"/>
      <c r="V777" s="15"/>
      <c r="W777" s="15"/>
      <c r="X777" s="15"/>
    </row>
    <row r="778" spans="3:24" x14ac:dyDescent="0.25">
      <c r="C778" s="4">
        <v>42607</v>
      </c>
      <c r="D778" s="10">
        <v>58.7</v>
      </c>
      <c r="E778" s="15">
        <v>149.69999999999999</v>
      </c>
      <c r="F778" s="15">
        <v>112.47499999999999</v>
      </c>
      <c r="G778" s="15">
        <v>146.72499999999999</v>
      </c>
      <c r="H778" s="15"/>
      <c r="I778" s="15"/>
      <c r="J778" s="15"/>
      <c r="K778" s="15"/>
      <c r="L778" s="15"/>
      <c r="M778" s="15"/>
      <c r="N778" s="15"/>
      <c r="O778" s="15"/>
      <c r="P778" s="15"/>
      <c r="Q778" s="15"/>
      <c r="R778" s="15"/>
      <c r="S778" s="15"/>
      <c r="T778" s="15"/>
      <c r="U778" s="15"/>
      <c r="V778" s="15"/>
      <c r="W778" s="15"/>
      <c r="X778" s="15"/>
    </row>
    <row r="779" spans="3:24" x14ac:dyDescent="0.25">
      <c r="C779" s="4">
        <v>42606</v>
      </c>
      <c r="D779" s="10">
        <v>60.325000000000003</v>
      </c>
      <c r="E779" s="15">
        <v>148.82</v>
      </c>
      <c r="F779" s="15">
        <v>112.72499999999999</v>
      </c>
      <c r="G779" s="15">
        <v>146.65</v>
      </c>
      <c r="H779" s="15"/>
      <c r="I779" s="15"/>
      <c r="J779" s="15"/>
      <c r="K779" s="15"/>
      <c r="L779" s="15"/>
      <c r="M779" s="15"/>
      <c r="N779" s="15"/>
      <c r="O779" s="15"/>
      <c r="P779" s="15"/>
      <c r="Q779" s="15"/>
      <c r="R779" s="15"/>
      <c r="S779" s="15"/>
      <c r="T779" s="15"/>
      <c r="U779" s="15"/>
      <c r="V779" s="15"/>
      <c r="W779" s="15"/>
      <c r="X779" s="15"/>
    </row>
    <row r="780" spans="3:24" x14ac:dyDescent="0.25">
      <c r="C780" s="4">
        <v>42605</v>
      </c>
      <c r="D780" s="10">
        <v>60.524999999999999</v>
      </c>
      <c r="E780" s="15">
        <v>149.07</v>
      </c>
      <c r="F780" s="15">
        <v>113.25</v>
      </c>
      <c r="G780" s="15">
        <v>146.44999999999999</v>
      </c>
      <c r="H780" s="15"/>
      <c r="I780" s="15"/>
      <c r="J780" s="15"/>
      <c r="K780" s="15"/>
      <c r="L780" s="15"/>
      <c r="M780" s="15"/>
      <c r="N780" s="15"/>
      <c r="O780" s="15"/>
      <c r="P780" s="15"/>
      <c r="Q780" s="15"/>
      <c r="R780" s="15"/>
      <c r="S780" s="15"/>
      <c r="T780" s="15"/>
      <c r="U780" s="15"/>
      <c r="V780" s="15"/>
      <c r="W780" s="15"/>
      <c r="X780" s="15"/>
    </row>
    <row r="781" spans="3:24" x14ac:dyDescent="0.25">
      <c r="C781" s="4">
        <v>42604</v>
      </c>
      <c r="D781" s="10">
        <v>61.15</v>
      </c>
      <c r="E781" s="15">
        <v>149.99</v>
      </c>
      <c r="F781" s="15">
        <v>113.425</v>
      </c>
      <c r="G781" s="15">
        <v>147.02500000000001</v>
      </c>
      <c r="H781" s="15"/>
      <c r="I781" s="15"/>
      <c r="J781" s="15"/>
      <c r="K781" s="15"/>
      <c r="L781" s="15"/>
      <c r="M781" s="15"/>
      <c r="N781" s="15"/>
      <c r="O781" s="15"/>
      <c r="P781" s="15"/>
      <c r="Q781" s="15"/>
      <c r="R781" s="15"/>
      <c r="S781" s="15"/>
      <c r="T781" s="15"/>
      <c r="U781" s="15"/>
      <c r="V781" s="15"/>
      <c r="W781" s="15"/>
      <c r="X781" s="15"/>
    </row>
    <row r="782" spans="3:24" x14ac:dyDescent="0.25">
      <c r="C782" s="4">
        <v>42601</v>
      </c>
      <c r="D782" s="10">
        <v>61.924999999999997</v>
      </c>
      <c r="E782" s="15">
        <v>149.69999999999999</v>
      </c>
      <c r="F782" s="15">
        <v>113.55</v>
      </c>
      <c r="G782" s="15">
        <v>146.07499999999999</v>
      </c>
      <c r="H782" s="15"/>
      <c r="I782" s="15"/>
      <c r="J782" s="15"/>
      <c r="K782" s="15"/>
      <c r="L782" s="15"/>
      <c r="M782" s="15"/>
      <c r="N782" s="15"/>
      <c r="O782" s="15"/>
      <c r="P782" s="15"/>
      <c r="Q782" s="15"/>
      <c r="R782" s="15"/>
      <c r="S782" s="15"/>
      <c r="T782" s="15"/>
      <c r="U782" s="15"/>
      <c r="V782" s="15"/>
      <c r="W782" s="15"/>
      <c r="X782" s="15"/>
    </row>
    <row r="783" spans="3:24" x14ac:dyDescent="0.25">
      <c r="C783" s="4">
        <v>42600</v>
      </c>
      <c r="D783" s="10">
        <v>60.7</v>
      </c>
      <c r="E783" s="15">
        <v>150.11000000000001</v>
      </c>
      <c r="F783" s="15">
        <v>113.575</v>
      </c>
      <c r="G783" s="15">
        <v>145.02500000000001</v>
      </c>
      <c r="H783" s="15"/>
      <c r="I783" s="15"/>
      <c r="J783" s="15"/>
      <c r="K783" s="15"/>
      <c r="L783" s="15"/>
      <c r="M783" s="15"/>
      <c r="N783" s="15"/>
      <c r="O783" s="15"/>
      <c r="P783" s="15"/>
      <c r="Q783" s="15"/>
      <c r="R783" s="15"/>
      <c r="S783" s="15"/>
      <c r="T783" s="15"/>
      <c r="U783" s="15"/>
      <c r="V783" s="15"/>
      <c r="W783" s="15"/>
      <c r="X783" s="15"/>
    </row>
    <row r="784" spans="3:24" x14ac:dyDescent="0.25">
      <c r="C784" s="4">
        <v>42599</v>
      </c>
      <c r="D784" s="10">
        <v>61</v>
      </c>
      <c r="E784" s="15">
        <v>151.38999999999999</v>
      </c>
      <c r="F784" s="15">
        <v>114.75</v>
      </c>
      <c r="G784" s="15">
        <v>146.72499999999999</v>
      </c>
      <c r="H784" s="15"/>
      <c r="I784" s="15"/>
      <c r="J784" s="15"/>
      <c r="K784" s="15"/>
      <c r="L784" s="15"/>
      <c r="M784" s="15"/>
      <c r="N784" s="15"/>
      <c r="O784" s="15"/>
      <c r="P784" s="15"/>
      <c r="Q784" s="15"/>
      <c r="R784" s="15"/>
      <c r="S784" s="15"/>
      <c r="T784" s="15"/>
      <c r="U784" s="15"/>
      <c r="V784" s="15"/>
      <c r="W784" s="15"/>
      <c r="X784" s="15"/>
    </row>
    <row r="785" spans="3:24" x14ac:dyDescent="0.25">
      <c r="C785" s="4">
        <v>42598</v>
      </c>
      <c r="D785" s="10">
        <v>59.85</v>
      </c>
      <c r="E785" s="15">
        <v>151.71</v>
      </c>
      <c r="F785" s="15">
        <v>115.5</v>
      </c>
      <c r="G785" s="15">
        <v>147.125</v>
      </c>
      <c r="H785" s="15"/>
      <c r="I785" s="15"/>
      <c r="J785" s="15"/>
      <c r="K785" s="15"/>
      <c r="L785" s="15"/>
      <c r="M785" s="15"/>
      <c r="N785" s="15"/>
      <c r="O785" s="15"/>
      <c r="P785" s="15"/>
      <c r="Q785" s="15"/>
      <c r="R785" s="15"/>
      <c r="S785" s="15"/>
      <c r="T785" s="15"/>
      <c r="U785" s="15"/>
      <c r="V785" s="15"/>
      <c r="W785" s="15"/>
      <c r="X785" s="15"/>
    </row>
    <row r="786" spans="3:24" x14ac:dyDescent="0.25">
      <c r="C786" s="4">
        <v>42597</v>
      </c>
      <c r="D786" s="10">
        <v>62.5</v>
      </c>
      <c r="E786" s="15">
        <v>150.63999999999999</v>
      </c>
      <c r="F786" s="15">
        <v>115.925</v>
      </c>
      <c r="G786" s="15">
        <v>148.65</v>
      </c>
      <c r="H786" s="15"/>
      <c r="I786" s="15"/>
      <c r="J786" s="15"/>
      <c r="K786" s="15"/>
      <c r="L786" s="15"/>
      <c r="M786" s="15"/>
      <c r="N786" s="15"/>
      <c r="O786" s="15"/>
      <c r="P786" s="15"/>
      <c r="Q786" s="15"/>
      <c r="R786" s="15"/>
      <c r="S786" s="15"/>
      <c r="T786" s="15"/>
      <c r="U786" s="15"/>
      <c r="V786" s="15"/>
      <c r="W786" s="15"/>
      <c r="X786" s="15"/>
    </row>
    <row r="787" spans="3:24" x14ac:dyDescent="0.25">
      <c r="C787" s="4">
        <v>42594</v>
      </c>
      <c r="D787" s="10">
        <v>67.150000000000006</v>
      </c>
      <c r="E787" s="15">
        <v>150.22999999999999</v>
      </c>
      <c r="F787" s="15">
        <v>116.325</v>
      </c>
      <c r="G787" s="15">
        <v>149.07499999999999</v>
      </c>
      <c r="H787" s="15"/>
      <c r="I787" s="15"/>
      <c r="J787" s="15"/>
      <c r="K787" s="15"/>
      <c r="L787" s="15"/>
      <c r="M787" s="15"/>
      <c r="N787" s="15"/>
      <c r="O787" s="15"/>
      <c r="P787" s="15"/>
      <c r="Q787" s="15"/>
      <c r="R787" s="15"/>
      <c r="S787" s="15"/>
      <c r="T787" s="15"/>
      <c r="U787" s="15"/>
      <c r="V787" s="15"/>
      <c r="W787" s="15"/>
      <c r="X787" s="15"/>
    </row>
    <row r="788" spans="3:24" x14ac:dyDescent="0.25">
      <c r="C788" s="4">
        <v>42593</v>
      </c>
      <c r="D788" s="10">
        <v>67.2</v>
      </c>
      <c r="E788" s="15">
        <v>150.16</v>
      </c>
      <c r="F788" s="15">
        <v>116.02500000000001</v>
      </c>
      <c r="G788" s="15">
        <v>148.72499999999999</v>
      </c>
      <c r="H788" s="15"/>
      <c r="I788" s="15"/>
      <c r="J788" s="15"/>
      <c r="K788" s="15"/>
      <c r="L788" s="15"/>
      <c r="M788" s="15"/>
      <c r="N788" s="15"/>
      <c r="O788" s="15"/>
      <c r="P788" s="15"/>
      <c r="Q788" s="15"/>
      <c r="R788" s="15"/>
      <c r="S788" s="15"/>
      <c r="T788" s="15"/>
      <c r="U788" s="15"/>
      <c r="V788" s="15"/>
      <c r="W788" s="15"/>
      <c r="X788" s="15"/>
    </row>
    <row r="789" spans="3:24" x14ac:dyDescent="0.25">
      <c r="C789" s="4">
        <v>42592</v>
      </c>
      <c r="D789" s="10">
        <v>67.125</v>
      </c>
      <c r="E789" s="15">
        <v>151.68</v>
      </c>
      <c r="F789" s="15">
        <v>116.85</v>
      </c>
      <c r="G789" s="15">
        <v>149.72499999999999</v>
      </c>
      <c r="H789" s="15"/>
      <c r="I789" s="15"/>
      <c r="J789" s="15"/>
      <c r="K789" s="15"/>
      <c r="L789" s="15"/>
      <c r="M789" s="15"/>
      <c r="N789" s="15"/>
      <c r="O789" s="15"/>
      <c r="P789" s="15"/>
      <c r="Q789" s="15"/>
      <c r="R789" s="15"/>
      <c r="S789" s="15"/>
      <c r="T789" s="15"/>
      <c r="U789" s="15"/>
      <c r="V789" s="15"/>
      <c r="W789" s="15"/>
      <c r="X789" s="15"/>
    </row>
    <row r="790" spans="3:24" x14ac:dyDescent="0.25">
      <c r="C790" s="4">
        <v>42591</v>
      </c>
      <c r="D790" s="10">
        <v>66.924999999999997</v>
      </c>
      <c r="E790" s="15">
        <v>151.63</v>
      </c>
      <c r="F790" s="15">
        <v>116.97499999999999</v>
      </c>
      <c r="G790" s="15">
        <v>150.17500000000001</v>
      </c>
      <c r="H790" s="15"/>
      <c r="I790" s="15"/>
      <c r="J790" s="15"/>
      <c r="K790" s="15"/>
      <c r="L790" s="15"/>
      <c r="M790" s="15"/>
      <c r="N790" s="15"/>
      <c r="O790" s="15"/>
      <c r="P790" s="15"/>
      <c r="Q790" s="15"/>
      <c r="R790" s="15"/>
      <c r="S790" s="15"/>
      <c r="T790" s="15"/>
      <c r="U790" s="15"/>
      <c r="V790" s="15"/>
      <c r="W790" s="15"/>
      <c r="X790" s="15"/>
    </row>
    <row r="791" spans="3:24" x14ac:dyDescent="0.25">
      <c r="C791" s="4">
        <v>42590</v>
      </c>
      <c r="D791" s="10">
        <v>67.099999999999994</v>
      </c>
      <c r="E791" s="15">
        <v>152.29</v>
      </c>
      <c r="F791" s="15">
        <v>116.925</v>
      </c>
      <c r="G791" s="15">
        <v>149.125</v>
      </c>
      <c r="H791" s="15"/>
      <c r="I791" s="15"/>
      <c r="J791" s="15"/>
      <c r="K791" s="15"/>
      <c r="L791" s="15"/>
      <c r="M791" s="15"/>
      <c r="N791" s="15"/>
      <c r="O791" s="15"/>
      <c r="P791" s="15"/>
      <c r="Q791" s="15"/>
      <c r="R791" s="15"/>
      <c r="S791" s="15"/>
      <c r="T791" s="15"/>
      <c r="U791" s="15"/>
      <c r="V791" s="15"/>
      <c r="W791" s="15"/>
      <c r="X791" s="15"/>
    </row>
    <row r="792" spans="3:24" x14ac:dyDescent="0.25">
      <c r="C792" s="4">
        <v>42587</v>
      </c>
      <c r="D792" s="10">
        <v>67.45</v>
      </c>
      <c r="E792" s="15">
        <v>151.96</v>
      </c>
      <c r="F792" s="15">
        <v>117.675</v>
      </c>
      <c r="G792" s="15">
        <v>149.65</v>
      </c>
      <c r="H792" s="15"/>
      <c r="I792" s="15"/>
      <c r="J792" s="15"/>
      <c r="K792" s="15"/>
      <c r="L792" s="15"/>
      <c r="M792" s="15"/>
      <c r="N792" s="15"/>
      <c r="O792" s="15"/>
      <c r="P792" s="15"/>
      <c r="Q792" s="15"/>
      <c r="R792" s="15"/>
      <c r="S792" s="15"/>
      <c r="T792" s="15"/>
      <c r="U792" s="15"/>
      <c r="V792" s="15"/>
      <c r="W792" s="15"/>
      <c r="X792" s="15"/>
    </row>
    <row r="793" spans="3:24" x14ac:dyDescent="0.25">
      <c r="C793" s="4">
        <v>42586</v>
      </c>
      <c r="D793" s="10">
        <v>67.7</v>
      </c>
      <c r="E793" s="15">
        <v>151.55000000000001</v>
      </c>
      <c r="F793" s="15">
        <v>116.325</v>
      </c>
      <c r="G793" s="15">
        <v>147.57499999999999</v>
      </c>
      <c r="H793" s="15"/>
      <c r="I793" s="15"/>
      <c r="J793" s="15"/>
      <c r="K793" s="15"/>
      <c r="L793" s="15"/>
      <c r="M793" s="15"/>
      <c r="N793" s="15"/>
      <c r="O793" s="15"/>
      <c r="P793" s="15"/>
      <c r="Q793" s="15"/>
      <c r="R793" s="15"/>
      <c r="S793" s="15"/>
      <c r="T793" s="15"/>
      <c r="U793" s="15"/>
      <c r="V793" s="15"/>
      <c r="W793" s="15"/>
      <c r="X793" s="15"/>
    </row>
    <row r="794" spans="3:24" x14ac:dyDescent="0.25">
      <c r="C794" s="4">
        <v>42585</v>
      </c>
      <c r="D794" s="10">
        <v>68.349999999999994</v>
      </c>
      <c r="E794" s="15">
        <v>152.85</v>
      </c>
      <c r="F794" s="15">
        <v>116.75</v>
      </c>
      <c r="G794" s="15">
        <v>147.47499999999999</v>
      </c>
      <c r="H794" s="15"/>
      <c r="I794" s="15"/>
      <c r="J794" s="15"/>
      <c r="K794" s="15"/>
      <c r="L794" s="15"/>
      <c r="M794" s="15"/>
      <c r="N794" s="15"/>
      <c r="O794" s="15"/>
      <c r="P794" s="15"/>
      <c r="Q794" s="15"/>
      <c r="R794" s="15"/>
      <c r="S794" s="15"/>
      <c r="T794" s="15"/>
      <c r="U794" s="15"/>
      <c r="V794" s="15"/>
      <c r="W794" s="15"/>
      <c r="X794" s="15"/>
    </row>
    <row r="795" spans="3:24" x14ac:dyDescent="0.25">
      <c r="C795" s="4">
        <v>42584</v>
      </c>
      <c r="D795" s="10">
        <v>68.924999999999997</v>
      </c>
      <c r="E795" s="15">
        <v>152.62</v>
      </c>
      <c r="F795" s="15">
        <v>116.22499999999999</v>
      </c>
      <c r="G795" s="15">
        <v>145.47499999999999</v>
      </c>
      <c r="H795" s="15"/>
      <c r="I795" s="15"/>
      <c r="J795" s="15"/>
      <c r="K795" s="15"/>
      <c r="L795" s="15"/>
      <c r="M795" s="15"/>
      <c r="N795" s="15"/>
      <c r="O795" s="15"/>
      <c r="P795" s="15"/>
      <c r="Q795" s="15"/>
      <c r="R795" s="15"/>
      <c r="S795" s="15"/>
      <c r="T795" s="15"/>
      <c r="U795" s="15"/>
      <c r="V795" s="15"/>
      <c r="W795" s="15"/>
      <c r="X795" s="15"/>
    </row>
    <row r="796" spans="3:24" x14ac:dyDescent="0.25">
      <c r="C796" s="4">
        <v>42583</v>
      </c>
      <c r="D796" s="10">
        <v>68.650000000000006</v>
      </c>
      <c r="E796" s="15">
        <v>152.59</v>
      </c>
      <c r="F796" s="15">
        <v>115.925</v>
      </c>
      <c r="G796" s="15">
        <v>144.55000000000001</v>
      </c>
      <c r="H796" s="15"/>
      <c r="I796" s="15"/>
      <c r="J796" s="15"/>
      <c r="K796" s="15"/>
      <c r="L796" s="15"/>
      <c r="M796" s="15"/>
      <c r="N796" s="15"/>
      <c r="O796" s="15"/>
      <c r="P796" s="15"/>
      <c r="Q796" s="15"/>
      <c r="R796" s="15"/>
      <c r="S796" s="15"/>
      <c r="T796" s="15"/>
      <c r="U796" s="15"/>
      <c r="V796" s="15"/>
      <c r="W796" s="15"/>
      <c r="X796" s="15"/>
    </row>
    <row r="797" spans="3:24" x14ac:dyDescent="0.25">
      <c r="C797" s="4">
        <v>42580</v>
      </c>
      <c r="D797" s="10">
        <v>68.974999999999994</v>
      </c>
      <c r="E797" s="15">
        <v>154.38999999999999</v>
      </c>
      <c r="F797" s="15">
        <v>113.075</v>
      </c>
      <c r="G797" s="15">
        <v>140.05000000000001</v>
      </c>
      <c r="H797" s="15"/>
      <c r="I797" s="15"/>
      <c r="J797" s="15"/>
      <c r="K797" s="15"/>
      <c r="L797" s="15"/>
      <c r="M797" s="15"/>
      <c r="N797" s="15"/>
      <c r="O797" s="15"/>
      <c r="P797" s="15"/>
      <c r="Q797" s="15"/>
      <c r="R797" s="15"/>
      <c r="S797" s="15"/>
      <c r="T797" s="15"/>
      <c r="U797" s="15"/>
      <c r="V797" s="15"/>
      <c r="W797" s="15"/>
      <c r="X797" s="15"/>
    </row>
    <row r="798" spans="3:24" x14ac:dyDescent="0.25">
      <c r="C798" s="4">
        <v>42579</v>
      </c>
      <c r="D798" s="10">
        <v>68.849999999999994</v>
      </c>
      <c r="E798" s="15">
        <v>154.6</v>
      </c>
      <c r="F798" s="15">
        <v>113.325</v>
      </c>
      <c r="G798" s="15">
        <v>140.47499999999999</v>
      </c>
      <c r="H798" s="15"/>
      <c r="I798" s="15"/>
      <c r="J798" s="15"/>
      <c r="K798" s="15"/>
      <c r="L798" s="15"/>
      <c r="M798" s="15"/>
      <c r="N798" s="15"/>
      <c r="O798" s="15"/>
      <c r="P798" s="15"/>
      <c r="Q798" s="15"/>
      <c r="R798" s="15"/>
      <c r="S798" s="15"/>
      <c r="T798" s="15"/>
      <c r="U798" s="15"/>
      <c r="V798" s="15"/>
      <c r="W798" s="15"/>
      <c r="X798" s="15"/>
    </row>
    <row r="799" spans="3:24" x14ac:dyDescent="0.25">
      <c r="C799" s="4">
        <v>42578</v>
      </c>
      <c r="D799" s="10">
        <v>71.674999999999997</v>
      </c>
      <c r="E799" s="15">
        <v>154.91999999999999</v>
      </c>
      <c r="F799" s="15">
        <v>113.95</v>
      </c>
      <c r="G799" s="15">
        <v>142.27500000000001</v>
      </c>
      <c r="H799" s="15"/>
      <c r="I799" s="15"/>
      <c r="J799" s="15"/>
      <c r="K799" s="15"/>
      <c r="L799" s="15"/>
      <c r="M799" s="15"/>
      <c r="N799" s="15"/>
      <c r="O799" s="15"/>
      <c r="P799" s="15"/>
      <c r="Q799" s="15"/>
      <c r="R799" s="15"/>
      <c r="S799" s="15"/>
      <c r="T799" s="15"/>
      <c r="U799" s="15"/>
      <c r="V799" s="15"/>
      <c r="W799" s="15"/>
      <c r="X799" s="15"/>
    </row>
    <row r="800" spans="3:24" x14ac:dyDescent="0.25">
      <c r="C800" s="4">
        <v>42577</v>
      </c>
      <c r="D800" s="10">
        <v>74.599999999999994</v>
      </c>
      <c r="E800" s="15">
        <v>155.31</v>
      </c>
      <c r="F800" s="15">
        <v>113.875</v>
      </c>
      <c r="G800" s="15">
        <v>142.44999999999999</v>
      </c>
      <c r="H800" s="15"/>
      <c r="I800" s="15"/>
      <c r="J800" s="15"/>
      <c r="K800" s="15"/>
      <c r="L800" s="15"/>
      <c r="M800" s="15"/>
      <c r="N800" s="15"/>
      <c r="O800" s="15"/>
      <c r="P800" s="15"/>
      <c r="Q800" s="15"/>
      <c r="R800" s="15"/>
      <c r="S800" s="15"/>
      <c r="T800" s="15"/>
      <c r="U800" s="15"/>
      <c r="V800" s="15"/>
      <c r="W800" s="15"/>
      <c r="X800" s="15"/>
    </row>
    <row r="801" spans="3:24" x14ac:dyDescent="0.25">
      <c r="C801" s="4">
        <v>42576</v>
      </c>
      <c r="D801" s="10">
        <v>75.674999999999997</v>
      </c>
      <c r="E801" s="15">
        <v>155.03</v>
      </c>
      <c r="F801" s="15">
        <v>112.95</v>
      </c>
      <c r="G801" s="15">
        <v>141.69999999999999</v>
      </c>
      <c r="H801" s="15"/>
      <c r="I801" s="15"/>
      <c r="J801" s="15"/>
      <c r="K801" s="15"/>
      <c r="L801" s="15"/>
      <c r="M801" s="15"/>
      <c r="N801" s="15"/>
      <c r="O801" s="15"/>
      <c r="P801" s="15"/>
      <c r="Q801" s="15"/>
      <c r="R801" s="15"/>
      <c r="S801" s="15"/>
      <c r="T801" s="15"/>
      <c r="U801" s="15"/>
      <c r="V801" s="15"/>
      <c r="W801" s="15"/>
      <c r="X801" s="15"/>
    </row>
    <row r="802" spans="3:24" x14ac:dyDescent="0.25">
      <c r="C802" s="4">
        <v>42573</v>
      </c>
      <c r="D802" s="10">
        <v>75.275000000000006</v>
      </c>
      <c r="E802" s="15">
        <v>154.71</v>
      </c>
      <c r="F802" s="15">
        <v>109.95</v>
      </c>
      <c r="G802" s="15">
        <v>137.19999999999999</v>
      </c>
      <c r="H802" s="15"/>
      <c r="I802" s="15"/>
      <c r="J802" s="15"/>
      <c r="K802" s="15"/>
      <c r="L802" s="15"/>
      <c r="M802" s="15"/>
      <c r="N802" s="15"/>
      <c r="O802" s="15"/>
      <c r="P802" s="15"/>
      <c r="Q802" s="15"/>
      <c r="R802" s="15"/>
      <c r="S802" s="15"/>
      <c r="T802" s="15"/>
      <c r="U802" s="15"/>
      <c r="V802" s="15"/>
      <c r="W802" s="15"/>
      <c r="X802" s="15"/>
    </row>
    <row r="803" spans="3:24" x14ac:dyDescent="0.25">
      <c r="C803" s="4">
        <v>42572</v>
      </c>
      <c r="D803" s="10">
        <v>74.45</v>
      </c>
      <c r="E803" s="15">
        <v>154.86000000000001</v>
      </c>
      <c r="F803" s="15">
        <v>107.52500000000001</v>
      </c>
      <c r="G803" s="15">
        <v>134.4</v>
      </c>
      <c r="H803" s="15"/>
      <c r="I803" s="15"/>
      <c r="J803" s="15"/>
      <c r="K803" s="15"/>
      <c r="L803" s="15"/>
      <c r="M803" s="15"/>
      <c r="N803" s="15"/>
      <c r="O803" s="15"/>
      <c r="P803" s="15"/>
      <c r="Q803" s="15"/>
      <c r="R803" s="15"/>
      <c r="S803" s="15"/>
      <c r="T803" s="15"/>
      <c r="U803" s="15"/>
      <c r="V803" s="15"/>
      <c r="W803" s="15"/>
      <c r="X803" s="15"/>
    </row>
    <row r="804" spans="3:24" x14ac:dyDescent="0.25">
      <c r="C804" s="4">
        <v>42571</v>
      </c>
      <c r="D804" s="10">
        <v>76.2</v>
      </c>
      <c r="E804" s="15">
        <v>155.22999999999999</v>
      </c>
      <c r="F804" s="15">
        <v>109.425</v>
      </c>
      <c r="G804" s="15">
        <v>138.625</v>
      </c>
      <c r="H804" s="15"/>
      <c r="I804" s="15"/>
      <c r="J804" s="15"/>
      <c r="K804" s="15"/>
      <c r="L804" s="15"/>
      <c r="M804" s="15"/>
      <c r="N804" s="15"/>
      <c r="O804" s="15"/>
      <c r="P804" s="15"/>
      <c r="Q804" s="15"/>
      <c r="R804" s="15"/>
      <c r="S804" s="15"/>
      <c r="T804" s="15"/>
      <c r="U804" s="15"/>
      <c r="V804" s="15"/>
      <c r="W804" s="15"/>
      <c r="X804" s="15"/>
    </row>
    <row r="805" spans="3:24" x14ac:dyDescent="0.25">
      <c r="C805" s="4">
        <v>42570</v>
      </c>
      <c r="D805" s="10">
        <v>77.349999999999994</v>
      </c>
      <c r="E805" s="15">
        <v>155.16999999999999</v>
      </c>
      <c r="F805" s="15">
        <v>110.4</v>
      </c>
      <c r="G805" s="15">
        <v>139.9</v>
      </c>
      <c r="H805" s="15"/>
      <c r="I805" s="15"/>
      <c r="J805" s="15"/>
      <c r="K805" s="15"/>
      <c r="L805" s="15"/>
      <c r="M805" s="15"/>
      <c r="N805" s="15"/>
      <c r="O805" s="15"/>
      <c r="P805" s="15"/>
      <c r="Q805" s="15"/>
      <c r="R805" s="15"/>
      <c r="S805" s="15"/>
      <c r="T805" s="15"/>
      <c r="U805" s="15"/>
      <c r="V805" s="15"/>
      <c r="W805" s="15"/>
      <c r="X805" s="15"/>
    </row>
    <row r="806" spans="3:24" x14ac:dyDescent="0.25">
      <c r="C806" s="4">
        <v>42569</v>
      </c>
      <c r="D806" s="10">
        <v>77.825000000000003</v>
      </c>
      <c r="E806" s="15">
        <v>155.06</v>
      </c>
      <c r="F806" s="15">
        <v>112.45</v>
      </c>
      <c r="G806" s="15">
        <v>141.17500000000001</v>
      </c>
      <c r="H806" s="15"/>
      <c r="I806" s="15"/>
      <c r="J806" s="15"/>
      <c r="K806" s="15"/>
      <c r="L806" s="15"/>
      <c r="M806" s="15"/>
      <c r="N806" s="15"/>
      <c r="O806" s="15"/>
      <c r="P806" s="15"/>
      <c r="Q806" s="15"/>
      <c r="R806" s="15"/>
      <c r="S806" s="15"/>
      <c r="T806" s="15"/>
      <c r="U806" s="15"/>
      <c r="V806" s="15"/>
      <c r="W806" s="15"/>
      <c r="X806" s="15"/>
    </row>
    <row r="807" spans="3:24" x14ac:dyDescent="0.25">
      <c r="C807" s="4">
        <v>42566</v>
      </c>
      <c r="D807" s="10">
        <v>80</v>
      </c>
      <c r="E807" s="15">
        <v>155.51</v>
      </c>
      <c r="F807" s="15">
        <v>110.925</v>
      </c>
      <c r="G807" s="15">
        <v>139.57499999999999</v>
      </c>
      <c r="H807" s="15"/>
      <c r="I807" s="15"/>
      <c r="J807" s="15"/>
      <c r="K807" s="15"/>
      <c r="L807" s="15"/>
      <c r="M807" s="15"/>
      <c r="N807" s="15"/>
      <c r="O807" s="15"/>
      <c r="P807" s="15"/>
      <c r="Q807" s="15"/>
      <c r="R807" s="15"/>
      <c r="S807" s="15"/>
      <c r="T807" s="15"/>
      <c r="U807" s="15"/>
      <c r="V807" s="15"/>
      <c r="W807" s="15"/>
      <c r="X807" s="15"/>
    </row>
    <row r="808" spans="3:24" x14ac:dyDescent="0.25">
      <c r="C808" s="4">
        <v>42565</v>
      </c>
      <c r="D808" s="10">
        <v>80.3</v>
      </c>
      <c r="E808" s="15">
        <v>155.79</v>
      </c>
      <c r="F808" s="15">
        <v>112.72499999999999</v>
      </c>
      <c r="G808" s="15">
        <v>141.69999999999999</v>
      </c>
      <c r="H808" s="15"/>
      <c r="I808" s="15"/>
      <c r="J808" s="15"/>
      <c r="K808" s="15"/>
      <c r="L808" s="15"/>
      <c r="M808" s="15"/>
      <c r="N808" s="15"/>
      <c r="O808" s="15"/>
      <c r="P808" s="15"/>
      <c r="Q808" s="15"/>
      <c r="R808" s="15"/>
      <c r="S808" s="15"/>
      <c r="T808" s="15"/>
      <c r="U808" s="15"/>
      <c r="V808" s="15"/>
      <c r="W808" s="15"/>
      <c r="X808" s="15"/>
    </row>
    <row r="809" spans="3:24" x14ac:dyDescent="0.25">
      <c r="C809" s="4">
        <v>42564</v>
      </c>
      <c r="D809" s="10">
        <v>80.174999999999997</v>
      </c>
      <c r="E809" s="15">
        <v>156.06</v>
      </c>
      <c r="F809" s="15">
        <v>111.45</v>
      </c>
      <c r="G809" s="15">
        <v>139.27500000000001</v>
      </c>
      <c r="H809" s="15"/>
      <c r="I809" s="15"/>
      <c r="J809" s="15"/>
      <c r="K809" s="15"/>
      <c r="L809" s="15"/>
      <c r="M809" s="15"/>
      <c r="N809" s="15"/>
      <c r="O809" s="15"/>
      <c r="P809" s="15"/>
      <c r="Q809" s="15"/>
      <c r="R809" s="15"/>
      <c r="S809" s="15"/>
      <c r="T809" s="15"/>
      <c r="U809" s="15"/>
      <c r="V809" s="15"/>
      <c r="W809" s="15"/>
      <c r="X809" s="15"/>
    </row>
    <row r="810" spans="3:24" x14ac:dyDescent="0.25">
      <c r="C810" s="4">
        <v>42563</v>
      </c>
      <c r="D810" s="10">
        <v>79.95</v>
      </c>
      <c r="E810" s="15">
        <v>156.35</v>
      </c>
      <c r="F810" s="15">
        <v>108.9</v>
      </c>
      <c r="G810" s="15">
        <v>138.6</v>
      </c>
      <c r="H810" s="15"/>
      <c r="I810" s="15"/>
      <c r="J810" s="15"/>
      <c r="K810" s="15"/>
      <c r="L810" s="15"/>
      <c r="M810" s="15"/>
      <c r="N810" s="15"/>
      <c r="O810" s="15"/>
      <c r="P810" s="15"/>
      <c r="Q810" s="15"/>
      <c r="R810" s="15"/>
      <c r="S810" s="15"/>
      <c r="T810" s="15"/>
      <c r="U810" s="15"/>
      <c r="V810" s="15"/>
      <c r="W810" s="15"/>
      <c r="X810" s="15"/>
    </row>
    <row r="811" spans="3:24" x14ac:dyDescent="0.25">
      <c r="C811" s="4">
        <v>42562</v>
      </c>
      <c r="D811" s="10">
        <v>79.625</v>
      </c>
      <c r="E811" s="15">
        <v>155</v>
      </c>
      <c r="F811" s="15">
        <v>109.35</v>
      </c>
      <c r="G811" s="15">
        <v>139.44999999999999</v>
      </c>
      <c r="H811" s="15"/>
      <c r="I811" s="15"/>
      <c r="J811" s="15"/>
      <c r="K811" s="15"/>
      <c r="L811" s="15"/>
      <c r="M811" s="15"/>
      <c r="N811" s="15"/>
      <c r="O811" s="15"/>
      <c r="P811" s="15"/>
      <c r="Q811" s="15"/>
      <c r="R811" s="15"/>
      <c r="S811" s="15"/>
      <c r="T811" s="15"/>
      <c r="U811" s="15"/>
      <c r="V811" s="15"/>
      <c r="W811" s="15"/>
      <c r="X811" s="15"/>
    </row>
    <row r="812" spans="3:24" x14ac:dyDescent="0.25">
      <c r="C812" s="4">
        <v>42559</v>
      </c>
      <c r="D812" s="10">
        <v>80.05</v>
      </c>
      <c r="E812" s="15">
        <v>155.13</v>
      </c>
      <c r="F812" s="15">
        <v>112.22499999999999</v>
      </c>
      <c r="G812" s="15">
        <v>143.44999999999999</v>
      </c>
      <c r="H812" s="15"/>
      <c r="I812" s="15"/>
      <c r="J812" s="15"/>
      <c r="K812" s="15"/>
      <c r="L812" s="15"/>
      <c r="M812" s="15"/>
      <c r="N812" s="15"/>
      <c r="O812" s="15"/>
      <c r="P812" s="15"/>
      <c r="Q812" s="15"/>
      <c r="R812" s="15"/>
      <c r="S812" s="15"/>
      <c r="T812" s="15"/>
      <c r="U812" s="15"/>
      <c r="V812" s="15"/>
      <c r="W812" s="15"/>
      <c r="X812" s="15"/>
    </row>
    <row r="813" spans="3:24" x14ac:dyDescent="0.25">
      <c r="C813" s="4">
        <v>42558</v>
      </c>
      <c r="D813" s="10">
        <v>81.05</v>
      </c>
      <c r="E813" s="15">
        <v>155.19</v>
      </c>
      <c r="F813" s="15">
        <v>111.8</v>
      </c>
      <c r="G813" s="15">
        <v>143.625</v>
      </c>
      <c r="H813" s="15"/>
      <c r="I813" s="15"/>
      <c r="J813" s="15"/>
      <c r="K813" s="15"/>
      <c r="L813" s="15"/>
      <c r="M813" s="15"/>
      <c r="N813" s="15"/>
      <c r="O813" s="15"/>
      <c r="P813" s="15"/>
      <c r="Q813" s="15"/>
      <c r="R813" s="15"/>
      <c r="S813" s="15"/>
      <c r="T813" s="15"/>
      <c r="U813" s="15"/>
      <c r="V813" s="15"/>
      <c r="W813" s="15"/>
      <c r="X813" s="15"/>
    </row>
    <row r="814" spans="3:24" x14ac:dyDescent="0.25">
      <c r="C814" s="4">
        <v>42557</v>
      </c>
      <c r="D814" s="10">
        <v>81.575000000000003</v>
      </c>
      <c r="E814" s="15">
        <v>156.11000000000001</v>
      </c>
      <c r="F814" s="15">
        <v>112.8</v>
      </c>
      <c r="G814" s="15">
        <v>144.57499999999999</v>
      </c>
      <c r="H814" s="15"/>
      <c r="I814" s="15"/>
      <c r="J814" s="15"/>
      <c r="K814" s="15"/>
      <c r="L814" s="15"/>
      <c r="M814" s="15"/>
      <c r="N814" s="15"/>
      <c r="O814" s="15"/>
      <c r="P814" s="15"/>
      <c r="Q814" s="15"/>
      <c r="R814" s="15"/>
      <c r="S814" s="15"/>
      <c r="T814" s="15"/>
      <c r="U814" s="15"/>
      <c r="V814" s="15"/>
      <c r="W814" s="15"/>
      <c r="X814" s="15"/>
    </row>
    <row r="815" spans="3:24" x14ac:dyDescent="0.25">
      <c r="C815" s="4">
        <v>42556</v>
      </c>
      <c r="D815" s="10">
        <v>82.05</v>
      </c>
      <c r="E815" s="15">
        <v>156.33000000000001</v>
      </c>
      <c r="F815" s="15">
        <v>113.65</v>
      </c>
      <c r="G815" s="15">
        <v>144.07499999999999</v>
      </c>
      <c r="H815" s="15"/>
      <c r="I815" s="15"/>
      <c r="J815" s="15"/>
      <c r="K815" s="15"/>
      <c r="L815" s="15"/>
      <c r="M815" s="15"/>
      <c r="N815" s="15"/>
      <c r="O815" s="15"/>
      <c r="P815" s="15"/>
      <c r="Q815" s="15"/>
      <c r="R815" s="15"/>
      <c r="S815" s="15"/>
      <c r="T815" s="15"/>
      <c r="U815" s="15"/>
      <c r="V815" s="15"/>
      <c r="W815" s="15"/>
      <c r="X815" s="15"/>
    </row>
    <row r="816" spans="3:24" x14ac:dyDescent="0.25">
      <c r="C816" s="4">
        <v>42555</v>
      </c>
      <c r="D816" s="10">
        <v>82.674999999999997</v>
      </c>
      <c r="E816" s="15">
        <v>157</v>
      </c>
      <c r="F816" s="15">
        <v>112.97499999999999</v>
      </c>
      <c r="G816" s="15">
        <v>142.44999999999999</v>
      </c>
      <c r="H816" s="15"/>
      <c r="I816" s="15"/>
      <c r="J816" s="15"/>
      <c r="K816" s="15"/>
      <c r="L816" s="15"/>
      <c r="M816" s="15"/>
      <c r="N816" s="15"/>
      <c r="O816" s="15"/>
      <c r="P816" s="15"/>
      <c r="Q816" s="15"/>
      <c r="R816" s="15"/>
      <c r="S816" s="15"/>
      <c r="T816" s="15"/>
      <c r="U816" s="15"/>
      <c r="V816" s="15"/>
      <c r="W816" s="15"/>
      <c r="X816" s="15"/>
    </row>
    <row r="817" spans="3:24" x14ac:dyDescent="0.25">
      <c r="C817" s="4">
        <v>42552</v>
      </c>
      <c r="D817" s="10">
        <v>82.674999999999997</v>
      </c>
      <c r="E817" s="15">
        <v>157.43</v>
      </c>
      <c r="F817" s="15">
        <v>112.97499999999999</v>
      </c>
      <c r="G817" s="15">
        <v>142.44999999999999</v>
      </c>
      <c r="H817" s="15"/>
      <c r="I817" s="15"/>
      <c r="J817" s="15"/>
      <c r="K817" s="15"/>
      <c r="L817" s="15"/>
      <c r="M817" s="15"/>
      <c r="N817" s="15"/>
      <c r="O817" s="15"/>
      <c r="P817" s="15"/>
      <c r="Q817" s="15"/>
      <c r="R817" s="15"/>
      <c r="S817" s="15"/>
      <c r="T817" s="15"/>
      <c r="U817" s="15"/>
      <c r="V817" s="15"/>
      <c r="W817" s="15"/>
      <c r="X817" s="15"/>
    </row>
    <row r="818" spans="3:24" x14ac:dyDescent="0.25">
      <c r="C818" s="4">
        <v>42551</v>
      </c>
      <c r="D818" s="10">
        <v>82.85</v>
      </c>
      <c r="E818" s="15">
        <v>155.91</v>
      </c>
      <c r="F818" s="15">
        <v>120</v>
      </c>
      <c r="G818" s="15">
        <v>144.30000000000001</v>
      </c>
      <c r="H818" s="15"/>
      <c r="I818" s="15"/>
      <c r="J818" s="15"/>
      <c r="K818" s="15"/>
      <c r="L818" s="15"/>
      <c r="M818" s="15"/>
      <c r="N818" s="15"/>
      <c r="O818" s="15"/>
      <c r="P818" s="15"/>
      <c r="Q818" s="15"/>
      <c r="R818" s="15"/>
      <c r="S818" s="15"/>
      <c r="T818" s="15"/>
      <c r="U818" s="15"/>
      <c r="V818" s="15"/>
      <c r="W818" s="15"/>
      <c r="X818" s="15"/>
    </row>
    <row r="819" spans="3:24" x14ac:dyDescent="0.25">
      <c r="C819" s="4">
        <v>42550</v>
      </c>
      <c r="D819" s="10">
        <v>83.1</v>
      </c>
      <c r="E819" s="15">
        <v>156.12</v>
      </c>
      <c r="F819" s="15">
        <v>118.9</v>
      </c>
      <c r="G819" s="15">
        <v>143.05000000000001</v>
      </c>
      <c r="H819" s="15"/>
      <c r="I819" s="15"/>
      <c r="J819" s="15"/>
      <c r="K819" s="15"/>
      <c r="L819" s="15"/>
      <c r="M819" s="15"/>
      <c r="N819" s="15"/>
      <c r="O819" s="15"/>
      <c r="P819" s="15"/>
      <c r="Q819" s="15"/>
      <c r="R819" s="15"/>
      <c r="S819" s="15"/>
      <c r="T819" s="15"/>
      <c r="U819" s="15"/>
      <c r="V819" s="15"/>
      <c r="W819" s="15"/>
      <c r="X819" s="15"/>
    </row>
    <row r="820" spans="3:24" x14ac:dyDescent="0.25">
      <c r="C820" s="4">
        <v>42549</v>
      </c>
      <c r="D820" s="10">
        <v>83.15</v>
      </c>
      <c r="E820" s="15">
        <v>156.47</v>
      </c>
      <c r="F820" s="15">
        <v>117.075</v>
      </c>
      <c r="G820" s="15">
        <v>140.67500000000001</v>
      </c>
      <c r="H820" s="15"/>
      <c r="I820" s="15"/>
      <c r="J820" s="15"/>
      <c r="K820" s="15"/>
      <c r="L820" s="15"/>
      <c r="M820" s="15"/>
      <c r="N820" s="15"/>
      <c r="O820" s="15"/>
      <c r="P820" s="15"/>
      <c r="Q820" s="15"/>
      <c r="R820" s="15"/>
      <c r="S820" s="15"/>
      <c r="T820" s="15"/>
      <c r="U820" s="15"/>
      <c r="V820" s="15"/>
      <c r="W820" s="15"/>
      <c r="X820" s="15"/>
    </row>
    <row r="821" spans="3:24" x14ac:dyDescent="0.25">
      <c r="C821" s="4">
        <v>42548</v>
      </c>
      <c r="D821" s="10">
        <v>83.15</v>
      </c>
      <c r="E821" s="15">
        <v>156.71</v>
      </c>
      <c r="F821" s="15">
        <v>115.925</v>
      </c>
      <c r="G821" s="15">
        <v>140.17500000000001</v>
      </c>
      <c r="H821" s="15"/>
      <c r="I821" s="15"/>
      <c r="J821" s="15"/>
      <c r="K821" s="15"/>
      <c r="L821" s="15"/>
      <c r="M821" s="15"/>
      <c r="N821" s="15"/>
      <c r="O821" s="15"/>
      <c r="P821" s="15"/>
      <c r="Q821" s="15"/>
      <c r="R821" s="15"/>
      <c r="S821" s="15"/>
      <c r="T821" s="15"/>
      <c r="U821" s="15"/>
      <c r="V821" s="15"/>
      <c r="W821" s="15"/>
      <c r="X821" s="15"/>
    </row>
    <row r="822" spans="3:24" x14ac:dyDescent="0.25">
      <c r="C822" s="4">
        <v>42545</v>
      </c>
      <c r="D822" s="10">
        <v>84.05</v>
      </c>
      <c r="E822" s="15">
        <v>157.53</v>
      </c>
      <c r="F822" s="15">
        <v>114.7</v>
      </c>
      <c r="G822" s="15">
        <v>139.44999999999999</v>
      </c>
      <c r="H822" s="15"/>
      <c r="I822" s="15"/>
      <c r="J822" s="15"/>
      <c r="K822" s="15"/>
      <c r="L822" s="15"/>
      <c r="M822" s="15"/>
      <c r="N822" s="15"/>
      <c r="O822" s="15"/>
      <c r="P822" s="15"/>
      <c r="Q822" s="15"/>
      <c r="R822" s="15"/>
      <c r="S822" s="15"/>
      <c r="T822" s="15"/>
      <c r="U822" s="15"/>
      <c r="V822" s="15"/>
      <c r="W822" s="15"/>
      <c r="X822" s="15"/>
    </row>
    <row r="823" spans="3:24" x14ac:dyDescent="0.25">
      <c r="C823" s="4">
        <v>42544</v>
      </c>
      <c r="D823" s="10">
        <v>84.275000000000006</v>
      </c>
      <c r="E823" s="15">
        <v>157.93</v>
      </c>
      <c r="F823" s="15">
        <v>116.75</v>
      </c>
      <c r="G823" s="15">
        <v>142.375</v>
      </c>
      <c r="H823" s="15"/>
      <c r="I823" s="15"/>
      <c r="J823" s="15"/>
      <c r="K823" s="15"/>
      <c r="L823" s="15"/>
      <c r="M823" s="15"/>
      <c r="N823" s="15"/>
      <c r="O823" s="15"/>
      <c r="P823" s="15"/>
      <c r="Q823" s="15"/>
      <c r="R823" s="15"/>
      <c r="S823" s="15"/>
      <c r="T823" s="15"/>
      <c r="U823" s="15"/>
      <c r="V823" s="15"/>
      <c r="W823" s="15"/>
      <c r="X823" s="15"/>
    </row>
    <row r="824" spans="3:24" x14ac:dyDescent="0.25">
      <c r="C824" s="4">
        <v>42543</v>
      </c>
      <c r="D824" s="10">
        <v>84.474999999999994</v>
      </c>
      <c r="E824" s="15">
        <v>158.03</v>
      </c>
      <c r="F824" s="15">
        <v>115.35</v>
      </c>
      <c r="G824" s="15">
        <v>140.17500000000001</v>
      </c>
      <c r="H824" s="15"/>
      <c r="I824" s="15"/>
      <c r="J824" s="15"/>
      <c r="K824" s="15"/>
      <c r="L824" s="15"/>
      <c r="M824" s="15"/>
      <c r="N824" s="15"/>
      <c r="O824" s="15"/>
      <c r="P824" s="15"/>
      <c r="Q824" s="15"/>
      <c r="R824" s="15"/>
      <c r="S824" s="15"/>
      <c r="T824" s="15"/>
      <c r="U824" s="15"/>
      <c r="V824" s="15"/>
      <c r="W824" s="15"/>
      <c r="X824" s="15"/>
    </row>
    <row r="825" spans="3:24" x14ac:dyDescent="0.25">
      <c r="C825" s="4">
        <v>42542</v>
      </c>
      <c r="D825" s="10">
        <v>86.2</v>
      </c>
      <c r="E825" s="15">
        <v>158.33000000000001</v>
      </c>
      <c r="F825" s="15">
        <v>115.05</v>
      </c>
      <c r="G825" s="15">
        <v>139.27500000000001</v>
      </c>
      <c r="H825" s="15"/>
      <c r="I825" s="15"/>
      <c r="J825" s="15"/>
      <c r="K825" s="15"/>
      <c r="L825" s="15"/>
      <c r="M825" s="15"/>
      <c r="N825" s="15"/>
      <c r="O825" s="15"/>
      <c r="P825" s="15"/>
      <c r="Q825" s="15"/>
      <c r="R825" s="15"/>
      <c r="S825" s="15"/>
      <c r="T825" s="15"/>
      <c r="U825" s="15"/>
      <c r="V825" s="15"/>
      <c r="W825" s="15"/>
      <c r="X825" s="15"/>
    </row>
    <row r="826" spans="3:24" x14ac:dyDescent="0.25">
      <c r="C826" s="4">
        <v>42541</v>
      </c>
      <c r="D826" s="10">
        <v>86.424999999999997</v>
      </c>
      <c r="E826" s="15">
        <v>158.26</v>
      </c>
      <c r="F826" s="15">
        <v>114.5</v>
      </c>
      <c r="G826" s="15">
        <v>136.67500000000001</v>
      </c>
      <c r="H826" s="15"/>
      <c r="I826" s="15"/>
      <c r="J826" s="15"/>
      <c r="K826" s="15"/>
      <c r="L826" s="15"/>
      <c r="M826" s="15"/>
      <c r="N826" s="15"/>
      <c r="O826" s="15"/>
      <c r="P826" s="15"/>
      <c r="Q826" s="15"/>
      <c r="R826" s="15"/>
      <c r="S826" s="15"/>
      <c r="T826" s="15"/>
      <c r="U826" s="15"/>
      <c r="V826" s="15"/>
      <c r="W826" s="15"/>
      <c r="X826" s="15"/>
    </row>
    <row r="827" spans="3:24" x14ac:dyDescent="0.25">
      <c r="C827" s="4">
        <v>42538</v>
      </c>
      <c r="D827" s="10">
        <v>86.174999999999997</v>
      </c>
      <c r="E827" s="15">
        <v>158.16</v>
      </c>
      <c r="F827" s="15">
        <v>116.72499999999999</v>
      </c>
      <c r="G827" s="15">
        <v>137.42500000000001</v>
      </c>
      <c r="H827" s="15"/>
      <c r="I827" s="15"/>
      <c r="J827" s="15"/>
      <c r="K827" s="15"/>
      <c r="L827" s="15"/>
      <c r="M827" s="15"/>
      <c r="N827" s="15"/>
      <c r="O827" s="15"/>
      <c r="P827" s="15"/>
      <c r="Q827" s="15"/>
      <c r="R827" s="15"/>
      <c r="S827" s="15"/>
      <c r="T827" s="15"/>
      <c r="U827" s="15"/>
      <c r="V827" s="15"/>
      <c r="W827" s="15"/>
      <c r="X827" s="15"/>
    </row>
    <row r="828" spans="3:24" x14ac:dyDescent="0.25">
      <c r="C828" s="4">
        <v>42537</v>
      </c>
      <c r="D828" s="10">
        <v>87.075000000000003</v>
      </c>
      <c r="E828" s="15">
        <v>157.81</v>
      </c>
      <c r="F828" s="15">
        <v>117.27500000000001</v>
      </c>
      <c r="G828" s="15">
        <v>139.625</v>
      </c>
      <c r="H828" s="15"/>
      <c r="I828" s="15"/>
      <c r="J828" s="15"/>
      <c r="K828" s="15"/>
      <c r="L828" s="15"/>
      <c r="M828" s="15"/>
      <c r="N828" s="15"/>
      <c r="O828" s="15"/>
      <c r="P828" s="15"/>
      <c r="Q828" s="15"/>
      <c r="R828" s="15"/>
      <c r="S828" s="15"/>
      <c r="T828" s="15"/>
      <c r="U828" s="15"/>
      <c r="V828" s="15"/>
      <c r="W828" s="15"/>
      <c r="X828" s="15"/>
    </row>
    <row r="829" spans="3:24" x14ac:dyDescent="0.25">
      <c r="C829" s="4">
        <v>42536</v>
      </c>
      <c r="D829" s="10">
        <v>86.825000000000003</v>
      </c>
      <c r="E829" s="15">
        <v>157.32</v>
      </c>
      <c r="F829" s="15">
        <v>117.27500000000001</v>
      </c>
      <c r="G829" s="15">
        <v>140.25</v>
      </c>
      <c r="H829" s="15"/>
      <c r="I829" s="15"/>
      <c r="J829" s="15"/>
      <c r="K829" s="15"/>
      <c r="L829" s="15"/>
      <c r="M829" s="15"/>
      <c r="N829" s="15"/>
      <c r="O829" s="15"/>
      <c r="P829" s="15"/>
      <c r="Q829" s="15"/>
      <c r="R829" s="15"/>
      <c r="S829" s="15"/>
      <c r="T829" s="15"/>
      <c r="U829" s="15"/>
      <c r="V829" s="15"/>
      <c r="W829" s="15"/>
      <c r="X829" s="15"/>
    </row>
    <row r="830" spans="3:24" x14ac:dyDescent="0.25">
      <c r="C830" s="4">
        <v>42535</v>
      </c>
      <c r="D830" s="10">
        <v>81.674999999999997</v>
      </c>
      <c r="E830" s="15">
        <v>157.5</v>
      </c>
      <c r="F830" s="15">
        <v>119.05</v>
      </c>
      <c r="G830" s="15">
        <v>142.15</v>
      </c>
      <c r="H830" s="15"/>
      <c r="I830" s="15"/>
      <c r="J830" s="15"/>
      <c r="K830" s="15"/>
      <c r="L830" s="15"/>
      <c r="M830" s="15"/>
      <c r="N830" s="15"/>
      <c r="O830" s="15"/>
      <c r="P830" s="15"/>
      <c r="Q830" s="15"/>
      <c r="R830" s="15"/>
      <c r="S830" s="15"/>
      <c r="T830" s="15"/>
      <c r="U830" s="15"/>
      <c r="V830" s="15"/>
      <c r="W830" s="15"/>
      <c r="X830" s="15"/>
    </row>
    <row r="831" spans="3:24" x14ac:dyDescent="0.25">
      <c r="C831" s="4">
        <v>42534</v>
      </c>
      <c r="D831" s="10">
        <v>81.825000000000003</v>
      </c>
      <c r="E831" s="15">
        <v>157.21</v>
      </c>
      <c r="F831" s="15">
        <v>119.45</v>
      </c>
      <c r="G831" s="15">
        <v>141.05000000000001</v>
      </c>
      <c r="H831" s="15"/>
      <c r="I831" s="15"/>
      <c r="J831" s="15"/>
      <c r="K831" s="15"/>
      <c r="L831" s="15"/>
      <c r="M831" s="15"/>
      <c r="N831" s="15"/>
      <c r="O831" s="15"/>
      <c r="P831" s="15"/>
      <c r="Q831" s="15"/>
      <c r="R831" s="15"/>
      <c r="S831" s="15"/>
      <c r="T831" s="15"/>
      <c r="U831" s="15"/>
      <c r="V831" s="15"/>
      <c r="W831" s="15"/>
      <c r="X831" s="15"/>
    </row>
    <row r="832" spans="3:24" x14ac:dyDescent="0.25">
      <c r="C832" s="4">
        <v>42531</v>
      </c>
      <c r="D832" s="10">
        <v>82.275000000000006</v>
      </c>
      <c r="E832" s="15">
        <v>157.53</v>
      </c>
      <c r="F832" s="15">
        <v>122.45</v>
      </c>
      <c r="G832" s="15">
        <v>145.55000000000001</v>
      </c>
      <c r="H832" s="15"/>
      <c r="I832" s="15"/>
      <c r="J832" s="15"/>
      <c r="K832" s="15"/>
      <c r="L832" s="15"/>
      <c r="M832" s="15"/>
      <c r="N832" s="15"/>
      <c r="O832" s="15"/>
      <c r="P832" s="15"/>
      <c r="Q832" s="15"/>
      <c r="R832" s="15"/>
      <c r="S832" s="15"/>
      <c r="T832" s="15"/>
      <c r="U832" s="15"/>
      <c r="V832" s="15"/>
      <c r="W832" s="15"/>
      <c r="X832" s="15"/>
    </row>
    <row r="833" spans="3:24" x14ac:dyDescent="0.25">
      <c r="C833" s="4">
        <v>42530</v>
      </c>
      <c r="D833" s="10">
        <v>82.674999999999997</v>
      </c>
      <c r="E833" s="15">
        <v>157.81</v>
      </c>
      <c r="F833" s="15">
        <v>123.2</v>
      </c>
      <c r="G833" s="15">
        <v>147.30000000000001</v>
      </c>
      <c r="H833" s="15"/>
      <c r="I833" s="15"/>
      <c r="J833" s="15"/>
      <c r="K833" s="15"/>
      <c r="L833" s="15"/>
      <c r="M833" s="15"/>
      <c r="N833" s="15"/>
      <c r="O833" s="15"/>
      <c r="P833" s="15"/>
      <c r="Q833" s="15"/>
      <c r="R833" s="15"/>
      <c r="S833" s="15"/>
      <c r="T833" s="15"/>
      <c r="U833" s="15"/>
      <c r="V833" s="15"/>
      <c r="W833" s="15"/>
      <c r="X833" s="15"/>
    </row>
    <row r="834" spans="3:24" x14ac:dyDescent="0.25">
      <c r="C834" s="4">
        <v>42529</v>
      </c>
      <c r="D834" s="10">
        <v>82.05</v>
      </c>
      <c r="E834" s="15">
        <v>158.32</v>
      </c>
      <c r="F834" s="15">
        <v>123.02500000000001</v>
      </c>
      <c r="G834" s="15">
        <v>147.375</v>
      </c>
      <c r="H834" s="15"/>
      <c r="I834" s="15"/>
      <c r="J834" s="15"/>
      <c r="K834" s="15"/>
      <c r="L834" s="15"/>
      <c r="M834" s="15"/>
      <c r="N834" s="15"/>
      <c r="O834" s="15"/>
      <c r="P834" s="15"/>
      <c r="Q834" s="15"/>
      <c r="R834" s="15"/>
      <c r="S834" s="15"/>
      <c r="T834" s="15"/>
      <c r="U834" s="15"/>
      <c r="V834" s="15"/>
      <c r="W834" s="15"/>
      <c r="X834" s="15"/>
    </row>
    <row r="835" spans="3:24" x14ac:dyDescent="0.25">
      <c r="C835" s="4">
        <v>42528</v>
      </c>
      <c r="D835" s="10">
        <v>81.849999999999994</v>
      </c>
      <c r="E835" s="15">
        <v>158.51</v>
      </c>
      <c r="F835" s="15">
        <v>121.22499999999999</v>
      </c>
      <c r="G835" s="15">
        <v>145.44999999999999</v>
      </c>
      <c r="H835" s="15"/>
      <c r="I835" s="15"/>
      <c r="J835" s="15"/>
      <c r="K835" s="15"/>
      <c r="L835" s="15"/>
      <c r="M835" s="15"/>
      <c r="N835" s="15"/>
      <c r="O835" s="15"/>
      <c r="P835" s="15"/>
      <c r="Q835" s="15"/>
      <c r="R835" s="15"/>
      <c r="S835" s="15"/>
      <c r="T835" s="15"/>
      <c r="U835" s="15"/>
      <c r="V835" s="15"/>
      <c r="W835" s="15"/>
      <c r="X835" s="15"/>
    </row>
    <row r="836" spans="3:24" x14ac:dyDescent="0.25">
      <c r="C836" s="4">
        <v>42527</v>
      </c>
      <c r="D836" s="10">
        <v>82.25</v>
      </c>
      <c r="E836" s="15">
        <v>158.94</v>
      </c>
      <c r="F836" s="15">
        <v>120.77500000000001</v>
      </c>
      <c r="G836" s="15">
        <v>145.52500000000001</v>
      </c>
      <c r="H836" s="15"/>
      <c r="I836" s="15"/>
      <c r="J836" s="15"/>
      <c r="K836" s="15"/>
      <c r="L836" s="15"/>
      <c r="M836" s="15"/>
      <c r="N836" s="15"/>
      <c r="O836" s="15"/>
      <c r="P836" s="15"/>
      <c r="Q836" s="15"/>
      <c r="R836" s="15"/>
      <c r="S836" s="15"/>
      <c r="T836" s="15"/>
      <c r="U836" s="15"/>
      <c r="V836" s="15"/>
      <c r="W836" s="15"/>
      <c r="X836" s="15"/>
    </row>
    <row r="837" spans="3:24" x14ac:dyDescent="0.25">
      <c r="C837" s="4">
        <v>42524</v>
      </c>
      <c r="D837" s="10">
        <v>82.3</v>
      </c>
      <c r="E837" s="15">
        <v>159.09</v>
      </c>
      <c r="F837" s="15">
        <v>122</v>
      </c>
      <c r="G837" s="15">
        <v>146.67500000000001</v>
      </c>
      <c r="H837" s="15"/>
      <c r="I837" s="15"/>
      <c r="J837" s="15"/>
      <c r="K837" s="15"/>
      <c r="L837" s="15"/>
      <c r="M837" s="15"/>
      <c r="N837" s="15"/>
      <c r="O837" s="15"/>
      <c r="P837" s="15"/>
      <c r="Q837" s="15"/>
      <c r="R837" s="15"/>
      <c r="S837" s="15"/>
      <c r="T837" s="15"/>
      <c r="U837" s="15"/>
      <c r="V837" s="15"/>
      <c r="W837" s="15"/>
      <c r="X837" s="15"/>
    </row>
    <row r="838" spans="3:24" x14ac:dyDescent="0.25">
      <c r="C838" s="4">
        <v>42523</v>
      </c>
      <c r="D838" s="10">
        <v>82.025000000000006</v>
      </c>
      <c r="E838" s="15">
        <v>158.25</v>
      </c>
      <c r="F838" s="15">
        <v>121.72499999999999</v>
      </c>
      <c r="G838" s="15">
        <v>146.4</v>
      </c>
      <c r="H838" s="15"/>
      <c r="I838" s="15"/>
      <c r="J838" s="15"/>
      <c r="K838" s="15"/>
      <c r="L838" s="15"/>
      <c r="M838" s="15"/>
      <c r="N838" s="15"/>
      <c r="O838" s="15"/>
      <c r="P838" s="15"/>
      <c r="Q838" s="15"/>
      <c r="R838" s="15"/>
      <c r="S838" s="15"/>
      <c r="T838" s="15"/>
      <c r="U838" s="15"/>
      <c r="V838" s="15"/>
      <c r="W838" s="15"/>
      <c r="X838" s="15"/>
    </row>
    <row r="839" spans="3:24" x14ac:dyDescent="0.25">
      <c r="C839" s="4">
        <v>42522</v>
      </c>
      <c r="D839" s="10">
        <v>81.150000000000006</v>
      </c>
      <c r="E839" s="15">
        <v>158</v>
      </c>
      <c r="F839" s="15">
        <v>121.425</v>
      </c>
      <c r="G839" s="15">
        <v>146.42500000000001</v>
      </c>
      <c r="H839" s="15"/>
      <c r="I839" s="15"/>
      <c r="J839" s="15"/>
      <c r="K839" s="15"/>
      <c r="L839" s="15"/>
      <c r="M839" s="15"/>
      <c r="N839" s="15"/>
      <c r="O839" s="15"/>
      <c r="P839" s="15"/>
      <c r="Q839" s="15"/>
      <c r="R839" s="15"/>
      <c r="S839" s="15"/>
      <c r="T839" s="15"/>
      <c r="U839" s="15"/>
      <c r="V839" s="15"/>
      <c r="W839" s="15"/>
      <c r="X839" s="15"/>
    </row>
    <row r="840" spans="3:24" x14ac:dyDescent="0.25">
      <c r="C840" s="4">
        <v>42521</v>
      </c>
      <c r="D840" s="10">
        <v>80.575000000000003</v>
      </c>
      <c r="E840" s="15">
        <v>154.96</v>
      </c>
      <c r="F840" s="15">
        <v>121.1</v>
      </c>
      <c r="G840" s="15">
        <v>147.1</v>
      </c>
      <c r="H840" s="15"/>
      <c r="I840" s="15"/>
      <c r="J840" s="15"/>
      <c r="K840" s="15"/>
      <c r="L840" s="15"/>
      <c r="M840" s="15"/>
      <c r="N840" s="15"/>
      <c r="O840" s="15"/>
      <c r="P840" s="15"/>
      <c r="Q840" s="15"/>
      <c r="R840" s="15"/>
      <c r="S840" s="15"/>
      <c r="T840" s="15"/>
      <c r="U840" s="15"/>
      <c r="V840" s="15"/>
      <c r="W840" s="15"/>
      <c r="X840" s="15"/>
    </row>
    <row r="841" spans="3:24" x14ac:dyDescent="0.25">
      <c r="C841" s="4">
        <v>42520</v>
      </c>
      <c r="D841" s="10">
        <v>80.525000000000006</v>
      </c>
      <c r="E841" s="15">
        <v>155.4</v>
      </c>
      <c r="F841" s="15">
        <v>119.7</v>
      </c>
      <c r="G841" s="15">
        <v>146.69999999999999</v>
      </c>
      <c r="H841" s="15"/>
      <c r="I841" s="15"/>
      <c r="J841" s="15"/>
      <c r="K841" s="15"/>
      <c r="L841" s="15"/>
      <c r="M841" s="15"/>
      <c r="N841" s="15"/>
      <c r="O841" s="15"/>
      <c r="P841" s="15"/>
      <c r="Q841" s="15"/>
      <c r="R841" s="15"/>
      <c r="S841" s="15"/>
      <c r="T841" s="15"/>
      <c r="U841" s="15"/>
      <c r="V841" s="15"/>
      <c r="W841" s="15"/>
      <c r="X841" s="15"/>
    </row>
    <row r="842" spans="3:24" x14ac:dyDescent="0.25">
      <c r="C842" s="4">
        <v>42517</v>
      </c>
      <c r="D842" s="10">
        <v>80.525000000000006</v>
      </c>
      <c r="E842" s="15">
        <v>155.5</v>
      </c>
      <c r="F842" s="15">
        <v>119.7</v>
      </c>
      <c r="G842" s="15">
        <v>146.69999999999999</v>
      </c>
      <c r="H842" s="15"/>
      <c r="I842" s="15"/>
      <c r="J842" s="15"/>
      <c r="K842" s="15"/>
      <c r="L842" s="15"/>
      <c r="M842" s="15"/>
      <c r="N842" s="15"/>
      <c r="O842" s="15"/>
      <c r="P842" s="15"/>
      <c r="Q842" s="15"/>
      <c r="R842" s="15"/>
      <c r="S842" s="15"/>
      <c r="T842" s="15"/>
      <c r="U842" s="15"/>
      <c r="V842" s="15"/>
      <c r="W842" s="15"/>
      <c r="X842" s="15"/>
    </row>
    <row r="843" spans="3:24" x14ac:dyDescent="0.25">
      <c r="C843" s="4">
        <v>42516</v>
      </c>
      <c r="D843" s="10">
        <v>80.55</v>
      </c>
      <c r="E843" s="15">
        <v>155.66</v>
      </c>
      <c r="F843" s="15">
        <v>118.925</v>
      </c>
      <c r="G843" s="15">
        <v>145.9</v>
      </c>
      <c r="H843" s="15"/>
      <c r="I843" s="15"/>
      <c r="J843" s="15"/>
      <c r="K843" s="15"/>
      <c r="L843" s="15"/>
      <c r="M843" s="15"/>
      <c r="N843" s="15"/>
      <c r="O843" s="15"/>
      <c r="P843" s="15"/>
      <c r="Q843" s="15"/>
      <c r="R843" s="15"/>
      <c r="S843" s="15"/>
      <c r="T843" s="15"/>
      <c r="U843" s="15"/>
      <c r="V843" s="15"/>
      <c r="W843" s="15"/>
      <c r="X843" s="15"/>
    </row>
    <row r="844" spans="3:24" x14ac:dyDescent="0.25">
      <c r="C844" s="4">
        <v>42515</v>
      </c>
      <c r="D844" s="10">
        <v>80.174999999999997</v>
      </c>
      <c r="E844" s="15">
        <v>155.66</v>
      </c>
      <c r="F844" s="15">
        <v>118.15</v>
      </c>
      <c r="G844" s="15">
        <v>145.47499999999999</v>
      </c>
      <c r="H844" s="15"/>
      <c r="I844" s="15"/>
      <c r="J844" s="15"/>
      <c r="K844" s="15"/>
      <c r="L844" s="15"/>
      <c r="M844" s="15"/>
      <c r="N844" s="15"/>
      <c r="O844" s="15"/>
      <c r="P844" s="15"/>
      <c r="Q844" s="15"/>
      <c r="R844" s="15"/>
      <c r="S844" s="15"/>
      <c r="T844" s="15"/>
      <c r="U844" s="15"/>
      <c r="V844" s="15"/>
      <c r="W844" s="15"/>
      <c r="X844" s="15"/>
    </row>
    <row r="845" spans="3:24" x14ac:dyDescent="0.25">
      <c r="C845" s="4">
        <v>42514</v>
      </c>
      <c r="D845" s="10">
        <v>79.674999999999997</v>
      </c>
      <c r="E845" s="15">
        <v>155.72999999999999</v>
      </c>
      <c r="F845" s="15">
        <v>118</v>
      </c>
      <c r="G845" s="15">
        <v>146</v>
      </c>
      <c r="H845" s="15"/>
      <c r="I845" s="15"/>
      <c r="J845" s="15"/>
      <c r="K845" s="15"/>
      <c r="L845" s="15"/>
      <c r="M845" s="15"/>
      <c r="N845" s="15"/>
      <c r="O845" s="15"/>
      <c r="P845" s="15"/>
      <c r="Q845" s="15"/>
      <c r="R845" s="15"/>
      <c r="S845" s="15"/>
      <c r="T845" s="15"/>
      <c r="U845" s="15"/>
      <c r="V845" s="15"/>
      <c r="W845" s="15"/>
      <c r="X845" s="15"/>
    </row>
    <row r="846" spans="3:24" x14ac:dyDescent="0.25">
      <c r="C846" s="4">
        <v>42513</v>
      </c>
      <c r="D846" s="10">
        <v>79.075000000000003</v>
      </c>
      <c r="E846" s="15">
        <v>155.49</v>
      </c>
      <c r="F846" s="15">
        <v>118.15</v>
      </c>
      <c r="G846" s="15">
        <v>147</v>
      </c>
      <c r="H846" s="15"/>
      <c r="I846" s="15"/>
      <c r="J846" s="15"/>
      <c r="K846" s="15"/>
      <c r="L846" s="15"/>
      <c r="M846" s="15"/>
      <c r="N846" s="15"/>
      <c r="O846" s="15"/>
      <c r="P846" s="15"/>
      <c r="Q846" s="15"/>
      <c r="R846" s="15"/>
      <c r="S846" s="15"/>
      <c r="T846" s="15"/>
      <c r="U846" s="15"/>
      <c r="V846" s="15"/>
      <c r="W846" s="15"/>
      <c r="X846" s="15"/>
    </row>
    <row r="847" spans="3:24" x14ac:dyDescent="0.25">
      <c r="C847" s="4">
        <v>42510</v>
      </c>
      <c r="D847" s="10">
        <v>79.849999999999994</v>
      </c>
      <c r="E847" s="15">
        <v>155.44</v>
      </c>
      <c r="F847" s="15">
        <v>121.05</v>
      </c>
      <c r="G847" s="15">
        <v>148.625</v>
      </c>
      <c r="H847" s="15"/>
      <c r="I847" s="15"/>
      <c r="J847" s="15"/>
      <c r="K847" s="15"/>
      <c r="L847" s="15"/>
      <c r="M847" s="15"/>
      <c r="N847" s="15"/>
      <c r="O847" s="15"/>
      <c r="P847" s="15"/>
      <c r="Q847" s="15"/>
      <c r="R847" s="15"/>
      <c r="S847" s="15"/>
      <c r="T847" s="15"/>
      <c r="U847" s="15"/>
      <c r="V847" s="15"/>
      <c r="W847" s="15"/>
      <c r="X847" s="15"/>
    </row>
    <row r="848" spans="3:24" x14ac:dyDescent="0.25">
      <c r="C848" s="4">
        <v>42509</v>
      </c>
      <c r="D848" s="10">
        <v>80.424999999999997</v>
      </c>
      <c r="E848" s="15">
        <v>155.63</v>
      </c>
      <c r="F848" s="15">
        <v>121.55</v>
      </c>
      <c r="G848" s="15">
        <v>148.27500000000001</v>
      </c>
      <c r="H848" s="15"/>
      <c r="I848" s="15"/>
      <c r="J848" s="15"/>
      <c r="K848" s="15"/>
      <c r="L848" s="15"/>
      <c r="M848" s="15"/>
      <c r="N848" s="15"/>
      <c r="O848" s="15"/>
      <c r="P848" s="15"/>
      <c r="Q848" s="15"/>
      <c r="R848" s="15"/>
      <c r="S848" s="15"/>
      <c r="T848" s="15"/>
      <c r="U848" s="15"/>
      <c r="V848" s="15"/>
      <c r="W848" s="15"/>
      <c r="X848" s="15"/>
    </row>
    <row r="849" spans="3:24" x14ac:dyDescent="0.25">
      <c r="C849" s="4">
        <v>42508</v>
      </c>
      <c r="D849" s="10">
        <v>81.224999999999994</v>
      </c>
      <c r="E849" s="15">
        <v>155.65</v>
      </c>
      <c r="F849" s="15">
        <v>123.125</v>
      </c>
      <c r="G849" s="15">
        <v>149.5</v>
      </c>
      <c r="H849" s="15"/>
      <c r="I849" s="15"/>
      <c r="J849" s="15"/>
      <c r="K849" s="15"/>
      <c r="L849" s="15"/>
      <c r="M849" s="15"/>
      <c r="N849" s="15"/>
      <c r="O849" s="15"/>
      <c r="P849" s="15"/>
      <c r="Q849" s="15"/>
      <c r="R849" s="15"/>
      <c r="S849" s="15"/>
      <c r="T849" s="15"/>
      <c r="U849" s="15"/>
      <c r="V849" s="15"/>
      <c r="W849" s="15"/>
      <c r="X849" s="15"/>
    </row>
    <row r="850" spans="3:24" x14ac:dyDescent="0.25">
      <c r="C850" s="4">
        <v>42507</v>
      </c>
      <c r="D850" s="10">
        <v>82.75</v>
      </c>
      <c r="E850" s="15">
        <v>155.81</v>
      </c>
      <c r="F850" s="15">
        <v>123.325</v>
      </c>
      <c r="G850" s="15">
        <v>149.52500000000001</v>
      </c>
      <c r="H850" s="15"/>
      <c r="I850" s="15"/>
      <c r="J850" s="15"/>
      <c r="K850" s="15"/>
      <c r="L850" s="15"/>
      <c r="M850" s="15"/>
      <c r="N850" s="15"/>
      <c r="O850" s="15"/>
      <c r="P850" s="15"/>
      <c r="Q850" s="15"/>
      <c r="R850" s="15"/>
      <c r="S850" s="15"/>
      <c r="T850" s="15"/>
      <c r="U850" s="15"/>
      <c r="V850" s="15"/>
      <c r="W850" s="15"/>
      <c r="X850" s="15"/>
    </row>
    <row r="851" spans="3:24" x14ac:dyDescent="0.25">
      <c r="C851" s="4">
        <v>42506</v>
      </c>
      <c r="D851" s="10">
        <v>83.025000000000006</v>
      </c>
      <c r="E851" s="15">
        <v>155.28</v>
      </c>
      <c r="F851" s="15">
        <v>123.02500000000001</v>
      </c>
      <c r="G851" s="15">
        <v>148.65</v>
      </c>
      <c r="H851" s="15"/>
      <c r="I851" s="15"/>
      <c r="J851" s="15"/>
      <c r="K851" s="15"/>
      <c r="L851" s="15"/>
      <c r="M851" s="15"/>
      <c r="N851" s="15"/>
      <c r="O851" s="15"/>
      <c r="P851" s="15"/>
      <c r="Q851" s="15"/>
      <c r="R851" s="15"/>
      <c r="S851" s="15"/>
      <c r="T851" s="15"/>
      <c r="U851" s="15"/>
      <c r="V851" s="15"/>
      <c r="W851" s="15"/>
      <c r="X851" s="15"/>
    </row>
    <row r="852" spans="3:24" x14ac:dyDescent="0.25">
      <c r="C852" s="4">
        <v>42503</v>
      </c>
      <c r="D852" s="10">
        <v>76.849999999999994</v>
      </c>
      <c r="E852" s="15">
        <v>154.78</v>
      </c>
      <c r="F852" s="15">
        <v>123.425</v>
      </c>
      <c r="G852" s="15">
        <v>147.05000000000001</v>
      </c>
      <c r="H852" s="15"/>
      <c r="I852" s="15"/>
      <c r="J852" s="15"/>
      <c r="K852" s="15"/>
      <c r="L852" s="15"/>
      <c r="M852" s="15"/>
      <c r="N852" s="15"/>
      <c r="O852" s="15"/>
      <c r="P852" s="15"/>
      <c r="Q852" s="15"/>
      <c r="R852" s="15"/>
      <c r="S852" s="15"/>
      <c r="T852" s="15"/>
      <c r="U852" s="15"/>
      <c r="V852" s="15"/>
      <c r="W852" s="15"/>
      <c r="X852" s="15"/>
    </row>
    <row r="853" spans="3:24" x14ac:dyDescent="0.25">
      <c r="C853" s="4">
        <v>42502</v>
      </c>
      <c r="D853" s="10">
        <v>76.924999999999997</v>
      </c>
      <c r="E853" s="15">
        <v>154.69</v>
      </c>
      <c r="F853" s="15">
        <v>122.575</v>
      </c>
      <c r="G853" s="15">
        <v>147.82499999999999</v>
      </c>
      <c r="H853" s="15"/>
      <c r="I853" s="15"/>
      <c r="J853" s="15"/>
      <c r="K853" s="15"/>
      <c r="L853" s="15"/>
      <c r="M853" s="15"/>
      <c r="N853" s="15"/>
      <c r="O853" s="15"/>
      <c r="P853" s="15"/>
      <c r="Q853" s="15"/>
      <c r="R853" s="15"/>
      <c r="S853" s="15"/>
      <c r="T853" s="15"/>
      <c r="U853" s="15"/>
      <c r="V853" s="15"/>
      <c r="W853" s="15"/>
      <c r="X853" s="15"/>
    </row>
    <row r="854" spans="3:24" x14ac:dyDescent="0.25">
      <c r="C854" s="4">
        <v>42501</v>
      </c>
      <c r="D854" s="10">
        <v>76.875</v>
      </c>
      <c r="E854" s="15">
        <v>154.68</v>
      </c>
      <c r="F854" s="15">
        <v>122.825</v>
      </c>
      <c r="G854" s="15">
        <v>149</v>
      </c>
      <c r="H854" s="15"/>
      <c r="I854" s="15"/>
      <c r="J854" s="15"/>
      <c r="K854" s="15"/>
      <c r="L854" s="15"/>
      <c r="M854" s="15"/>
      <c r="N854" s="15"/>
      <c r="O854" s="15"/>
      <c r="P854" s="15"/>
      <c r="Q854" s="15"/>
      <c r="R854" s="15"/>
      <c r="S854" s="15"/>
      <c r="T854" s="15"/>
      <c r="U854" s="15"/>
      <c r="V854" s="15"/>
      <c r="W854" s="15"/>
      <c r="X854" s="15"/>
    </row>
    <row r="855" spans="3:24" x14ac:dyDescent="0.25">
      <c r="C855" s="4">
        <v>42500</v>
      </c>
      <c r="D855" s="10">
        <v>76.7</v>
      </c>
      <c r="E855" s="15">
        <v>154.61000000000001</v>
      </c>
      <c r="F855" s="15">
        <v>123.27500000000001</v>
      </c>
      <c r="G855" s="15">
        <v>150.19999999999999</v>
      </c>
      <c r="H855" s="15"/>
      <c r="I855" s="15"/>
      <c r="J855" s="15"/>
      <c r="K855" s="15"/>
      <c r="L855" s="15"/>
      <c r="M855" s="15"/>
      <c r="N855" s="15"/>
      <c r="O855" s="15"/>
      <c r="P855" s="15"/>
      <c r="Q855" s="15"/>
      <c r="R855" s="15"/>
      <c r="S855" s="15"/>
      <c r="T855" s="15"/>
      <c r="U855" s="15"/>
      <c r="V855" s="15"/>
      <c r="W855" s="15"/>
      <c r="X855" s="15"/>
    </row>
    <row r="856" spans="3:24" x14ac:dyDescent="0.25">
      <c r="C856" s="4">
        <v>42499</v>
      </c>
      <c r="D856" s="10">
        <v>76.099999999999994</v>
      </c>
      <c r="E856" s="15">
        <v>154.32</v>
      </c>
      <c r="F856" s="15">
        <v>123.3</v>
      </c>
      <c r="G856" s="15">
        <v>150.80000000000001</v>
      </c>
      <c r="H856" s="15"/>
      <c r="I856" s="15"/>
      <c r="J856" s="15"/>
      <c r="K856" s="15"/>
      <c r="L856" s="15"/>
      <c r="M856" s="15"/>
      <c r="N856" s="15"/>
      <c r="O856" s="15"/>
      <c r="P856" s="15"/>
      <c r="Q856" s="15"/>
      <c r="R856" s="15"/>
      <c r="S856" s="15"/>
      <c r="T856" s="15"/>
      <c r="U856" s="15"/>
      <c r="V856" s="15"/>
      <c r="W856" s="15"/>
      <c r="X856" s="15"/>
    </row>
    <row r="857" spans="3:24" x14ac:dyDescent="0.25">
      <c r="C857" s="4">
        <v>42496</v>
      </c>
      <c r="D857" s="10">
        <v>76.8</v>
      </c>
      <c r="E857" s="15">
        <v>153.24</v>
      </c>
      <c r="F857" s="15">
        <v>120.72499999999999</v>
      </c>
      <c r="G857" s="15">
        <v>147.375</v>
      </c>
      <c r="H857" s="15"/>
      <c r="I857" s="15"/>
      <c r="J857" s="15"/>
      <c r="K857" s="15"/>
      <c r="L857" s="15"/>
      <c r="M857" s="15"/>
      <c r="N857" s="15"/>
      <c r="O857" s="15"/>
      <c r="P857" s="15"/>
      <c r="Q857" s="15"/>
      <c r="R857" s="15"/>
      <c r="S857" s="15"/>
      <c r="T857" s="15"/>
      <c r="U857" s="15"/>
      <c r="V857" s="15"/>
      <c r="W857" s="15"/>
      <c r="X857" s="15"/>
    </row>
    <row r="858" spans="3:24" x14ac:dyDescent="0.25">
      <c r="C858" s="4">
        <v>42495</v>
      </c>
      <c r="D858" s="10">
        <v>77.575000000000003</v>
      </c>
      <c r="E858" s="15">
        <v>153.02000000000001</v>
      </c>
      <c r="F858" s="15">
        <v>119.625</v>
      </c>
      <c r="G858" s="15">
        <v>147.94999999999999</v>
      </c>
      <c r="H858" s="15"/>
      <c r="I858" s="15"/>
      <c r="J858" s="15"/>
      <c r="K858" s="15"/>
      <c r="L858" s="15"/>
      <c r="M858" s="15"/>
      <c r="N858" s="15"/>
      <c r="O858" s="15"/>
      <c r="P858" s="15"/>
      <c r="Q858" s="15"/>
      <c r="R858" s="15"/>
      <c r="S858" s="15"/>
      <c r="T858" s="15"/>
      <c r="U858" s="15"/>
      <c r="V858" s="15"/>
      <c r="W858" s="15"/>
      <c r="X858" s="15"/>
    </row>
    <row r="859" spans="3:24" x14ac:dyDescent="0.25">
      <c r="C859" s="4">
        <v>42494</v>
      </c>
      <c r="D859" s="10">
        <v>77.375</v>
      </c>
      <c r="E859" s="15">
        <v>153.31</v>
      </c>
      <c r="F859" s="15">
        <v>117.45</v>
      </c>
      <c r="G859" s="15">
        <v>144.92500000000001</v>
      </c>
      <c r="H859" s="15"/>
      <c r="I859" s="15"/>
      <c r="J859" s="15"/>
      <c r="K859" s="15"/>
      <c r="L859" s="15"/>
      <c r="M859" s="15"/>
      <c r="N859" s="15"/>
      <c r="O859" s="15"/>
      <c r="P859" s="15"/>
      <c r="Q859" s="15"/>
      <c r="R859" s="15"/>
      <c r="S859" s="15"/>
      <c r="T859" s="15"/>
      <c r="U859" s="15"/>
      <c r="V859" s="15"/>
      <c r="W859" s="15"/>
      <c r="X859" s="15"/>
    </row>
    <row r="860" spans="3:24" x14ac:dyDescent="0.25">
      <c r="C860" s="4">
        <v>42493</v>
      </c>
      <c r="D860" s="10">
        <v>78.474999999999994</v>
      </c>
      <c r="E860" s="15">
        <v>153.15</v>
      </c>
      <c r="F860" s="15">
        <v>116.375</v>
      </c>
      <c r="G860" s="15">
        <v>143.4</v>
      </c>
      <c r="H860" s="15"/>
      <c r="I860" s="15"/>
      <c r="J860" s="15"/>
      <c r="K860" s="15"/>
      <c r="L860" s="15"/>
      <c r="M860" s="15"/>
      <c r="N860" s="15"/>
      <c r="O860" s="15"/>
      <c r="P860" s="15"/>
      <c r="Q860" s="15"/>
      <c r="R860" s="15"/>
      <c r="S860" s="15"/>
      <c r="T860" s="15"/>
      <c r="U860" s="15"/>
      <c r="V860" s="15"/>
      <c r="W860" s="15"/>
      <c r="X860" s="15"/>
    </row>
    <row r="861" spans="3:24" x14ac:dyDescent="0.25">
      <c r="C861" s="4">
        <v>42492</v>
      </c>
      <c r="D861" s="10">
        <v>78.424999999999997</v>
      </c>
      <c r="E861" s="15">
        <v>153.24</v>
      </c>
      <c r="F861" s="15">
        <v>115.8</v>
      </c>
      <c r="G861" s="15">
        <v>141.42500000000001</v>
      </c>
      <c r="H861" s="15"/>
      <c r="I861" s="15"/>
      <c r="J861" s="15"/>
      <c r="K861" s="15"/>
      <c r="L861" s="15"/>
      <c r="M861" s="15"/>
      <c r="N861" s="15"/>
      <c r="O861" s="15"/>
      <c r="P861" s="15"/>
      <c r="Q861" s="15"/>
      <c r="R861" s="15"/>
      <c r="S861" s="15"/>
      <c r="T861" s="15"/>
      <c r="U861" s="15"/>
      <c r="V861" s="15"/>
      <c r="W861" s="15"/>
      <c r="X861" s="15"/>
    </row>
    <row r="862" spans="3:24" x14ac:dyDescent="0.25">
      <c r="C862" s="4">
        <v>42489</v>
      </c>
      <c r="D862" s="10">
        <v>77.900000000000006</v>
      </c>
      <c r="E862" s="15">
        <v>155.54</v>
      </c>
      <c r="F862" s="15">
        <v>123.1</v>
      </c>
      <c r="G862" s="15">
        <v>145.52500000000001</v>
      </c>
      <c r="H862" s="15"/>
      <c r="I862" s="15"/>
      <c r="J862" s="15"/>
      <c r="K862" s="15"/>
      <c r="L862" s="15"/>
      <c r="M862" s="15"/>
      <c r="N862" s="15"/>
      <c r="O862" s="15"/>
      <c r="P862" s="15"/>
      <c r="Q862" s="15"/>
      <c r="R862" s="15"/>
      <c r="S862" s="15"/>
      <c r="T862" s="15"/>
      <c r="U862" s="15"/>
      <c r="V862" s="15"/>
      <c r="W862" s="15"/>
      <c r="X862" s="15"/>
    </row>
    <row r="863" spans="3:24" x14ac:dyDescent="0.25">
      <c r="C863" s="4">
        <v>42488</v>
      </c>
      <c r="D863" s="10">
        <v>77.325000000000003</v>
      </c>
      <c r="E863" s="15">
        <v>155.63999999999999</v>
      </c>
      <c r="F863" s="15">
        <v>122.85</v>
      </c>
      <c r="G863" s="15">
        <v>145.52500000000001</v>
      </c>
      <c r="H863" s="15"/>
      <c r="I863" s="15"/>
      <c r="J863" s="15"/>
      <c r="K863" s="15"/>
      <c r="L863" s="15"/>
      <c r="M863" s="15"/>
      <c r="N863" s="15"/>
      <c r="O863" s="15"/>
      <c r="P863" s="15"/>
      <c r="Q863" s="15"/>
      <c r="R863" s="15"/>
      <c r="S863" s="15"/>
      <c r="T863" s="15"/>
      <c r="U863" s="15"/>
      <c r="V863" s="15"/>
      <c r="W863" s="15"/>
      <c r="X863" s="15"/>
    </row>
    <row r="864" spans="3:24" x14ac:dyDescent="0.25">
      <c r="C864" s="4">
        <v>42487</v>
      </c>
      <c r="D864" s="10">
        <v>76.55</v>
      </c>
      <c r="E864" s="15">
        <v>155.5</v>
      </c>
      <c r="F864" s="15">
        <v>126</v>
      </c>
      <c r="G864" s="15">
        <v>146.30000000000001</v>
      </c>
      <c r="H864" s="15"/>
      <c r="I864" s="15"/>
      <c r="J864" s="15"/>
      <c r="K864" s="15"/>
      <c r="L864" s="15"/>
      <c r="M864" s="15"/>
      <c r="N864" s="15"/>
      <c r="O864" s="15"/>
      <c r="P864" s="15"/>
      <c r="Q864" s="15"/>
      <c r="R864" s="15"/>
      <c r="S864" s="15"/>
      <c r="T864" s="15"/>
      <c r="U864" s="15"/>
      <c r="V864" s="15"/>
      <c r="W864" s="15"/>
      <c r="X864" s="15"/>
    </row>
    <row r="865" spans="3:24" x14ac:dyDescent="0.25">
      <c r="C865" s="4">
        <v>42486</v>
      </c>
      <c r="D865" s="10">
        <v>74.775000000000006</v>
      </c>
      <c r="E865" s="15">
        <v>155.46</v>
      </c>
      <c r="F865" s="15">
        <v>126.8</v>
      </c>
      <c r="G865" s="15">
        <v>146.57499999999999</v>
      </c>
      <c r="H865" s="15"/>
      <c r="I865" s="15"/>
      <c r="J865" s="15"/>
      <c r="K865" s="15"/>
      <c r="L865" s="15"/>
      <c r="M865" s="15"/>
      <c r="N865" s="15"/>
      <c r="O865" s="15"/>
      <c r="P865" s="15"/>
      <c r="Q865" s="15"/>
      <c r="R865" s="15"/>
      <c r="S865" s="15"/>
      <c r="T865" s="15"/>
      <c r="U865" s="15"/>
      <c r="V865" s="15"/>
      <c r="W865" s="15"/>
      <c r="X865" s="15"/>
    </row>
    <row r="866" spans="3:24" x14ac:dyDescent="0.25">
      <c r="C866" s="4">
        <v>42485</v>
      </c>
      <c r="D866" s="10">
        <v>74.924999999999997</v>
      </c>
      <c r="E866" s="15">
        <v>155.81</v>
      </c>
      <c r="F866" s="15">
        <v>125.55</v>
      </c>
      <c r="G866" s="15">
        <v>146.02500000000001</v>
      </c>
      <c r="H866" s="15"/>
      <c r="I866" s="15"/>
      <c r="J866" s="15"/>
      <c r="K866" s="15"/>
      <c r="L866" s="15"/>
      <c r="M866" s="15"/>
      <c r="N866" s="15"/>
      <c r="O866" s="15"/>
      <c r="P866" s="15"/>
      <c r="Q866" s="15"/>
      <c r="R866" s="15"/>
      <c r="S866" s="15"/>
      <c r="T866" s="15"/>
      <c r="U866" s="15"/>
      <c r="V866" s="15"/>
      <c r="W866" s="15"/>
      <c r="X866" s="15"/>
    </row>
    <row r="867" spans="3:24" x14ac:dyDescent="0.25">
      <c r="C867" s="4">
        <v>42482</v>
      </c>
      <c r="D867" s="10">
        <v>75.7</v>
      </c>
      <c r="E867" s="15">
        <v>156.06</v>
      </c>
      <c r="F867" s="15">
        <v>124.72499999999999</v>
      </c>
      <c r="G867" s="15">
        <v>147.94999999999999</v>
      </c>
      <c r="H867" s="15"/>
      <c r="I867" s="15"/>
      <c r="J867" s="15"/>
      <c r="K867" s="15"/>
      <c r="L867" s="15"/>
      <c r="M867" s="15"/>
      <c r="N867" s="15"/>
      <c r="O867" s="15"/>
      <c r="P867" s="15"/>
      <c r="Q867" s="15"/>
      <c r="R867" s="15"/>
      <c r="S867" s="15"/>
      <c r="T867" s="15"/>
      <c r="U867" s="15"/>
      <c r="V867" s="15"/>
      <c r="W867" s="15"/>
      <c r="X867" s="15"/>
    </row>
    <row r="868" spans="3:24" x14ac:dyDescent="0.25">
      <c r="C868" s="4">
        <v>42481</v>
      </c>
      <c r="D868" s="10">
        <v>77.025000000000006</v>
      </c>
      <c r="E868" s="15">
        <v>156.44999999999999</v>
      </c>
      <c r="F868" s="15">
        <v>126.5</v>
      </c>
      <c r="G868" s="15">
        <v>149.44999999999999</v>
      </c>
      <c r="H868" s="15"/>
      <c r="I868" s="15"/>
      <c r="J868" s="15"/>
      <c r="K868" s="15"/>
      <c r="L868" s="15"/>
      <c r="M868" s="15"/>
      <c r="N868" s="15"/>
      <c r="O868" s="15"/>
      <c r="P868" s="15"/>
      <c r="Q868" s="15"/>
      <c r="R868" s="15"/>
      <c r="S868" s="15"/>
      <c r="T868" s="15"/>
      <c r="U868" s="15"/>
      <c r="V868" s="15"/>
      <c r="W868" s="15"/>
      <c r="X868" s="15"/>
    </row>
    <row r="869" spans="3:24" x14ac:dyDescent="0.25">
      <c r="C869" s="4">
        <v>42480</v>
      </c>
      <c r="D869" s="10">
        <v>77.224999999999994</v>
      </c>
      <c r="E869" s="15">
        <v>156.44999999999999</v>
      </c>
      <c r="F869" s="15">
        <v>126.3</v>
      </c>
      <c r="G869" s="15">
        <v>149.4</v>
      </c>
      <c r="H869" s="15"/>
      <c r="I869" s="15"/>
      <c r="J869" s="15"/>
      <c r="K869" s="15"/>
      <c r="L869" s="15"/>
      <c r="M869" s="15"/>
      <c r="N869" s="15"/>
      <c r="O869" s="15"/>
      <c r="P869" s="15"/>
      <c r="Q869" s="15"/>
      <c r="R869" s="15"/>
      <c r="S869" s="15"/>
      <c r="T869" s="15"/>
      <c r="U869" s="15"/>
      <c r="V869" s="15"/>
      <c r="W869" s="15"/>
      <c r="X869" s="15"/>
    </row>
    <row r="870" spans="3:24" x14ac:dyDescent="0.25">
      <c r="C870" s="4">
        <v>42479</v>
      </c>
      <c r="D870" s="10">
        <v>76.2</v>
      </c>
      <c r="E870" s="15">
        <v>156.49</v>
      </c>
      <c r="F870" s="15">
        <v>127.325</v>
      </c>
      <c r="G870" s="15">
        <v>150.17500000000001</v>
      </c>
      <c r="H870" s="15"/>
      <c r="I870" s="15"/>
      <c r="J870" s="15"/>
      <c r="K870" s="15"/>
      <c r="L870" s="15"/>
      <c r="M870" s="15"/>
      <c r="N870" s="15"/>
      <c r="O870" s="15"/>
      <c r="P870" s="15"/>
      <c r="Q870" s="15"/>
      <c r="R870" s="15"/>
      <c r="S870" s="15"/>
      <c r="T870" s="15"/>
      <c r="U870" s="15"/>
      <c r="V870" s="15"/>
      <c r="W870" s="15"/>
      <c r="X870" s="15"/>
    </row>
    <row r="871" spans="3:24" x14ac:dyDescent="0.25">
      <c r="C871" s="4">
        <v>42478</v>
      </c>
      <c r="D871" s="10">
        <v>74.849999999999994</v>
      </c>
      <c r="E871" s="15">
        <v>156.5</v>
      </c>
      <c r="F871" s="15">
        <v>128.47499999999999</v>
      </c>
      <c r="G871" s="15">
        <v>150.57499999999999</v>
      </c>
      <c r="H871" s="15"/>
      <c r="I871" s="15"/>
      <c r="J871" s="15"/>
      <c r="K871" s="15"/>
      <c r="L871" s="15"/>
      <c r="M871" s="15"/>
      <c r="N871" s="15"/>
      <c r="O871" s="15"/>
      <c r="P871" s="15"/>
      <c r="Q871" s="15"/>
      <c r="R871" s="15"/>
      <c r="S871" s="15"/>
      <c r="T871" s="15"/>
      <c r="U871" s="15"/>
      <c r="V871" s="15"/>
      <c r="W871" s="15"/>
      <c r="X871" s="15"/>
    </row>
    <row r="872" spans="3:24" x14ac:dyDescent="0.25">
      <c r="C872" s="4">
        <v>42475</v>
      </c>
      <c r="D872" s="10">
        <v>74.400000000000006</v>
      </c>
      <c r="E872" s="15">
        <v>156.35</v>
      </c>
      <c r="F872" s="15">
        <v>131.47499999999999</v>
      </c>
      <c r="G872" s="15">
        <v>155.07499999999999</v>
      </c>
      <c r="H872" s="15"/>
      <c r="I872" s="15"/>
      <c r="J872" s="15"/>
      <c r="K872" s="15"/>
      <c r="L872" s="15"/>
      <c r="M872" s="15"/>
      <c r="N872" s="15"/>
      <c r="O872" s="15"/>
      <c r="P872" s="15"/>
      <c r="Q872" s="15"/>
      <c r="R872" s="15"/>
      <c r="S872" s="15"/>
      <c r="T872" s="15"/>
      <c r="U872" s="15"/>
      <c r="V872" s="15"/>
      <c r="W872" s="15"/>
      <c r="X872" s="15"/>
    </row>
    <row r="873" spans="3:24" x14ac:dyDescent="0.25">
      <c r="C873" s="4">
        <v>42474</v>
      </c>
      <c r="D873" s="10">
        <v>66.8</v>
      </c>
      <c r="E873" s="15">
        <v>156.15</v>
      </c>
      <c r="F873" s="15">
        <v>131.75</v>
      </c>
      <c r="G873" s="15">
        <v>154.92500000000001</v>
      </c>
      <c r="H873" s="15"/>
      <c r="I873" s="15"/>
      <c r="J873" s="15"/>
      <c r="K873" s="15"/>
      <c r="L873" s="15"/>
      <c r="M873" s="15"/>
      <c r="N873" s="15"/>
      <c r="O873" s="15"/>
      <c r="P873" s="15"/>
      <c r="Q873" s="15"/>
      <c r="R873" s="15"/>
      <c r="S873" s="15"/>
      <c r="T873" s="15"/>
      <c r="U873" s="15"/>
      <c r="V873" s="15"/>
      <c r="W873" s="15"/>
      <c r="X873" s="15"/>
    </row>
    <row r="874" spans="3:24" x14ac:dyDescent="0.25">
      <c r="C874" s="4">
        <v>42473</v>
      </c>
      <c r="D874" s="10">
        <v>66.525000000000006</v>
      </c>
      <c r="E874" s="15">
        <v>155.85</v>
      </c>
      <c r="F874" s="15">
        <v>132.17500000000001</v>
      </c>
      <c r="G874" s="15">
        <v>154.80000000000001</v>
      </c>
      <c r="H874" s="15"/>
      <c r="I874" s="15"/>
      <c r="J874" s="15"/>
      <c r="K874" s="15"/>
      <c r="L874" s="15"/>
      <c r="M874" s="15"/>
      <c r="N874" s="15"/>
      <c r="O874" s="15"/>
      <c r="P874" s="15"/>
      <c r="Q874" s="15"/>
      <c r="R874" s="15"/>
      <c r="S874" s="15"/>
      <c r="T874" s="15"/>
      <c r="U874" s="15"/>
      <c r="V874" s="15"/>
      <c r="W874" s="15"/>
      <c r="X874" s="15"/>
    </row>
    <row r="875" spans="3:24" x14ac:dyDescent="0.25">
      <c r="C875" s="4">
        <v>42472</v>
      </c>
      <c r="D875" s="10">
        <v>66.599999999999994</v>
      </c>
      <c r="E875" s="15">
        <v>155.80000000000001</v>
      </c>
      <c r="F875" s="15">
        <v>133.52500000000001</v>
      </c>
      <c r="G875" s="15">
        <v>155.27500000000001</v>
      </c>
      <c r="H875" s="15"/>
      <c r="I875" s="15"/>
      <c r="J875" s="15"/>
      <c r="K875" s="15"/>
      <c r="L875" s="15"/>
      <c r="M875" s="15"/>
      <c r="N875" s="15"/>
      <c r="O875" s="15"/>
      <c r="P875" s="15"/>
      <c r="Q875" s="15"/>
      <c r="R875" s="15"/>
      <c r="S875" s="15"/>
      <c r="T875" s="15"/>
      <c r="U875" s="15"/>
      <c r="V875" s="15"/>
      <c r="W875" s="15"/>
      <c r="X875" s="15"/>
    </row>
    <row r="876" spans="3:24" x14ac:dyDescent="0.25">
      <c r="C876" s="4">
        <v>42471</v>
      </c>
      <c r="D876" s="10">
        <v>66.349999999999994</v>
      </c>
      <c r="E876" s="15">
        <v>156.99</v>
      </c>
      <c r="F876" s="15">
        <v>134.07499999999999</v>
      </c>
      <c r="G876" s="15">
        <v>155.55000000000001</v>
      </c>
      <c r="H876" s="15"/>
      <c r="I876" s="15"/>
      <c r="J876" s="15"/>
      <c r="K876" s="15"/>
      <c r="L876" s="15"/>
      <c r="M876" s="15"/>
      <c r="N876" s="15"/>
      <c r="O876" s="15"/>
      <c r="P876" s="15"/>
      <c r="Q876" s="15"/>
      <c r="R876" s="15"/>
      <c r="S876" s="15"/>
      <c r="T876" s="15"/>
      <c r="U876" s="15"/>
      <c r="V876" s="15"/>
      <c r="W876" s="15"/>
      <c r="X876" s="15"/>
    </row>
    <row r="877" spans="3:24" x14ac:dyDescent="0.25">
      <c r="C877" s="4">
        <v>42468</v>
      </c>
      <c r="D877" s="10">
        <v>66.825000000000003</v>
      </c>
      <c r="E877" s="15">
        <v>157</v>
      </c>
      <c r="F877" s="15">
        <v>134.375</v>
      </c>
      <c r="G877" s="15">
        <v>155.9</v>
      </c>
      <c r="H877" s="15"/>
      <c r="I877" s="15"/>
      <c r="J877" s="15"/>
      <c r="K877" s="15"/>
      <c r="L877" s="15"/>
      <c r="M877" s="15"/>
      <c r="N877" s="15"/>
      <c r="O877" s="15"/>
      <c r="P877" s="15"/>
      <c r="Q877" s="15"/>
      <c r="R877" s="15"/>
      <c r="S877" s="15"/>
      <c r="T877" s="15"/>
      <c r="U877" s="15"/>
      <c r="V877" s="15"/>
      <c r="W877" s="15"/>
      <c r="X877" s="15"/>
    </row>
    <row r="878" spans="3:24" x14ac:dyDescent="0.25">
      <c r="C878" s="4">
        <v>42467</v>
      </c>
      <c r="D878" s="10">
        <v>67.125</v>
      </c>
      <c r="E878" s="15">
        <v>157.80000000000001</v>
      </c>
      <c r="F878" s="15">
        <v>132.42500000000001</v>
      </c>
      <c r="G878" s="15">
        <v>154.15</v>
      </c>
      <c r="H878" s="15"/>
      <c r="I878" s="15"/>
      <c r="J878" s="15"/>
      <c r="K878" s="15"/>
      <c r="L878" s="15"/>
      <c r="M878" s="15"/>
      <c r="N878" s="15"/>
      <c r="O878" s="15"/>
      <c r="P878" s="15"/>
      <c r="Q878" s="15"/>
      <c r="R878" s="15"/>
      <c r="S878" s="15"/>
      <c r="T878" s="15"/>
      <c r="U878" s="15"/>
      <c r="V878" s="15"/>
      <c r="W878" s="15"/>
      <c r="X878" s="15"/>
    </row>
    <row r="879" spans="3:24" x14ac:dyDescent="0.25">
      <c r="C879" s="4">
        <v>42466</v>
      </c>
      <c r="D879" s="10">
        <v>67.5</v>
      </c>
      <c r="E879" s="15">
        <v>157.5</v>
      </c>
      <c r="F879" s="15">
        <v>132.07499999999999</v>
      </c>
      <c r="G879" s="15">
        <v>153.17500000000001</v>
      </c>
      <c r="H879" s="15"/>
      <c r="I879" s="15"/>
      <c r="J879" s="15"/>
      <c r="K879" s="15"/>
      <c r="L879" s="15"/>
      <c r="M879" s="15"/>
      <c r="N879" s="15"/>
      <c r="O879" s="15"/>
      <c r="P879" s="15"/>
      <c r="Q879" s="15"/>
      <c r="R879" s="15"/>
      <c r="S879" s="15"/>
      <c r="T879" s="15"/>
      <c r="U879" s="15"/>
      <c r="V879" s="15"/>
      <c r="W879" s="15"/>
      <c r="X879" s="15"/>
    </row>
    <row r="880" spans="3:24" x14ac:dyDescent="0.25">
      <c r="C880" s="4">
        <v>42465</v>
      </c>
      <c r="D880" s="10">
        <v>67.375</v>
      </c>
      <c r="E880" s="15">
        <v>158</v>
      </c>
      <c r="F880" s="15">
        <v>130.67500000000001</v>
      </c>
      <c r="G880" s="15">
        <v>152.625</v>
      </c>
      <c r="H880" s="15"/>
      <c r="I880" s="15"/>
      <c r="J880" s="15"/>
      <c r="K880" s="15"/>
      <c r="L880" s="15"/>
      <c r="M880" s="15"/>
      <c r="N880" s="15"/>
      <c r="O880" s="15"/>
      <c r="P880" s="15"/>
      <c r="Q880" s="15"/>
      <c r="R880" s="15"/>
      <c r="S880" s="15"/>
      <c r="T880" s="15"/>
      <c r="U880" s="15"/>
      <c r="V880" s="15"/>
      <c r="W880" s="15"/>
      <c r="X880" s="15"/>
    </row>
    <row r="881" spans="3:24" x14ac:dyDescent="0.25">
      <c r="C881" s="4">
        <v>42464</v>
      </c>
      <c r="D881" s="10">
        <v>67.674999999999997</v>
      </c>
      <c r="E881" s="15">
        <v>158.5</v>
      </c>
      <c r="F881" s="15">
        <v>133.19999999999999</v>
      </c>
      <c r="G881" s="15">
        <v>156.67500000000001</v>
      </c>
      <c r="H881" s="15"/>
      <c r="I881" s="15"/>
      <c r="J881" s="15"/>
      <c r="K881" s="15"/>
      <c r="L881" s="15"/>
      <c r="M881" s="15"/>
      <c r="N881" s="15"/>
      <c r="O881" s="15"/>
      <c r="P881" s="15"/>
      <c r="Q881" s="15"/>
      <c r="R881" s="15"/>
      <c r="S881" s="15"/>
      <c r="T881" s="15"/>
      <c r="U881" s="15"/>
      <c r="V881" s="15"/>
      <c r="W881" s="15"/>
      <c r="X881" s="15"/>
    </row>
    <row r="882" spans="3:24" x14ac:dyDescent="0.25">
      <c r="C882" s="4">
        <v>42461</v>
      </c>
      <c r="D882" s="10">
        <v>67.8</v>
      </c>
      <c r="E882" s="15">
        <v>158.32</v>
      </c>
      <c r="F882" s="15">
        <v>132.97499999999999</v>
      </c>
      <c r="G882" s="15">
        <v>156.19999999999999</v>
      </c>
      <c r="H882" s="15"/>
      <c r="I882" s="15"/>
      <c r="J882" s="15"/>
      <c r="K882" s="15"/>
      <c r="L882" s="15"/>
      <c r="M882" s="15"/>
      <c r="N882" s="15"/>
      <c r="O882" s="15"/>
      <c r="P882" s="15"/>
      <c r="Q882" s="15"/>
      <c r="R882" s="15"/>
      <c r="S882" s="15"/>
      <c r="T882" s="15"/>
      <c r="U882" s="15"/>
      <c r="V882" s="15"/>
      <c r="W882" s="15"/>
      <c r="X882" s="15"/>
    </row>
    <row r="883" spans="3:24" x14ac:dyDescent="0.25">
      <c r="C883" s="4">
        <v>42460</v>
      </c>
      <c r="D883" s="10">
        <v>68.349999999999994</v>
      </c>
      <c r="E883" s="15">
        <v>157.63999999999999</v>
      </c>
      <c r="F883" s="15">
        <v>132.92500000000001</v>
      </c>
      <c r="G883" s="15">
        <v>157.07499999999999</v>
      </c>
      <c r="H883" s="15"/>
      <c r="I883" s="15"/>
      <c r="J883" s="15"/>
      <c r="K883" s="15"/>
      <c r="L883" s="15"/>
      <c r="M883" s="15"/>
      <c r="N883" s="15"/>
      <c r="O883" s="15"/>
      <c r="P883" s="15"/>
      <c r="Q883" s="15"/>
      <c r="R883" s="15"/>
      <c r="S883" s="15"/>
      <c r="T883" s="15"/>
      <c r="U883" s="15"/>
      <c r="V883" s="15"/>
      <c r="W883" s="15"/>
      <c r="X883" s="15"/>
    </row>
    <row r="884" spans="3:24" x14ac:dyDescent="0.25">
      <c r="C884" s="4">
        <v>42459</v>
      </c>
      <c r="D884" s="10">
        <v>68.924999999999997</v>
      </c>
      <c r="E884" s="15">
        <v>157.55000000000001</v>
      </c>
      <c r="F884" s="15">
        <v>132.35</v>
      </c>
      <c r="G884" s="15">
        <v>152.57499999999999</v>
      </c>
      <c r="H884" s="15"/>
      <c r="I884" s="15"/>
      <c r="J884" s="15"/>
      <c r="K884" s="15"/>
      <c r="L884" s="15"/>
      <c r="M884" s="15"/>
      <c r="N884" s="15"/>
      <c r="O884" s="15"/>
      <c r="P884" s="15"/>
      <c r="Q884" s="15"/>
      <c r="R884" s="15"/>
      <c r="S884" s="15"/>
      <c r="T884" s="15"/>
      <c r="U884" s="15"/>
      <c r="V884" s="15"/>
      <c r="W884" s="15"/>
      <c r="X884" s="15"/>
    </row>
    <row r="885" spans="3:24" x14ac:dyDescent="0.25">
      <c r="C885" s="4">
        <v>42458</v>
      </c>
      <c r="D885" s="10">
        <v>70.25</v>
      </c>
      <c r="E885" s="15">
        <v>157.44</v>
      </c>
      <c r="F885" s="15">
        <v>134.85</v>
      </c>
      <c r="G885" s="15">
        <v>156.07499999999999</v>
      </c>
      <c r="H885" s="15"/>
      <c r="I885" s="15"/>
      <c r="J885" s="15"/>
      <c r="K885" s="15"/>
      <c r="L885" s="15"/>
      <c r="M885" s="15"/>
      <c r="N885" s="15"/>
      <c r="O885" s="15"/>
      <c r="P885" s="15"/>
      <c r="Q885" s="15"/>
      <c r="R885" s="15"/>
      <c r="S885" s="15"/>
      <c r="T885" s="15"/>
      <c r="U885" s="15"/>
      <c r="V885" s="15"/>
      <c r="W885" s="15"/>
      <c r="X885" s="15"/>
    </row>
    <row r="886" spans="3:24" x14ac:dyDescent="0.25">
      <c r="C886" s="4">
        <v>42457</v>
      </c>
      <c r="D886" s="10">
        <v>69.924999999999997</v>
      </c>
      <c r="E886" s="15">
        <v>157</v>
      </c>
      <c r="F886" s="15">
        <v>135.1</v>
      </c>
      <c r="G886" s="15">
        <v>155.57499999999999</v>
      </c>
      <c r="H886" s="15"/>
      <c r="I886" s="15"/>
      <c r="J886" s="15"/>
      <c r="K886" s="15"/>
      <c r="L886" s="15"/>
      <c r="M886" s="15"/>
      <c r="N886" s="15"/>
      <c r="O886" s="15"/>
      <c r="P886" s="15"/>
      <c r="Q886" s="15"/>
      <c r="R886" s="15"/>
      <c r="S886" s="15"/>
      <c r="T886" s="15"/>
      <c r="U886" s="15"/>
      <c r="V886" s="15"/>
      <c r="W886" s="15"/>
      <c r="X886" s="15"/>
    </row>
    <row r="887" spans="3:24" x14ac:dyDescent="0.25">
      <c r="C887" s="4">
        <v>42454</v>
      </c>
      <c r="D887" s="10">
        <v>69.625</v>
      </c>
      <c r="E887" s="15">
        <v>156.6</v>
      </c>
      <c r="F887" s="15">
        <v>135.85</v>
      </c>
      <c r="G887" s="15">
        <v>160.97499999999999</v>
      </c>
      <c r="H887" s="15"/>
      <c r="I887" s="15"/>
      <c r="J887" s="15"/>
      <c r="K887" s="15"/>
      <c r="L887" s="15"/>
      <c r="M887" s="15"/>
      <c r="N887" s="15"/>
      <c r="O887" s="15"/>
      <c r="P887" s="15"/>
      <c r="Q887" s="15"/>
      <c r="R887" s="15"/>
      <c r="S887" s="15"/>
      <c r="T887" s="15"/>
      <c r="U887" s="15"/>
      <c r="V887" s="15"/>
      <c r="W887" s="15"/>
      <c r="X887" s="15"/>
    </row>
    <row r="888" spans="3:24" x14ac:dyDescent="0.25">
      <c r="C888" s="4">
        <v>42453</v>
      </c>
      <c r="D888" s="10">
        <v>69.625</v>
      </c>
      <c r="E888" s="15">
        <v>156.6</v>
      </c>
      <c r="F888" s="15">
        <v>135.85</v>
      </c>
      <c r="G888" s="15">
        <v>160.97499999999999</v>
      </c>
      <c r="H888" s="15"/>
      <c r="I888" s="15"/>
      <c r="J888" s="15"/>
      <c r="K888" s="15"/>
      <c r="L888" s="15"/>
      <c r="M888" s="15"/>
      <c r="N888" s="15"/>
      <c r="O888" s="15"/>
      <c r="P888" s="15"/>
      <c r="Q888" s="15"/>
      <c r="R888" s="15"/>
      <c r="S888" s="15"/>
      <c r="T888" s="15"/>
      <c r="U888" s="15"/>
      <c r="V888" s="15"/>
      <c r="W888" s="15"/>
      <c r="X888" s="15"/>
    </row>
    <row r="889" spans="3:24" x14ac:dyDescent="0.25">
      <c r="C889" s="4">
        <v>42452</v>
      </c>
      <c r="D889" s="10">
        <v>69.674999999999997</v>
      </c>
      <c r="E889" s="15">
        <v>156.44</v>
      </c>
      <c r="F889" s="15">
        <v>135.44999999999999</v>
      </c>
      <c r="G889" s="15">
        <v>161.4</v>
      </c>
      <c r="H889" s="15"/>
      <c r="I889" s="15"/>
      <c r="J889" s="15"/>
      <c r="K889" s="15"/>
      <c r="L889" s="15"/>
      <c r="M889" s="15"/>
      <c r="N889" s="15"/>
      <c r="O889" s="15"/>
      <c r="P889" s="15"/>
      <c r="Q889" s="15"/>
      <c r="R889" s="15"/>
      <c r="S889" s="15"/>
      <c r="T889" s="15"/>
      <c r="U889" s="15"/>
      <c r="V889" s="15"/>
      <c r="W889" s="15"/>
      <c r="X889" s="15"/>
    </row>
    <row r="890" spans="3:24" x14ac:dyDescent="0.25">
      <c r="C890" s="4">
        <v>42451</v>
      </c>
      <c r="D890" s="10">
        <v>70.150000000000006</v>
      </c>
      <c r="E890" s="15">
        <v>156.74</v>
      </c>
      <c r="F890" s="15">
        <v>136.42500000000001</v>
      </c>
      <c r="G890" s="15">
        <v>161.55000000000001</v>
      </c>
      <c r="H890" s="15"/>
      <c r="I890" s="15"/>
      <c r="J890" s="15"/>
      <c r="K890" s="15"/>
      <c r="L890" s="15"/>
      <c r="M890" s="15"/>
      <c r="N890" s="15"/>
      <c r="O890" s="15"/>
      <c r="P890" s="15"/>
      <c r="Q890" s="15"/>
      <c r="R890" s="15"/>
      <c r="S890" s="15"/>
      <c r="T890" s="15"/>
      <c r="U890" s="15"/>
      <c r="V890" s="15"/>
      <c r="W890" s="15"/>
      <c r="X890" s="15"/>
    </row>
    <row r="891" spans="3:24" x14ac:dyDescent="0.25">
      <c r="C891" s="4">
        <v>42450</v>
      </c>
      <c r="D891" s="10">
        <v>69.349999999999994</v>
      </c>
      <c r="E891" s="15">
        <v>156.63</v>
      </c>
      <c r="F891" s="15">
        <v>138.35</v>
      </c>
      <c r="G891" s="15">
        <v>162.375</v>
      </c>
      <c r="H891" s="15"/>
      <c r="I891" s="15"/>
      <c r="J891" s="15"/>
      <c r="K891" s="15"/>
      <c r="L891" s="15"/>
      <c r="M891" s="15"/>
      <c r="N891" s="15"/>
      <c r="O891" s="15"/>
      <c r="P891" s="15"/>
      <c r="Q891" s="15"/>
      <c r="R891" s="15"/>
      <c r="S891" s="15"/>
      <c r="T891" s="15"/>
      <c r="U891" s="15"/>
      <c r="V891" s="15"/>
      <c r="W891" s="15"/>
      <c r="X891" s="15"/>
    </row>
    <row r="892" spans="3:24" x14ac:dyDescent="0.25">
      <c r="C892" s="4">
        <v>42447</v>
      </c>
      <c r="D892" s="10">
        <v>71.45</v>
      </c>
      <c r="E892" s="15">
        <v>155.78</v>
      </c>
      <c r="F892" s="15">
        <v>139.82499999999999</v>
      </c>
      <c r="G892" s="15">
        <v>163.22499999999999</v>
      </c>
      <c r="H892" s="15"/>
      <c r="I892" s="15"/>
      <c r="J892" s="15"/>
      <c r="K892" s="15"/>
      <c r="L892" s="15"/>
      <c r="M892" s="15"/>
      <c r="N892" s="15"/>
      <c r="O892" s="15"/>
      <c r="P892" s="15"/>
      <c r="Q892" s="15"/>
      <c r="R892" s="15"/>
      <c r="S892" s="15"/>
      <c r="T892" s="15"/>
      <c r="U892" s="15"/>
      <c r="V892" s="15"/>
      <c r="W892" s="15"/>
      <c r="X892" s="15"/>
    </row>
    <row r="893" spans="3:24" x14ac:dyDescent="0.25">
      <c r="C893" s="4">
        <v>42446</v>
      </c>
      <c r="D893" s="10">
        <v>71.3</v>
      </c>
      <c r="E893" s="15">
        <v>154.41</v>
      </c>
      <c r="F893" s="15">
        <v>141.15</v>
      </c>
      <c r="G893" s="15">
        <v>163.72499999999999</v>
      </c>
      <c r="H893" s="15"/>
      <c r="I893" s="15"/>
      <c r="J893" s="15"/>
      <c r="K893" s="15"/>
      <c r="L893" s="15"/>
      <c r="M893" s="15"/>
      <c r="N893" s="15"/>
      <c r="O893" s="15"/>
      <c r="P893" s="15"/>
      <c r="Q893" s="15"/>
      <c r="R893" s="15"/>
      <c r="S893" s="15"/>
      <c r="T893" s="15"/>
      <c r="U893" s="15"/>
      <c r="V893" s="15"/>
      <c r="W893" s="15"/>
      <c r="X893" s="15"/>
    </row>
    <row r="894" spans="3:24" x14ac:dyDescent="0.25">
      <c r="C894" s="4">
        <v>42445</v>
      </c>
      <c r="D894" s="10">
        <v>71.3</v>
      </c>
      <c r="E894" s="15">
        <v>154.99</v>
      </c>
      <c r="F894" s="15">
        <v>141.55000000000001</v>
      </c>
      <c r="G894" s="15">
        <v>164.45</v>
      </c>
      <c r="H894" s="15"/>
      <c r="I894" s="15"/>
      <c r="J894" s="15"/>
      <c r="K894" s="15"/>
      <c r="L894" s="15"/>
      <c r="M894" s="15"/>
      <c r="N894" s="15"/>
      <c r="O894" s="15"/>
      <c r="P894" s="15"/>
      <c r="Q894" s="15"/>
      <c r="R894" s="15"/>
      <c r="S894" s="15"/>
      <c r="T894" s="15"/>
      <c r="U894" s="15"/>
      <c r="V894" s="15"/>
      <c r="W894" s="15"/>
      <c r="X894" s="15"/>
    </row>
    <row r="895" spans="3:24" x14ac:dyDescent="0.25">
      <c r="C895" s="4">
        <v>42444</v>
      </c>
      <c r="D895" s="10">
        <v>70.724999999999994</v>
      </c>
      <c r="E895" s="15">
        <v>155.91999999999999</v>
      </c>
      <c r="F895" s="15">
        <v>140.72499999999999</v>
      </c>
      <c r="G895" s="15">
        <v>163.97499999999999</v>
      </c>
      <c r="H895" s="15"/>
      <c r="I895" s="15"/>
      <c r="J895" s="15"/>
      <c r="K895" s="15"/>
      <c r="L895" s="15"/>
      <c r="M895" s="15"/>
      <c r="N895" s="15"/>
      <c r="O895" s="15"/>
      <c r="P895" s="15"/>
      <c r="Q895" s="15"/>
      <c r="R895" s="15"/>
      <c r="S895" s="15"/>
      <c r="T895" s="15"/>
      <c r="U895" s="15"/>
      <c r="V895" s="15"/>
      <c r="W895" s="15"/>
      <c r="X895" s="15"/>
    </row>
    <row r="896" spans="3:24" x14ac:dyDescent="0.25">
      <c r="C896" s="4">
        <v>42443</v>
      </c>
      <c r="D896" s="10">
        <v>70.775000000000006</v>
      </c>
      <c r="E896" s="15">
        <v>156.01</v>
      </c>
      <c r="F896" s="15">
        <v>139.30000000000001</v>
      </c>
      <c r="G896" s="15">
        <v>162.05000000000001</v>
      </c>
      <c r="H896" s="15"/>
      <c r="I896" s="15"/>
      <c r="J896" s="15"/>
      <c r="K896" s="15"/>
      <c r="L896" s="15"/>
      <c r="M896" s="15"/>
      <c r="N896" s="15"/>
      <c r="O896" s="15"/>
      <c r="P896" s="15"/>
      <c r="Q896" s="15"/>
      <c r="R896" s="15"/>
      <c r="S896" s="15"/>
      <c r="T896" s="15"/>
      <c r="U896" s="15"/>
      <c r="V896" s="15"/>
      <c r="W896" s="15"/>
      <c r="X896" s="15"/>
    </row>
    <row r="897" spans="3:24" x14ac:dyDescent="0.25">
      <c r="C897" s="4">
        <v>42440</v>
      </c>
      <c r="D897" s="10">
        <v>71.825000000000003</v>
      </c>
      <c r="E897" s="15">
        <v>156.12</v>
      </c>
      <c r="F897" s="15">
        <v>139.80000000000001</v>
      </c>
      <c r="G897" s="15">
        <v>162.4</v>
      </c>
      <c r="H897" s="15"/>
      <c r="I897" s="15"/>
      <c r="J897" s="15"/>
      <c r="K897" s="15"/>
      <c r="L897" s="15"/>
      <c r="M897" s="15"/>
      <c r="N897" s="15"/>
      <c r="O897" s="15"/>
      <c r="P897" s="15"/>
      <c r="Q897" s="15"/>
      <c r="R897" s="15"/>
      <c r="S897" s="15"/>
      <c r="T897" s="15"/>
      <c r="U897" s="15"/>
      <c r="V897" s="15"/>
      <c r="W897" s="15"/>
      <c r="X897" s="15"/>
    </row>
    <row r="898" spans="3:24" x14ac:dyDescent="0.25">
      <c r="C898" s="4">
        <v>42439</v>
      </c>
      <c r="D898" s="10">
        <v>72.174999999999997</v>
      </c>
      <c r="E898" s="15">
        <v>155.01</v>
      </c>
      <c r="F898" s="15">
        <v>138.30000000000001</v>
      </c>
      <c r="G898" s="15">
        <v>161.55000000000001</v>
      </c>
      <c r="H898" s="15"/>
      <c r="I898" s="15"/>
      <c r="J898" s="15"/>
      <c r="K898" s="15"/>
      <c r="L898" s="15"/>
      <c r="M898" s="15"/>
      <c r="N898" s="15"/>
      <c r="O898" s="15"/>
      <c r="P898" s="15"/>
      <c r="Q898" s="15"/>
      <c r="R898" s="15"/>
      <c r="S898" s="15"/>
      <c r="T898" s="15"/>
      <c r="U898" s="15"/>
      <c r="V898" s="15"/>
      <c r="W898" s="15"/>
      <c r="X898" s="15"/>
    </row>
    <row r="899" spans="3:24" x14ac:dyDescent="0.25">
      <c r="C899" s="4">
        <v>42438</v>
      </c>
      <c r="D899" s="10">
        <v>72.099999999999994</v>
      </c>
      <c r="E899" s="15">
        <v>155.36000000000001</v>
      </c>
      <c r="F899" s="15">
        <v>136.77500000000001</v>
      </c>
      <c r="G899" s="15">
        <v>159.05000000000001</v>
      </c>
      <c r="H899" s="15"/>
      <c r="I899" s="15"/>
      <c r="J899" s="15"/>
      <c r="K899" s="15"/>
      <c r="L899" s="15"/>
      <c r="M899" s="15"/>
      <c r="N899" s="15"/>
      <c r="O899" s="15"/>
      <c r="P899" s="15"/>
      <c r="Q899" s="15"/>
      <c r="R899" s="15"/>
      <c r="S899" s="15"/>
      <c r="T899" s="15"/>
      <c r="U899" s="15"/>
      <c r="V899" s="15"/>
      <c r="W899" s="15"/>
      <c r="X899" s="15"/>
    </row>
    <row r="900" spans="3:24" x14ac:dyDescent="0.25">
      <c r="C900" s="4">
        <v>42437</v>
      </c>
      <c r="D900" s="10">
        <v>69.775000000000006</v>
      </c>
      <c r="E900" s="15">
        <v>154.12</v>
      </c>
      <c r="F900" s="15">
        <v>137.125</v>
      </c>
      <c r="G900" s="15">
        <v>158.97499999999999</v>
      </c>
      <c r="H900" s="15"/>
      <c r="I900" s="15"/>
      <c r="J900" s="15"/>
      <c r="K900" s="15"/>
      <c r="L900" s="15"/>
      <c r="M900" s="15"/>
      <c r="N900" s="15"/>
      <c r="O900" s="15"/>
      <c r="P900" s="15"/>
      <c r="Q900" s="15"/>
      <c r="R900" s="15"/>
      <c r="S900" s="15"/>
      <c r="T900" s="15"/>
      <c r="U900" s="15"/>
      <c r="V900" s="15"/>
      <c r="W900" s="15"/>
      <c r="X900" s="15"/>
    </row>
    <row r="901" spans="3:24" x14ac:dyDescent="0.25">
      <c r="C901" s="4">
        <v>42436</v>
      </c>
      <c r="D901" s="10">
        <v>70.05</v>
      </c>
      <c r="E901" s="15">
        <v>153.65</v>
      </c>
      <c r="F901" s="15">
        <v>135.94999999999999</v>
      </c>
      <c r="G901" s="15">
        <v>157.94999999999999</v>
      </c>
      <c r="H901" s="15"/>
      <c r="I901" s="15"/>
      <c r="J901" s="15"/>
      <c r="K901" s="15"/>
      <c r="L901" s="15"/>
      <c r="M901" s="15"/>
      <c r="N901" s="15"/>
      <c r="O901" s="15"/>
      <c r="P901" s="15"/>
      <c r="Q901" s="15"/>
      <c r="R901" s="15"/>
      <c r="S901" s="15"/>
      <c r="T901" s="15"/>
      <c r="U901" s="15"/>
      <c r="V901" s="15"/>
      <c r="W901" s="15"/>
      <c r="X901" s="15"/>
    </row>
    <row r="902" spans="3:24" x14ac:dyDescent="0.25">
      <c r="C902" s="4">
        <v>42433</v>
      </c>
      <c r="D902" s="10">
        <v>70.8</v>
      </c>
      <c r="E902" s="15">
        <v>153.27000000000001</v>
      </c>
      <c r="F902" s="15">
        <v>136.35</v>
      </c>
      <c r="G902" s="15">
        <v>158.5</v>
      </c>
      <c r="H902" s="15"/>
      <c r="I902" s="15"/>
      <c r="J902" s="15"/>
      <c r="K902" s="15"/>
      <c r="L902" s="15"/>
      <c r="M902" s="15"/>
      <c r="N902" s="15"/>
      <c r="O902" s="15"/>
      <c r="P902" s="15"/>
      <c r="Q902" s="15"/>
      <c r="R902" s="15"/>
      <c r="S902" s="15"/>
      <c r="T902" s="15"/>
      <c r="U902" s="15"/>
      <c r="V902" s="15"/>
      <c r="W902" s="15"/>
      <c r="X902" s="15"/>
    </row>
    <row r="903" spans="3:24" x14ac:dyDescent="0.25">
      <c r="C903" s="4">
        <v>42432</v>
      </c>
      <c r="D903" s="10">
        <v>70.349999999999994</v>
      </c>
      <c r="E903" s="15">
        <v>154.18</v>
      </c>
      <c r="F903" s="15">
        <v>135.44999999999999</v>
      </c>
      <c r="G903" s="15">
        <v>157.6</v>
      </c>
      <c r="H903" s="15"/>
      <c r="I903" s="15"/>
      <c r="J903" s="15"/>
      <c r="K903" s="15"/>
      <c r="L903" s="15"/>
      <c r="M903" s="15"/>
      <c r="N903" s="15"/>
      <c r="O903" s="15"/>
      <c r="P903" s="15"/>
      <c r="Q903" s="15"/>
      <c r="R903" s="15"/>
      <c r="S903" s="15"/>
      <c r="T903" s="15"/>
      <c r="U903" s="15"/>
      <c r="V903" s="15"/>
      <c r="W903" s="15"/>
      <c r="X903" s="15"/>
    </row>
    <row r="904" spans="3:24" x14ac:dyDescent="0.25">
      <c r="C904" s="4">
        <v>42431</v>
      </c>
      <c r="D904" s="10">
        <v>70.05</v>
      </c>
      <c r="E904" s="15">
        <v>154</v>
      </c>
      <c r="F904" s="15">
        <v>136.30000000000001</v>
      </c>
      <c r="G904" s="15">
        <v>158.30000000000001</v>
      </c>
      <c r="H904" s="15"/>
      <c r="I904" s="15"/>
      <c r="J904" s="15"/>
      <c r="K904" s="15"/>
      <c r="L904" s="15"/>
      <c r="M904" s="15"/>
      <c r="N904" s="15"/>
      <c r="O904" s="15"/>
      <c r="P904" s="15"/>
      <c r="Q904" s="15"/>
      <c r="R904" s="15"/>
      <c r="S904" s="15"/>
      <c r="T904" s="15"/>
      <c r="U904" s="15"/>
      <c r="V904" s="15"/>
      <c r="W904" s="15"/>
      <c r="X904" s="15"/>
    </row>
    <row r="905" spans="3:24" x14ac:dyDescent="0.25">
      <c r="C905" s="4">
        <v>42430</v>
      </c>
      <c r="D905" s="10">
        <v>70.400000000000006</v>
      </c>
      <c r="E905" s="15">
        <v>157.19</v>
      </c>
      <c r="F905" s="15">
        <v>137.1</v>
      </c>
      <c r="G905" s="15">
        <v>158.05000000000001</v>
      </c>
      <c r="H905" s="15"/>
      <c r="I905" s="15"/>
      <c r="J905" s="15"/>
      <c r="K905" s="15"/>
      <c r="L905" s="15"/>
      <c r="M905" s="15"/>
      <c r="N905" s="15"/>
      <c r="O905" s="15"/>
      <c r="P905" s="15"/>
      <c r="Q905" s="15"/>
      <c r="R905" s="15"/>
      <c r="S905" s="15"/>
      <c r="T905" s="15"/>
      <c r="U905" s="15"/>
      <c r="V905" s="15"/>
      <c r="W905" s="15"/>
      <c r="X905" s="15"/>
    </row>
    <row r="906" spans="3:24" x14ac:dyDescent="0.25">
      <c r="C906" s="4">
        <v>42429</v>
      </c>
      <c r="D906" s="10">
        <v>69.974999999999994</v>
      </c>
      <c r="E906" s="15">
        <v>155.72999999999999</v>
      </c>
      <c r="F906" s="15">
        <v>139.5</v>
      </c>
      <c r="G906" s="15">
        <v>158.15</v>
      </c>
      <c r="H906" s="15"/>
      <c r="I906" s="15"/>
      <c r="J906" s="15"/>
      <c r="K906" s="15"/>
      <c r="L906" s="15"/>
      <c r="M906" s="15"/>
      <c r="N906" s="15"/>
      <c r="O906" s="15"/>
      <c r="P906" s="15"/>
      <c r="Q906" s="15"/>
      <c r="R906" s="15"/>
      <c r="S906" s="15"/>
      <c r="T906" s="15"/>
      <c r="U906" s="15"/>
      <c r="V906" s="15"/>
      <c r="W906" s="15"/>
      <c r="X906" s="15"/>
    </row>
    <row r="907" spans="3:24" x14ac:dyDescent="0.25">
      <c r="C907" s="4">
        <v>42426</v>
      </c>
      <c r="D907" s="10">
        <v>70.849999999999994</v>
      </c>
      <c r="E907" s="15">
        <v>155.81</v>
      </c>
      <c r="F907" s="15">
        <v>137.55000000000001</v>
      </c>
      <c r="G907" s="15">
        <v>158.65</v>
      </c>
      <c r="H907" s="15"/>
      <c r="I907" s="15"/>
      <c r="J907" s="15"/>
      <c r="K907" s="15"/>
      <c r="L907" s="15"/>
      <c r="M907" s="15"/>
      <c r="N907" s="15"/>
      <c r="O907" s="15"/>
      <c r="P907" s="15"/>
      <c r="Q907" s="15"/>
      <c r="R907" s="15"/>
      <c r="S907" s="15"/>
      <c r="T907" s="15"/>
      <c r="U907" s="15"/>
      <c r="V907" s="15"/>
      <c r="W907" s="15"/>
      <c r="X907" s="15"/>
    </row>
    <row r="908" spans="3:24" x14ac:dyDescent="0.25">
      <c r="C908" s="4">
        <v>42425</v>
      </c>
      <c r="D908" s="10">
        <v>71.125</v>
      </c>
      <c r="E908" s="15">
        <v>155.80000000000001</v>
      </c>
      <c r="F908" s="15">
        <v>137.875</v>
      </c>
      <c r="G908" s="15">
        <v>159.1</v>
      </c>
      <c r="H908" s="15"/>
      <c r="I908" s="15"/>
      <c r="J908" s="15"/>
      <c r="K908" s="15"/>
      <c r="L908" s="15"/>
      <c r="M908" s="15"/>
      <c r="N908" s="15"/>
      <c r="O908" s="15"/>
      <c r="P908" s="15"/>
      <c r="Q908" s="15"/>
      <c r="R908" s="15"/>
      <c r="S908" s="15"/>
      <c r="T908" s="15"/>
      <c r="U908" s="15"/>
      <c r="V908" s="15"/>
      <c r="W908" s="15"/>
      <c r="X908" s="15"/>
    </row>
    <row r="909" spans="3:24" x14ac:dyDescent="0.25">
      <c r="C909" s="4">
        <v>42424</v>
      </c>
      <c r="D909" s="10">
        <v>71.474999999999994</v>
      </c>
      <c r="E909" s="15">
        <v>155.83000000000001</v>
      </c>
      <c r="F909" s="15">
        <v>136.97499999999999</v>
      </c>
      <c r="G909" s="15">
        <v>157.94999999999999</v>
      </c>
      <c r="H909" s="15"/>
      <c r="I909" s="15"/>
      <c r="J909" s="15"/>
      <c r="K909" s="15"/>
      <c r="L909" s="15"/>
      <c r="M909" s="15"/>
      <c r="N909" s="15"/>
      <c r="O909" s="15"/>
      <c r="P909" s="15"/>
      <c r="Q909" s="15"/>
      <c r="R909" s="15"/>
      <c r="S909" s="15"/>
      <c r="T909" s="15"/>
      <c r="U909" s="15"/>
      <c r="V909" s="15"/>
      <c r="W909" s="15"/>
      <c r="X909" s="15"/>
    </row>
    <row r="910" spans="3:24" x14ac:dyDescent="0.25">
      <c r="C910" s="4">
        <v>42423</v>
      </c>
      <c r="D910" s="10">
        <v>69.95</v>
      </c>
      <c r="E910" s="15">
        <v>155.81</v>
      </c>
      <c r="F910" s="15">
        <v>136.94999999999999</v>
      </c>
      <c r="G910" s="15">
        <v>157.02500000000001</v>
      </c>
      <c r="H910" s="15"/>
      <c r="I910" s="15"/>
      <c r="J910" s="15"/>
      <c r="K910" s="15"/>
      <c r="L910" s="15"/>
      <c r="M910" s="15"/>
      <c r="N910" s="15"/>
      <c r="O910" s="15"/>
      <c r="P910" s="15"/>
      <c r="Q910" s="15"/>
      <c r="R910" s="15"/>
      <c r="S910" s="15"/>
      <c r="T910" s="15"/>
      <c r="U910" s="15"/>
      <c r="V910" s="15"/>
      <c r="W910" s="15"/>
      <c r="X910" s="15"/>
    </row>
    <row r="911" spans="3:24" x14ac:dyDescent="0.25">
      <c r="C911" s="4">
        <v>42422</v>
      </c>
      <c r="D911" s="10">
        <v>69.25</v>
      </c>
      <c r="E911" s="15">
        <v>155.71</v>
      </c>
      <c r="F911" s="15">
        <v>136.42500000000001</v>
      </c>
      <c r="G911" s="15">
        <v>155.17500000000001</v>
      </c>
      <c r="H911" s="15"/>
      <c r="I911" s="15"/>
      <c r="J911" s="15"/>
      <c r="K911" s="15"/>
      <c r="L911" s="15"/>
      <c r="M911" s="15"/>
      <c r="N911" s="15"/>
      <c r="O911" s="15"/>
      <c r="P911" s="15"/>
      <c r="Q911" s="15"/>
      <c r="R911" s="15"/>
      <c r="S911" s="15"/>
      <c r="T911" s="15"/>
      <c r="U911" s="15"/>
      <c r="V911" s="15"/>
      <c r="W911" s="15"/>
      <c r="X911" s="15"/>
    </row>
    <row r="912" spans="3:24" x14ac:dyDescent="0.25">
      <c r="C912" s="4">
        <v>42419</v>
      </c>
      <c r="D912" s="10">
        <v>68.900000000000006</v>
      </c>
      <c r="E912" s="15">
        <v>155.91</v>
      </c>
      <c r="F912" s="15">
        <v>135.375</v>
      </c>
      <c r="G912" s="15">
        <v>155.875</v>
      </c>
      <c r="H912" s="15"/>
      <c r="I912" s="15"/>
      <c r="J912" s="15"/>
      <c r="K912" s="15"/>
      <c r="L912" s="15"/>
      <c r="M912" s="15"/>
      <c r="N912" s="15"/>
      <c r="O912" s="15"/>
      <c r="P912" s="15"/>
      <c r="Q912" s="15"/>
      <c r="R912" s="15"/>
      <c r="S912" s="15"/>
      <c r="T912" s="15"/>
      <c r="U912" s="15"/>
      <c r="V912" s="15"/>
      <c r="W912" s="15"/>
      <c r="X912" s="15"/>
    </row>
    <row r="913" spans="3:24" x14ac:dyDescent="0.25">
      <c r="C913" s="4">
        <v>42418</v>
      </c>
      <c r="D913" s="10">
        <v>70.775000000000006</v>
      </c>
      <c r="E913" s="15">
        <v>155.79</v>
      </c>
      <c r="F913" s="15">
        <v>135.15</v>
      </c>
      <c r="G913" s="15">
        <v>156.47499999999999</v>
      </c>
      <c r="H913" s="15"/>
      <c r="I913" s="15"/>
      <c r="J913" s="15"/>
      <c r="K913" s="15"/>
      <c r="L913" s="15"/>
      <c r="M913" s="15"/>
      <c r="N913" s="15"/>
      <c r="O913" s="15"/>
      <c r="P913" s="15"/>
      <c r="Q913" s="15"/>
      <c r="R913" s="15"/>
      <c r="S913" s="15"/>
      <c r="T913" s="15"/>
      <c r="U913" s="15"/>
      <c r="V913" s="15"/>
      <c r="W913" s="15"/>
      <c r="X913" s="15"/>
    </row>
    <row r="914" spans="3:24" x14ac:dyDescent="0.25">
      <c r="C914" s="4">
        <v>42417</v>
      </c>
      <c r="D914" s="10">
        <v>71.150000000000006</v>
      </c>
      <c r="E914" s="15">
        <v>156.37</v>
      </c>
      <c r="F914" s="15">
        <v>134.1</v>
      </c>
      <c r="G914" s="15">
        <v>156</v>
      </c>
      <c r="H914" s="15"/>
      <c r="I914" s="15"/>
      <c r="J914" s="15"/>
      <c r="K914" s="15"/>
      <c r="L914" s="15"/>
      <c r="M914" s="15"/>
      <c r="N914" s="15"/>
      <c r="O914" s="15"/>
      <c r="P914" s="15"/>
      <c r="Q914" s="15"/>
      <c r="R914" s="15"/>
      <c r="S914" s="15"/>
      <c r="T914" s="15"/>
      <c r="U914" s="15"/>
      <c r="V914" s="15"/>
      <c r="W914" s="15"/>
      <c r="X914" s="15"/>
    </row>
    <row r="915" spans="3:24" x14ac:dyDescent="0.25">
      <c r="C915" s="4">
        <v>42416</v>
      </c>
      <c r="D915" s="10">
        <v>70.150000000000006</v>
      </c>
      <c r="E915" s="15">
        <v>155.79</v>
      </c>
      <c r="F915" s="15">
        <v>132.94999999999999</v>
      </c>
      <c r="G915" s="15">
        <v>154.5</v>
      </c>
      <c r="H915" s="15"/>
      <c r="I915" s="15"/>
      <c r="J915" s="15"/>
      <c r="K915" s="15"/>
      <c r="L915" s="15"/>
      <c r="M915" s="15"/>
      <c r="N915" s="15"/>
      <c r="O915" s="15"/>
      <c r="P915" s="15"/>
      <c r="Q915" s="15"/>
      <c r="R915" s="15"/>
      <c r="S915" s="15"/>
      <c r="T915" s="15"/>
      <c r="U915" s="15"/>
      <c r="V915" s="15"/>
      <c r="W915" s="15"/>
      <c r="X915" s="15"/>
    </row>
    <row r="916" spans="3:24" x14ac:dyDescent="0.25">
      <c r="C916" s="4">
        <v>42415</v>
      </c>
      <c r="D916" s="10">
        <v>65.89</v>
      </c>
      <c r="E916" s="15">
        <v>155.58000000000001</v>
      </c>
      <c r="F916" s="15">
        <v>129.94999999999999</v>
      </c>
      <c r="G916" s="15">
        <v>150.02500000000001</v>
      </c>
      <c r="H916" s="15"/>
      <c r="I916" s="15"/>
      <c r="J916" s="15"/>
      <c r="K916" s="15"/>
      <c r="L916" s="15"/>
      <c r="M916" s="15"/>
      <c r="N916" s="15"/>
      <c r="O916" s="15"/>
      <c r="P916" s="15"/>
      <c r="Q916" s="15"/>
      <c r="R916" s="15"/>
      <c r="S916" s="15"/>
      <c r="T916" s="15"/>
      <c r="U916" s="15"/>
      <c r="V916" s="15"/>
      <c r="W916" s="15"/>
      <c r="X916" s="15"/>
    </row>
    <row r="917" spans="3:24" x14ac:dyDescent="0.25">
      <c r="C917" s="4">
        <v>42412</v>
      </c>
      <c r="D917" s="10">
        <v>65.89</v>
      </c>
      <c r="E917" s="15">
        <v>155.30000000000001</v>
      </c>
      <c r="F917" s="15">
        <v>129.94999999999999</v>
      </c>
      <c r="G917" s="15">
        <v>150.02500000000001</v>
      </c>
      <c r="H917" s="15"/>
      <c r="I917" s="15"/>
      <c r="J917" s="15"/>
      <c r="K917" s="15"/>
      <c r="L917" s="15"/>
      <c r="M917" s="15"/>
      <c r="N917" s="15"/>
      <c r="O917" s="15"/>
      <c r="P917" s="15"/>
      <c r="Q917" s="15"/>
      <c r="R917" s="15"/>
      <c r="S917" s="15"/>
      <c r="T917" s="15"/>
      <c r="U917" s="15"/>
      <c r="V917" s="15"/>
      <c r="W917" s="15"/>
      <c r="X917" s="15"/>
    </row>
    <row r="918" spans="3:24" x14ac:dyDescent="0.25">
      <c r="C918" s="4">
        <v>42411</v>
      </c>
      <c r="D918" s="10">
        <v>65.525000000000006</v>
      </c>
      <c r="E918" s="15">
        <v>155.04</v>
      </c>
      <c r="F918" s="15">
        <v>130.125</v>
      </c>
      <c r="G918" s="15">
        <v>150.25</v>
      </c>
      <c r="H918" s="15"/>
      <c r="I918" s="15"/>
      <c r="J918" s="15"/>
      <c r="K918" s="15"/>
      <c r="L918" s="15"/>
      <c r="M918" s="15"/>
      <c r="N918" s="15"/>
      <c r="O918" s="15"/>
      <c r="P918" s="15"/>
      <c r="Q918" s="15"/>
      <c r="R918" s="15"/>
      <c r="S918" s="15"/>
      <c r="T918" s="15"/>
      <c r="U918" s="15"/>
      <c r="V918" s="15"/>
      <c r="W918" s="15"/>
      <c r="X918" s="15"/>
    </row>
    <row r="919" spans="3:24" x14ac:dyDescent="0.25">
      <c r="C919" s="4">
        <v>42410</v>
      </c>
      <c r="D919" s="10">
        <v>65.150000000000006</v>
      </c>
      <c r="E919" s="15">
        <v>154.65</v>
      </c>
      <c r="F919" s="15">
        <v>132.47499999999999</v>
      </c>
      <c r="G919" s="15">
        <v>151.22499999999999</v>
      </c>
      <c r="H919" s="15"/>
      <c r="I919" s="15"/>
      <c r="J919" s="15"/>
      <c r="K919" s="15"/>
      <c r="L919" s="15"/>
      <c r="M919" s="15"/>
      <c r="N919" s="15"/>
      <c r="O919" s="15"/>
      <c r="P919" s="15"/>
      <c r="Q919" s="15"/>
      <c r="R919" s="15"/>
      <c r="S919" s="15"/>
      <c r="T919" s="15"/>
      <c r="U919" s="15"/>
      <c r="V919" s="15"/>
      <c r="W919" s="15"/>
      <c r="X919" s="15"/>
    </row>
    <row r="920" spans="3:24" x14ac:dyDescent="0.25">
      <c r="C920" s="4">
        <v>42409</v>
      </c>
      <c r="D920" s="10">
        <v>64.849999999999994</v>
      </c>
      <c r="E920" s="15">
        <v>155.05000000000001</v>
      </c>
      <c r="F920" s="15">
        <v>131.4</v>
      </c>
      <c r="G920" s="15">
        <v>149</v>
      </c>
      <c r="H920" s="15"/>
      <c r="I920" s="15"/>
      <c r="J920" s="15"/>
      <c r="K920" s="15"/>
      <c r="L920" s="15"/>
      <c r="M920" s="15"/>
      <c r="N920" s="15"/>
      <c r="O920" s="15"/>
      <c r="P920" s="15"/>
      <c r="Q920" s="15"/>
      <c r="R920" s="15"/>
      <c r="S920" s="15"/>
      <c r="T920" s="15"/>
      <c r="U920" s="15"/>
      <c r="V920" s="15"/>
      <c r="W920" s="15"/>
      <c r="X920" s="15"/>
    </row>
    <row r="921" spans="3:24" x14ac:dyDescent="0.25">
      <c r="C921" s="4">
        <v>42408</v>
      </c>
      <c r="D921" s="10">
        <v>65.025000000000006</v>
      </c>
      <c r="E921" s="15">
        <v>155.05000000000001</v>
      </c>
      <c r="F921" s="15">
        <v>133.05000000000001</v>
      </c>
      <c r="G921" s="15">
        <v>149.32499999999999</v>
      </c>
      <c r="H921" s="15"/>
      <c r="I921" s="15"/>
      <c r="J921" s="15"/>
      <c r="K921" s="15"/>
      <c r="L921" s="15"/>
      <c r="M921" s="15"/>
      <c r="N921" s="15"/>
      <c r="O921" s="15"/>
      <c r="P921" s="15"/>
      <c r="Q921" s="15"/>
      <c r="R921" s="15"/>
      <c r="S921" s="15"/>
      <c r="T921" s="15"/>
      <c r="U921" s="15"/>
      <c r="V921" s="15"/>
      <c r="W921" s="15"/>
      <c r="X921" s="15"/>
    </row>
    <row r="922" spans="3:24" x14ac:dyDescent="0.25">
      <c r="C922" s="4">
        <v>42405</v>
      </c>
      <c r="D922" s="10">
        <v>64.8</v>
      </c>
      <c r="E922" s="15">
        <v>155.05000000000001</v>
      </c>
      <c r="F922" s="15">
        <v>136.05000000000001</v>
      </c>
      <c r="G922" s="15">
        <v>153.82499999999999</v>
      </c>
      <c r="H922" s="15"/>
      <c r="I922" s="15"/>
      <c r="J922" s="15"/>
      <c r="K922" s="15"/>
      <c r="L922" s="15"/>
      <c r="M922" s="15"/>
      <c r="N922" s="15"/>
      <c r="O922" s="15"/>
      <c r="P922" s="15"/>
      <c r="Q922" s="15"/>
      <c r="R922" s="15"/>
      <c r="S922" s="15"/>
      <c r="T922" s="15"/>
      <c r="U922" s="15"/>
      <c r="V922" s="15"/>
      <c r="W922" s="15"/>
      <c r="X922" s="15"/>
    </row>
    <row r="923" spans="3:24" x14ac:dyDescent="0.25">
      <c r="C923" s="4">
        <v>42404</v>
      </c>
      <c r="D923" s="10">
        <v>65.125</v>
      </c>
      <c r="E923" s="15">
        <v>155.05000000000001</v>
      </c>
      <c r="F923" s="15">
        <v>137.07499999999999</v>
      </c>
      <c r="G923" s="15">
        <v>156.52500000000001</v>
      </c>
      <c r="H923" s="15"/>
      <c r="I923" s="15"/>
      <c r="J923" s="15"/>
      <c r="K923" s="15"/>
      <c r="L923" s="15"/>
      <c r="M923" s="15"/>
      <c r="N923" s="15"/>
      <c r="O923" s="15"/>
      <c r="P923" s="15"/>
      <c r="Q923" s="15"/>
      <c r="R923" s="15"/>
      <c r="S923" s="15"/>
      <c r="T923" s="15"/>
      <c r="U923" s="15"/>
      <c r="V923" s="15"/>
      <c r="W923" s="15"/>
      <c r="X923" s="15"/>
    </row>
    <row r="924" spans="3:24" x14ac:dyDescent="0.25">
      <c r="C924" s="4">
        <v>42403</v>
      </c>
      <c r="D924" s="10">
        <v>64.55</v>
      </c>
      <c r="E924" s="15">
        <v>154.15</v>
      </c>
      <c r="F924" s="15">
        <v>136.85</v>
      </c>
      <c r="G924" s="15">
        <v>157.94999999999999</v>
      </c>
      <c r="H924" s="15"/>
      <c r="I924" s="15"/>
      <c r="J924" s="15"/>
      <c r="K924" s="15"/>
      <c r="L924" s="15"/>
      <c r="M924" s="15"/>
      <c r="N924" s="15"/>
      <c r="O924" s="15"/>
      <c r="P924" s="15"/>
      <c r="Q924" s="15"/>
      <c r="R924" s="15"/>
      <c r="S924" s="15"/>
      <c r="T924" s="15"/>
      <c r="U924" s="15"/>
      <c r="V924" s="15"/>
      <c r="W924" s="15"/>
      <c r="X924" s="15"/>
    </row>
    <row r="925" spans="3:24" x14ac:dyDescent="0.25">
      <c r="C925" s="4">
        <v>42402</v>
      </c>
      <c r="D925" s="10">
        <v>64.2</v>
      </c>
      <c r="E925" s="15">
        <v>154.32</v>
      </c>
      <c r="F925" s="15">
        <v>135.72499999999999</v>
      </c>
      <c r="G925" s="15">
        <v>157.85</v>
      </c>
      <c r="H925" s="15"/>
      <c r="I925" s="15"/>
      <c r="J925" s="15"/>
      <c r="K925" s="15"/>
      <c r="L925" s="15"/>
      <c r="M925" s="15"/>
      <c r="N925" s="15"/>
      <c r="O925" s="15"/>
      <c r="P925" s="15"/>
      <c r="Q925" s="15"/>
      <c r="R925" s="15"/>
      <c r="S925" s="15"/>
      <c r="T925" s="15"/>
      <c r="U925" s="15"/>
      <c r="V925" s="15"/>
      <c r="W925" s="15"/>
      <c r="X925" s="15"/>
    </row>
    <row r="926" spans="3:24" x14ac:dyDescent="0.25">
      <c r="C926" s="4">
        <v>42401</v>
      </c>
      <c r="D926" s="10">
        <v>65.349999999999994</v>
      </c>
      <c r="E926" s="15">
        <v>153.81</v>
      </c>
      <c r="F926" s="15">
        <v>135.67500000000001</v>
      </c>
      <c r="G926" s="15">
        <v>157.77500000000001</v>
      </c>
      <c r="H926" s="15"/>
      <c r="I926" s="15"/>
      <c r="J926" s="15"/>
      <c r="K926" s="15"/>
      <c r="L926" s="15"/>
      <c r="M926" s="15"/>
      <c r="N926" s="15"/>
      <c r="O926" s="15"/>
      <c r="P926" s="15"/>
      <c r="Q926" s="15"/>
      <c r="R926" s="15"/>
      <c r="S926" s="15"/>
      <c r="T926" s="15"/>
      <c r="U926" s="15"/>
      <c r="V926" s="15"/>
      <c r="W926" s="15"/>
      <c r="X926" s="15"/>
    </row>
    <row r="927" spans="3:24" x14ac:dyDescent="0.25">
      <c r="C927" s="4">
        <v>42398</v>
      </c>
      <c r="D927" s="10">
        <v>65.8</v>
      </c>
      <c r="E927" s="15">
        <v>150.93</v>
      </c>
      <c r="F927" s="15">
        <v>135.30000000000001</v>
      </c>
      <c r="G927" s="15">
        <v>157.25</v>
      </c>
      <c r="H927" s="15"/>
      <c r="I927" s="15"/>
      <c r="J927" s="15"/>
      <c r="K927" s="15"/>
      <c r="L927" s="15"/>
      <c r="M927" s="15"/>
      <c r="N927" s="15"/>
      <c r="O927" s="15"/>
      <c r="P927" s="15"/>
      <c r="Q927" s="15"/>
      <c r="R927" s="15"/>
      <c r="S927" s="15"/>
      <c r="T927" s="15"/>
      <c r="U927" s="15"/>
      <c r="V927" s="15"/>
      <c r="W927" s="15"/>
      <c r="X927" s="15"/>
    </row>
    <row r="928" spans="3:24" x14ac:dyDescent="0.25">
      <c r="C928" s="4">
        <v>42397</v>
      </c>
      <c r="D928" s="10">
        <v>65.3</v>
      </c>
      <c r="E928" s="15">
        <v>150.65</v>
      </c>
      <c r="F928" s="15">
        <v>135.42500000000001</v>
      </c>
      <c r="G928" s="15">
        <v>161.30000000000001</v>
      </c>
      <c r="H928" s="15"/>
      <c r="I928" s="15"/>
      <c r="J928" s="15"/>
      <c r="K928" s="15"/>
      <c r="L928" s="15"/>
      <c r="M928" s="15"/>
      <c r="N928" s="15"/>
      <c r="O928" s="15"/>
      <c r="P928" s="15"/>
      <c r="Q928" s="15"/>
      <c r="R928" s="15"/>
      <c r="S928" s="15"/>
      <c r="T928" s="15"/>
      <c r="U928" s="15"/>
      <c r="V928" s="15"/>
      <c r="W928" s="15"/>
      <c r="X928" s="15"/>
    </row>
    <row r="929" spans="3:24" x14ac:dyDescent="0.25">
      <c r="C929" s="4">
        <v>42396</v>
      </c>
      <c r="D929" s="10">
        <v>65.375</v>
      </c>
      <c r="E929" s="15">
        <v>150.81</v>
      </c>
      <c r="F929" s="15">
        <v>135.72499999999999</v>
      </c>
      <c r="G929" s="15">
        <v>160.92500000000001</v>
      </c>
      <c r="H929" s="15"/>
      <c r="I929" s="15"/>
      <c r="J929" s="15"/>
      <c r="K929" s="15"/>
      <c r="L929" s="15"/>
      <c r="M929" s="15"/>
      <c r="N929" s="15"/>
      <c r="O929" s="15"/>
      <c r="P929" s="15"/>
      <c r="Q929" s="15"/>
      <c r="R929" s="15"/>
      <c r="S929" s="15"/>
      <c r="T929" s="15"/>
      <c r="U929" s="15"/>
      <c r="V929" s="15"/>
      <c r="W929" s="15"/>
      <c r="X929" s="15"/>
    </row>
    <row r="930" spans="3:24" x14ac:dyDescent="0.25">
      <c r="C930" s="4">
        <v>42395</v>
      </c>
      <c r="D930" s="10">
        <v>64.325000000000003</v>
      </c>
      <c r="E930" s="15">
        <v>150.9</v>
      </c>
      <c r="F930" s="15">
        <v>133.02500000000001</v>
      </c>
      <c r="G930" s="15">
        <v>161.1</v>
      </c>
      <c r="H930" s="15"/>
      <c r="I930" s="15"/>
      <c r="J930" s="15"/>
      <c r="K930" s="15"/>
      <c r="L930" s="15"/>
      <c r="M930" s="15"/>
      <c r="N930" s="15"/>
      <c r="O930" s="15"/>
      <c r="P930" s="15"/>
      <c r="Q930" s="15"/>
      <c r="R930" s="15"/>
      <c r="S930" s="15"/>
      <c r="T930" s="15"/>
      <c r="U930" s="15"/>
      <c r="V930" s="15"/>
      <c r="W930" s="15"/>
      <c r="X930" s="15"/>
    </row>
    <row r="931" spans="3:24" x14ac:dyDescent="0.25">
      <c r="C931" s="4">
        <v>42394</v>
      </c>
      <c r="D931" s="10">
        <v>63.524999999999999</v>
      </c>
      <c r="E931" s="15">
        <v>150.91999999999999</v>
      </c>
      <c r="F931" s="15">
        <v>131.42500000000001</v>
      </c>
      <c r="G931" s="15">
        <v>160.22499999999999</v>
      </c>
      <c r="H931" s="15"/>
      <c r="I931" s="15"/>
      <c r="J931" s="15"/>
      <c r="K931" s="15"/>
      <c r="L931" s="15"/>
      <c r="M931" s="15"/>
      <c r="N931" s="15"/>
      <c r="O931" s="15"/>
      <c r="P931" s="15"/>
      <c r="Q931" s="15"/>
      <c r="R931" s="15"/>
      <c r="S931" s="15"/>
      <c r="T931" s="15"/>
      <c r="U931" s="15"/>
      <c r="V931" s="15"/>
      <c r="W931" s="15"/>
      <c r="X931" s="15"/>
    </row>
    <row r="932" spans="3:24" x14ac:dyDescent="0.25">
      <c r="C932" s="4">
        <v>42391</v>
      </c>
      <c r="D932" s="10">
        <v>63</v>
      </c>
      <c r="E932" s="15">
        <v>150.91999999999999</v>
      </c>
      <c r="F932" s="15">
        <v>132.07499999999999</v>
      </c>
      <c r="G932" s="15">
        <v>159.42500000000001</v>
      </c>
      <c r="H932" s="15"/>
      <c r="I932" s="15"/>
      <c r="J932" s="15"/>
      <c r="K932" s="15"/>
      <c r="L932" s="15"/>
      <c r="M932" s="15"/>
      <c r="N932" s="15"/>
      <c r="O932" s="15"/>
      <c r="P932" s="15"/>
      <c r="Q932" s="15"/>
      <c r="R932" s="15"/>
      <c r="S932" s="15"/>
      <c r="T932" s="15"/>
      <c r="U932" s="15"/>
      <c r="V932" s="15"/>
      <c r="W932" s="15"/>
      <c r="X932" s="15"/>
    </row>
    <row r="933" spans="3:24" x14ac:dyDescent="0.25">
      <c r="C933" s="4">
        <v>42390</v>
      </c>
      <c r="D933" s="10">
        <v>63.75</v>
      </c>
      <c r="E933" s="15">
        <v>151.13999999999999</v>
      </c>
      <c r="F933" s="15">
        <v>130.25</v>
      </c>
      <c r="G933" s="15">
        <v>158.67500000000001</v>
      </c>
      <c r="H933" s="15"/>
      <c r="I933" s="15"/>
      <c r="J933" s="15"/>
      <c r="K933" s="15"/>
      <c r="L933" s="15"/>
      <c r="M933" s="15"/>
      <c r="N933" s="15"/>
      <c r="O933" s="15"/>
      <c r="P933" s="15"/>
      <c r="Q933" s="15"/>
      <c r="R933" s="15"/>
      <c r="S933" s="15"/>
      <c r="T933" s="15"/>
      <c r="U933" s="15"/>
      <c r="V933" s="15"/>
      <c r="W933" s="15"/>
      <c r="X933" s="15"/>
    </row>
    <row r="934" spans="3:24" x14ac:dyDescent="0.25">
      <c r="C934" s="4">
        <v>42389</v>
      </c>
      <c r="D934" s="10">
        <v>62.725000000000001</v>
      </c>
      <c r="E934" s="15">
        <v>151.06</v>
      </c>
      <c r="F934" s="15">
        <v>127.25</v>
      </c>
      <c r="G934" s="15">
        <v>155</v>
      </c>
      <c r="H934" s="15"/>
      <c r="I934" s="15"/>
      <c r="J934" s="15"/>
      <c r="K934" s="15"/>
      <c r="L934" s="15"/>
      <c r="M934" s="15"/>
      <c r="N934" s="15"/>
      <c r="O934" s="15"/>
      <c r="P934" s="15"/>
      <c r="Q934" s="15"/>
      <c r="R934" s="15"/>
      <c r="S934" s="15"/>
      <c r="T934" s="15"/>
      <c r="U934" s="15"/>
      <c r="V934" s="15"/>
      <c r="W934" s="15"/>
      <c r="X934" s="15"/>
    </row>
    <row r="935" spans="3:24" x14ac:dyDescent="0.25">
      <c r="C935" s="4">
        <v>42388</v>
      </c>
      <c r="D935" s="10">
        <v>62.85</v>
      </c>
      <c r="E935" s="15">
        <v>151.05000000000001</v>
      </c>
      <c r="F935" s="15">
        <v>129.30000000000001</v>
      </c>
      <c r="G935" s="15">
        <v>156.55000000000001</v>
      </c>
      <c r="H935" s="15"/>
      <c r="I935" s="15"/>
      <c r="J935" s="15"/>
      <c r="K935" s="15"/>
      <c r="L935" s="15"/>
      <c r="M935" s="15"/>
      <c r="N935" s="15"/>
      <c r="O935" s="15"/>
      <c r="P935" s="15"/>
      <c r="Q935" s="15"/>
      <c r="R935" s="15"/>
      <c r="S935" s="15"/>
      <c r="T935" s="15"/>
      <c r="U935" s="15"/>
      <c r="V935" s="15"/>
      <c r="W935" s="15"/>
      <c r="X935" s="15"/>
    </row>
    <row r="936" spans="3:24" x14ac:dyDescent="0.25">
      <c r="C936" s="4">
        <v>42387</v>
      </c>
      <c r="D936" s="10">
        <v>62.024999999999999</v>
      </c>
      <c r="E936" s="15">
        <v>150.6</v>
      </c>
      <c r="F936" s="15">
        <v>127.55</v>
      </c>
      <c r="G936" s="15">
        <v>154.30000000000001</v>
      </c>
      <c r="H936" s="15"/>
      <c r="I936" s="15"/>
      <c r="J936" s="15"/>
      <c r="K936" s="15"/>
      <c r="L936" s="15"/>
      <c r="M936" s="15"/>
      <c r="N936" s="15"/>
      <c r="O936" s="15"/>
      <c r="P936" s="15"/>
      <c r="Q936" s="15"/>
      <c r="R936" s="15"/>
      <c r="S936" s="15"/>
      <c r="T936" s="15"/>
      <c r="U936" s="15"/>
      <c r="V936" s="15"/>
      <c r="W936" s="15"/>
      <c r="X936" s="15"/>
    </row>
    <row r="937" spans="3:24" x14ac:dyDescent="0.25">
      <c r="C937" s="4">
        <v>42384</v>
      </c>
      <c r="D937" s="10">
        <v>62.024999999999999</v>
      </c>
      <c r="E937" s="15">
        <v>150.66</v>
      </c>
      <c r="F937" s="15">
        <v>127.55</v>
      </c>
      <c r="G937" s="15">
        <v>154.30000000000001</v>
      </c>
      <c r="H937" s="15"/>
      <c r="I937" s="15"/>
      <c r="J937" s="15"/>
      <c r="K937" s="15"/>
      <c r="L937" s="15"/>
      <c r="M937" s="15"/>
      <c r="N937" s="15"/>
      <c r="O937" s="15"/>
      <c r="P937" s="15"/>
      <c r="Q937" s="15"/>
      <c r="R937" s="15"/>
      <c r="S937" s="15"/>
      <c r="T937" s="15"/>
      <c r="U937" s="15"/>
      <c r="V937" s="15"/>
      <c r="W937" s="15"/>
      <c r="X937" s="15"/>
    </row>
    <row r="938" spans="3:24" x14ac:dyDescent="0.25">
      <c r="C938" s="4">
        <v>42383</v>
      </c>
      <c r="D938" s="10">
        <v>62.35</v>
      </c>
      <c r="E938" s="15">
        <v>150.80000000000001</v>
      </c>
      <c r="F938" s="15">
        <v>130.55000000000001</v>
      </c>
      <c r="G938" s="15">
        <v>158.80000000000001</v>
      </c>
      <c r="H938" s="15"/>
      <c r="I938" s="15"/>
      <c r="J938" s="15"/>
      <c r="K938" s="15"/>
      <c r="L938" s="15"/>
      <c r="M938" s="15"/>
      <c r="N938" s="15"/>
      <c r="O938" s="15"/>
      <c r="P938" s="15"/>
      <c r="Q938" s="15"/>
      <c r="R938" s="15"/>
      <c r="S938" s="15"/>
      <c r="T938" s="15"/>
      <c r="U938" s="15"/>
      <c r="V938" s="15"/>
      <c r="W938" s="15"/>
      <c r="X938" s="15"/>
    </row>
    <row r="939" spans="3:24" x14ac:dyDescent="0.25">
      <c r="C939" s="4">
        <v>42382</v>
      </c>
      <c r="D939" s="10">
        <v>61.625</v>
      </c>
      <c r="E939" s="15">
        <v>150.49</v>
      </c>
      <c r="F939" s="15">
        <v>132.1</v>
      </c>
      <c r="G939" s="15">
        <v>160.77500000000001</v>
      </c>
      <c r="H939" s="15"/>
      <c r="I939" s="15"/>
      <c r="J939" s="15"/>
      <c r="K939" s="15"/>
      <c r="L939" s="15"/>
      <c r="M939" s="15"/>
      <c r="N939" s="15"/>
      <c r="O939" s="15"/>
      <c r="P939" s="15"/>
      <c r="Q939" s="15"/>
      <c r="R939" s="15"/>
      <c r="S939" s="15"/>
      <c r="T939" s="15"/>
      <c r="U939" s="15"/>
      <c r="V939" s="15"/>
      <c r="W939" s="15"/>
      <c r="X939" s="15"/>
    </row>
    <row r="940" spans="3:24" x14ac:dyDescent="0.25">
      <c r="C940" s="4">
        <v>42381</v>
      </c>
      <c r="D940" s="10">
        <v>61.9</v>
      </c>
      <c r="E940" s="15">
        <v>150.19</v>
      </c>
      <c r="F940" s="15">
        <v>131.6</v>
      </c>
      <c r="G940" s="15">
        <v>160.22499999999999</v>
      </c>
      <c r="H940" s="15"/>
      <c r="I940" s="15"/>
      <c r="J940" s="15"/>
      <c r="K940" s="15"/>
      <c r="L940" s="15"/>
      <c r="M940" s="15"/>
      <c r="N940" s="15"/>
      <c r="O940" s="15"/>
      <c r="P940" s="15"/>
      <c r="Q940" s="15"/>
      <c r="R940" s="15"/>
      <c r="S940" s="15"/>
      <c r="T940" s="15"/>
      <c r="U940" s="15"/>
      <c r="V940" s="15"/>
      <c r="W940" s="15"/>
      <c r="X940" s="15"/>
    </row>
    <row r="941" spans="3:24" x14ac:dyDescent="0.25">
      <c r="C941" s="4">
        <v>42380</v>
      </c>
      <c r="D941" s="10">
        <v>59.7</v>
      </c>
      <c r="E941" s="15">
        <v>149.75</v>
      </c>
      <c r="F941" s="15">
        <v>132.22499999999999</v>
      </c>
      <c r="G941" s="15">
        <v>159.44999999999999</v>
      </c>
      <c r="H941" s="15"/>
      <c r="I941" s="15"/>
      <c r="J941" s="15"/>
      <c r="K941" s="15"/>
      <c r="L941" s="15"/>
      <c r="M941" s="15"/>
      <c r="N941" s="15"/>
      <c r="O941" s="15"/>
      <c r="P941" s="15"/>
      <c r="Q941" s="15"/>
      <c r="R941" s="15"/>
      <c r="S941" s="15"/>
      <c r="T941" s="15"/>
      <c r="U941" s="15"/>
      <c r="V941" s="15"/>
      <c r="W941" s="15"/>
      <c r="X941" s="15"/>
    </row>
    <row r="942" spans="3:24" x14ac:dyDescent="0.25">
      <c r="C942" s="4">
        <v>42377</v>
      </c>
      <c r="D942" s="10">
        <v>59.85</v>
      </c>
      <c r="E942" s="15">
        <v>150.18</v>
      </c>
      <c r="F942" s="15">
        <v>132.875</v>
      </c>
      <c r="G942" s="15">
        <v>159.42500000000001</v>
      </c>
      <c r="H942" s="15"/>
      <c r="I942" s="15"/>
      <c r="J942" s="15"/>
      <c r="K942" s="15"/>
      <c r="L942" s="15"/>
      <c r="M942" s="15"/>
      <c r="N942" s="15"/>
      <c r="O942" s="15"/>
      <c r="P942" s="15"/>
      <c r="Q942" s="15"/>
      <c r="R942" s="15"/>
      <c r="S942" s="15"/>
      <c r="T942" s="15"/>
      <c r="U942" s="15"/>
      <c r="V942" s="15"/>
      <c r="W942" s="15"/>
      <c r="X942" s="15"/>
    </row>
    <row r="943" spans="3:24" x14ac:dyDescent="0.25">
      <c r="C943" s="4">
        <v>42376</v>
      </c>
      <c r="D943" s="10">
        <v>59.55</v>
      </c>
      <c r="E943" s="15">
        <v>149.47</v>
      </c>
      <c r="F943" s="15">
        <v>133.52500000000001</v>
      </c>
      <c r="G943" s="15">
        <v>163.82499999999999</v>
      </c>
      <c r="H943" s="15"/>
      <c r="I943" s="15"/>
      <c r="J943" s="15"/>
      <c r="K943" s="15"/>
      <c r="L943" s="15"/>
      <c r="M943" s="15"/>
      <c r="N943" s="15"/>
      <c r="O943" s="15"/>
      <c r="P943" s="15"/>
      <c r="Q943" s="15"/>
      <c r="R943" s="15"/>
      <c r="S943" s="15"/>
      <c r="T943" s="15"/>
      <c r="U943" s="15"/>
      <c r="V943" s="15"/>
      <c r="W943" s="15"/>
      <c r="X943" s="15"/>
    </row>
    <row r="944" spans="3:24" x14ac:dyDescent="0.25">
      <c r="C944" s="4">
        <v>42375</v>
      </c>
      <c r="D944" s="10">
        <v>60.825000000000003</v>
      </c>
      <c r="E944" s="15">
        <v>149.29</v>
      </c>
      <c r="F944" s="15">
        <v>136.52500000000001</v>
      </c>
      <c r="G944" s="15">
        <v>168.32499999999999</v>
      </c>
      <c r="H944" s="15"/>
      <c r="I944" s="15"/>
      <c r="J944" s="15"/>
      <c r="K944" s="15"/>
      <c r="L944" s="15"/>
      <c r="M944" s="15"/>
      <c r="N944" s="15"/>
      <c r="O944" s="15"/>
      <c r="P944" s="15"/>
      <c r="Q944" s="15"/>
      <c r="R944" s="15"/>
      <c r="S944" s="15"/>
      <c r="T944" s="15"/>
      <c r="U944" s="15"/>
      <c r="V944" s="15"/>
      <c r="W944" s="15"/>
      <c r="X944" s="15"/>
    </row>
    <row r="945" spans="3:24" x14ac:dyDescent="0.25">
      <c r="C945" s="4">
        <v>42374</v>
      </c>
      <c r="D945" s="10">
        <v>61.1</v>
      </c>
      <c r="E945" s="15">
        <v>149.74</v>
      </c>
      <c r="F945" s="15">
        <v>136.77500000000001</v>
      </c>
      <c r="G945" s="15">
        <v>167.77500000000001</v>
      </c>
      <c r="H945" s="15"/>
      <c r="I945" s="15"/>
      <c r="J945" s="15"/>
      <c r="K945" s="15"/>
      <c r="L945" s="15"/>
      <c r="M945" s="15"/>
      <c r="N945" s="15"/>
      <c r="O945" s="15"/>
      <c r="P945" s="15"/>
      <c r="Q945" s="15"/>
      <c r="R945" s="15"/>
      <c r="S945" s="15"/>
      <c r="T945" s="15"/>
      <c r="U945" s="15"/>
      <c r="V945" s="15"/>
      <c r="W945" s="15"/>
      <c r="X945" s="15"/>
    </row>
    <row r="946" spans="3:24" x14ac:dyDescent="0.25">
      <c r="C946" s="4">
        <v>42373</v>
      </c>
      <c r="D946" s="10">
        <v>59.424999999999997</v>
      </c>
      <c r="E946" s="15">
        <v>149.55000000000001</v>
      </c>
      <c r="F946" s="15">
        <v>136.42500000000001</v>
      </c>
      <c r="G946" s="15">
        <v>167.625</v>
      </c>
      <c r="H946" s="15"/>
      <c r="I946" s="15"/>
      <c r="J946" s="15"/>
      <c r="K946" s="15"/>
      <c r="L946" s="15"/>
      <c r="M946" s="15"/>
      <c r="N946" s="15"/>
      <c r="O946" s="15"/>
      <c r="P946" s="15"/>
      <c r="Q946" s="15"/>
      <c r="R946" s="15"/>
      <c r="S946" s="15"/>
      <c r="T946" s="15"/>
      <c r="U946" s="15"/>
      <c r="V946" s="15"/>
      <c r="W946" s="15"/>
      <c r="X946" s="15"/>
    </row>
    <row r="947" spans="3:24" x14ac:dyDescent="0.25">
      <c r="C947" s="4">
        <v>42370</v>
      </c>
      <c r="D947" s="10">
        <v>59.8</v>
      </c>
      <c r="E947" s="15">
        <v>148.32</v>
      </c>
      <c r="F947" s="15">
        <v>135.80000000000001</v>
      </c>
      <c r="G947" s="15">
        <v>166.9</v>
      </c>
      <c r="H947" s="15"/>
      <c r="I947" s="15"/>
      <c r="J947" s="15"/>
      <c r="K947" s="15"/>
      <c r="L947" s="15"/>
      <c r="M947" s="15"/>
      <c r="N947" s="15"/>
      <c r="O947" s="15"/>
      <c r="P947" s="15"/>
      <c r="Q947" s="15"/>
      <c r="R947" s="15"/>
      <c r="S947" s="15"/>
      <c r="T947" s="15"/>
      <c r="U947" s="15"/>
      <c r="V947" s="15"/>
      <c r="W947" s="15"/>
      <c r="X947" s="15"/>
    </row>
    <row r="948" spans="3:24" x14ac:dyDescent="0.25">
      <c r="C948" s="4">
        <v>42369</v>
      </c>
      <c r="D948" s="10">
        <v>59.8</v>
      </c>
      <c r="E948" s="15">
        <v>148.32</v>
      </c>
      <c r="F948" s="15">
        <v>135.80000000000001</v>
      </c>
      <c r="G948" s="15">
        <v>166.9</v>
      </c>
      <c r="H948" s="15"/>
      <c r="I948" s="15"/>
      <c r="J948" s="15"/>
      <c r="K948" s="15"/>
      <c r="L948" s="15"/>
      <c r="M948" s="15"/>
      <c r="N948" s="15"/>
      <c r="O948" s="15"/>
      <c r="P948" s="15"/>
      <c r="Q948" s="15"/>
      <c r="R948" s="15"/>
      <c r="S948" s="15"/>
      <c r="T948" s="15"/>
      <c r="U948" s="15"/>
      <c r="V948" s="15"/>
      <c r="W948" s="15"/>
      <c r="X948" s="15"/>
    </row>
    <row r="949" spans="3:24" x14ac:dyDescent="0.25">
      <c r="C949" s="4">
        <v>42368</v>
      </c>
      <c r="D949" s="10">
        <v>59.774999999999999</v>
      </c>
      <c r="E949" s="15">
        <v>148.32</v>
      </c>
      <c r="F949" s="15">
        <v>133</v>
      </c>
      <c r="G949" s="15">
        <v>165.95</v>
      </c>
      <c r="H949" s="15"/>
      <c r="I949" s="15"/>
      <c r="J949" s="15"/>
      <c r="K949" s="15"/>
      <c r="L949" s="15"/>
      <c r="M949" s="15"/>
      <c r="N949" s="15"/>
      <c r="O949" s="15"/>
      <c r="P949" s="15"/>
      <c r="Q949" s="15"/>
      <c r="R949" s="15"/>
      <c r="S949" s="15"/>
      <c r="T949" s="15"/>
      <c r="U949" s="15"/>
      <c r="V949" s="15"/>
      <c r="W949" s="15"/>
      <c r="X949" s="15"/>
    </row>
    <row r="950" spans="3:24" x14ac:dyDescent="0.25">
      <c r="C950" s="4">
        <v>42367</v>
      </c>
      <c r="D950" s="10">
        <v>59.15</v>
      </c>
      <c r="E950" s="15">
        <v>148.35</v>
      </c>
      <c r="F950" s="15">
        <v>130.19999999999999</v>
      </c>
      <c r="G950" s="15">
        <v>162.47499999999999</v>
      </c>
      <c r="H950" s="15"/>
      <c r="I950" s="15"/>
      <c r="J950" s="15"/>
      <c r="K950" s="15"/>
      <c r="L950" s="15"/>
      <c r="M950" s="15"/>
      <c r="N950" s="15"/>
      <c r="O950" s="15"/>
      <c r="P950" s="15"/>
      <c r="Q950" s="15"/>
      <c r="R950" s="15"/>
      <c r="S950" s="15"/>
      <c r="T950" s="15"/>
      <c r="U950" s="15"/>
      <c r="V950" s="15"/>
      <c r="W950" s="15"/>
      <c r="X950" s="15"/>
    </row>
    <row r="951" spans="3:24" x14ac:dyDescent="0.25">
      <c r="C951" s="4">
        <v>42366</v>
      </c>
      <c r="D951" s="10">
        <v>59.125</v>
      </c>
      <c r="E951" s="15">
        <v>148.1</v>
      </c>
      <c r="F951" s="15">
        <v>130.85</v>
      </c>
      <c r="G951" s="15">
        <v>162.65</v>
      </c>
      <c r="H951" s="15"/>
      <c r="I951" s="15"/>
      <c r="J951" s="15"/>
      <c r="K951" s="15"/>
      <c r="L951" s="15"/>
      <c r="M951" s="15"/>
      <c r="N951" s="15"/>
      <c r="O951" s="15"/>
      <c r="P951" s="15"/>
      <c r="Q951" s="15"/>
      <c r="R951" s="15"/>
      <c r="S951" s="15"/>
      <c r="T951" s="15"/>
      <c r="U951" s="15"/>
      <c r="V951" s="15"/>
      <c r="W951" s="15"/>
      <c r="X951" s="15"/>
    </row>
    <row r="952" spans="3:24" x14ac:dyDescent="0.25">
      <c r="C952" s="4">
        <v>42363</v>
      </c>
      <c r="D952" s="10">
        <v>58.3</v>
      </c>
      <c r="E952" s="15">
        <v>148.04</v>
      </c>
      <c r="F952" s="15">
        <v>131.1</v>
      </c>
      <c r="G952" s="15">
        <v>163.47499999999999</v>
      </c>
      <c r="H952" s="15"/>
      <c r="I952" s="15"/>
      <c r="J952" s="15"/>
      <c r="K952" s="15"/>
      <c r="L952" s="15"/>
      <c r="M952" s="15"/>
      <c r="N952" s="15"/>
      <c r="O952" s="15"/>
      <c r="P952" s="15"/>
      <c r="Q952" s="15"/>
      <c r="R952" s="15"/>
      <c r="S952" s="15"/>
      <c r="T952" s="15"/>
      <c r="U952" s="15"/>
      <c r="V952" s="15"/>
      <c r="W952" s="15"/>
      <c r="X952" s="15"/>
    </row>
    <row r="953" spans="3:24" x14ac:dyDescent="0.25">
      <c r="C953" s="4">
        <v>42362</v>
      </c>
      <c r="D953" s="10">
        <v>58.3</v>
      </c>
      <c r="E953" s="15">
        <v>148.04</v>
      </c>
      <c r="F953" s="15">
        <v>131.1</v>
      </c>
      <c r="G953" s="15">
        <v>163.47499999999999</v>
      </c>
      <c r="H953" s="15"/>
      <c r="I953" s="15"/>
      <c r="J953" s="15"/>
      <c r="K953" s="15"/>
      <c r="L953" s="15"/>
      <c r="M953" s="15"/>
      <c r="N953" s="15"/>
      <c r="O953" s="15"/>
      <c r="P953" s="15"/>
      <c r="Q953" s="15"/>
      <c r="R953" s="15"/>
      <c r="S953" s="15"/>
      <c r="T953" s="15"/>
      <c r="U953" s="15"/>
      <c r="V953" s="15"/>
      <c r="W953" s="15"/>
      <c r="X953" s="15"/>
    </row>
    <row r="954" spans="3:24" x14ac:dyDescent="0.25">
      <c r="C954" s="4">
        <v>42361</v>
      </c>
      <c r="D954" s="10">
        <v>57.774999999999999</v>
      </c>
      <c r="E954" s="15">
        <v>148.04</v>
      </c>
      <c r="F954" s="15">
        <v>128.6</v>
      </c>
      <c r="G954" s="15">
        <v>163.07499999999999</v>
      </c>
      <c r="H954" s="15"/>
      <c r="I954" s="15"/>
      <c r="J954" s="15"/>
      <c r="K954" s="15"/>
      <c r="L954" s="15"/>
      <c r="M954" s="15"/>
      <c r="N954" s="15"/>
      <c r="O954" s="15"/>
      <c r="P954" s="15"/>
      <c r="Q954" s="15"/>
      <c r="R954" s="15"/>
      <c r="S954" s="15"/>
      <c r="T954" s="15"/>
      <c r="U954" s="15"/>
      <c r="V954" s="15"/>
      <c r="W954" s="15"/>
      <c r="X954" s="15"/>
    </row>
    <row r="955" spans="3:24" x14ac:dyDescent="0.25">
      <c r="C955" s="4">
        <v>42360</v>
      </c>
      <c r="D955" s="10">
        <v>56.85</v>
      </c>
      <c r="E955" s="15">
        <v>147.62</v>
      </c>
      <c r="F955" s="15">
        <v>125.6</v>
      </c>
      <c r="G955" s="15">
        <v>158.65</v>
      </c>
      <c r="H955" s="15"/>
      <c r="I955" s="15"/>
      <c r="J955" s="15"/>
      <c r="K955" s="15"/>
      <c r="L955" s="15"/>
      <c r="M955" s="15"/>
      <c r="N955" s="15"/>
      <c r="O955" s="15"/>
      <c r="P955" s="15"/>
      <c r="Q955" s="15"/>
      <c r="R955" s="15"/>
      <c r="S955" s="15"/>
      <c r="T955" s="15"/>
      <c r="U955" s="15"/>
      <c r="V955" s="15"/>
      <c r="W955" s="15"/>
      <c r="X955" s="15"/>
    </row>
    <row r="956" spans="3:24" x14ac:dyDescent="0.25">
      <c r="C956" s="4">
        <v>42359</v>
      </c>
      <c r="D956" s="10">
        <v>56.45</v>
      </c>
      <c r="E956" s="15">
        <v>147.02000000000001</v>
      </c>
      <c r="F956" s="15">
        <v>123.4</v>
      </c>
      <c r="G956" s="15">
        <v>155.5</v>
      </c>
      <c r="H956" s="15"/>
      <c r="I956" s="15"/>
      <c r="J956" s="15"/>
      <c r="K956" s="15"/>
      <c r="L956" s="15"/>
      <c r="M956" s="15"/>
      <c r="N956" s="15"/>
      <c r="O956" s="15"/>
      <c r="P956" s="15"/>
      <c r="Q956" s="15"/>
      <c r="R956" s="15"/>
      <c r="S956" s="15"/>
      <c r="T956" s="15"/>
      <c r="U956" s="15"/>
      <c r="V956" s="15"/>
      <c r="W956" s="15"/>
      <c r="X956" s="15"/>
    </row>
    <row r="957" spans="3:24" x14ac:dyDescent="0.25">
      <c r="C957" s="4">
        <v>42356</v>
      </c>
      <c r="D957" s="10">
        <v>56.625</v>
      </c>
      <c r="E957" s="15">
        <v>146.74</v>
      </c>
      <c r="F957" s="15">
        <v>120.15</v>
      </c>
      <c r="G957" s="15">
        <v>148.75</v>
      </c>
      <c r="H957" s="15"/>
      <c r="I957" s="15"/>
      <c r="J957" s="15"/>
      <c r="K957" s="15"/>
      <c r="L957" s="15"/>
      <c r="M957" s="15"/>
      <c r="N957" s="15"/>
      <c r="O957" s="15"/>
      <c r="P957" s="15"/>
      <c r="Q957" s="15"/>
      <c r="R957" s="15"/>
      <c r="S957" s="15"/>
      <c r="T957" s="15"/>
      <c r="U957" s="15"/>
      <c r="V957" s="15"/>
      <c r="W957" s="15"/>
      <c r="X957" s="15"/>
    </row>
    <row r="958" spans="3:24" x14ac:dyDescent="0.25">
      <c r="C958" s="4">
        <v>42355</v>
      </c>
      <c r="D958" s="10">
        <v>55.774999999999999</v>
      </c>
      <c r="E958" s="15">
        <v>146.79</v>
      </c>
      <c r="F958" s="15">
        <v>117.15</v>
      </c>
      <c r="G958" s="15">
        <v>144.25</v>
      </c>
      <c r="H958" s="15"/>
      <c r="I958" s="15"/>
      <c r="J958" s="15"/>
      <c r="K958" s="15"/>
      <c r="L958" s="15"/>
      <c r="M958" s="15"/>
      <c r="N958" s="15"/>
      <c r="O958" s="15"/>
      <c r="P958" s="15"/>
      <c r="Q958" s="15"/>
      <c r="R958" s="15"/>
      <c r="S958" s="15"/>
      <c r="T958" s="15"/>
      <c r="U958" s="15"/>
      <c r="V958" s="15"/>
      <c r="W958" s="15"/>
      <c r="X958" s="15"/>
    </row>
    <row r="959" spans="3:24" x14ac:dyDescent="0.25">
      <c r="C959" s="4">
        <v>42354</v>
      </c>
      <c r="D959" s="10">
        <v>57.9</v>
      </c>
      <c r="E959" s="15">
        <v>146.63</v>
      </c>
      <c r="F959" s="15">
        <v>119.97499999999999</v>
      </c>
      <c r="G959" s="15">
        <v>147.69999999999999</v>
      </c>
      <c r="H959" s="15"/>
      <c r="I959" s="15"/>
      <c r="J959" s="15"/>
      <c r="K959" s="15"/>
      <c r="L959" s="15"/>
      <c r="M959" s="15"/>
      <c r="N959" s="15"/>
      <c r="O959" s="15"/>
      <c r="P959" s="15"/>
      <c r="Q959" s="15"/>
      <c r="R959" s="15"/>
      <c r="S959" s="15"/>
      <c r="T959" s="15"/>
      <c r="U959" s="15"/>
      <c r="V959" s="15"/>
      <c r="W959" s="15"/>
      <c r="X959" s="15"/>
    </row>
    <row r="960" spans="3:24" x14ac:dyDescent="0.25">
      <c r="C960" s="4">
        <v>42353</v>
      </c>
      <c r="D960" s="10">
        <v>58.924999999999997</v>
      </c>
      <c r="E960" s="15">
        <v>146.53</v>
      </c>
      <c r="F960" s="15">
        <v>120.3</v>
      </c>
      <c r="G960" s="15">
        <v>148.52500000000001</v>
      </c>
      <c r="H960" s="15"/>
      <c r="I960" s="15"/>
      <c r="J960" s="15"/>
      <c r="K960" s="15"/>
      <c r="L960" s="15"/>
      <c r="M960" s="15"/>
      <c r="N960" s="15"/>
      <c r="O960" s="15"/>
      <c r="P960" s="15"/>
      <c r="Q960" s="15"/>
      <c r="R960" s="15"/>
      <c r="S960" s="15"/>
      <c r="T960" s="15"/>
      <c r="U960" s="15"/>
      <c r="V960" s="15"/>
      <c r="W960" s="15"/>
      <c r="X960" s="15"/>
    </row>
    <row r="961" spans="3:24" x14ac:dyDescent="0.25">
      <c r="C961" s="4">
        <v>42352</v>
      </c>
      <c r="D961" s="10">
        <v>55.55</v>
      </c>
      <c r="E961" s="15">
        <v>146.18</v>
      </c>
      <c r="F961" s="15">
        <v>119.52500000000001</v>
      </c>
      <c r="G961" s="15">
        <v>148.15</v>
      </c>
      <c r="H961" s="15"/>
      <c r="I961" s="15"/>
      <c r="J961" s="15"/>
      <c r="K961" s="15"/>
      <c r="L961" s="15"/>
      <c r="M961" s="15"/>
      <c r="N961" s="15"/>
      <c r="O961" s="15"/>
      <c r="P961" s="15"/>
      <c r="Q961" s="15"/>
      <c r="R961" s="15"/>
      <c r="S961" s="15"/>
      <c r="T961" s="15"/>
      <c r="U961" s="15"/>
      <c r="V961" s="15"/>
      <c r="W961" s="15"/>
      <c r="X961" s="15"/>
    </row>
    <row r="962" spans="3:24" x14ac:dyDescent="0.25">
      <c r="C962" s="4">
        <v>42349</v>
      </c>
      <c r="D962" s="10">
        <v>56</v>
      </c>
      <c r="E962" s="15">
        <v>146.6</v>
      </c>
      <c r="F962" s="15">
        <v>121.45</v>
      </c>
      <c r="G962" s="15">
        <v>152.125</v>
      </c>
      <c r="H962" s="15"/>
      <c r="I962" s="15"/>
      <c r="J962" s="15"/>
      <c r="K962" s="15"/>
      <c r="L962" s="15"/>
      <c r="M962" s="15"/>
      <c r="N962" s="15"/>
      <c r="O962" s="15"/>
      <c r="P962" s="15"/>
      <c r="Q962" s="15"/>
      <c r="R962" s="15"/>
      <c r="S962" s="15"/>
      <c r="T962" s="15"/>
      <c r="U962" s="15"/>
      <c r="V962" s="15"/>
      <c r="W962" s="15"/>
      <c r="X962" s="15"/>
    </row>
    <row r="963" spans="3:24" x14ac:dyDescent="0.25">
      <c r="C963" s="4">
        <v>42348</v>
      </c>
      <c r="D963" s="10">
        <v>56.225000000000001</v>
      </c>
      <c r="E963" s="15">
        <v>146.84</v>
      </c>
      <c r="F963" s="15">
        <v>121.55</v>
      </c>
      <c r="G963" s="15">
        <v>153.05000000000001</v>
      </c>
      <c r="H963" s="15"/>
      <c r="I963" s="15"/>
      <c r="J963" s="15"/>
      <c r="K963" s="15"/>
      <c r="L963" s="15"/>
      <c r="M963" s="15"/>
      <c r="N963" s="15"/>
      <c r="O963" s="15"/>
      <c r="P963" s="15"/>
      <c r="Q963" s="15"/>
      <c r="R963" s="15"/>
      <c r="S963" s="15"/>
      <c r="T963" s="15"/>
      <c r="U963" s="15"/>
      <c r="V963" s="15"/>
      <c r="W963" s="15"/>
      <c r="X963" s="15"/>
    </row>
    <row r="964" spans="3:24" x14ac:dyDescent="0.25">
      <c r="C964" s="4">
        <v>42347</v>
      </c>
      <c r="D964" s="10">
        <v>56.75</v>
      </c>
      <c r="E964" s="15">
        <v>147.37</v>
      </c>
      <c r="F964" s="15">
        <v>119.85</v>
      </c>
      <c r="G964" s="15">
        <v>150.625</v>
      </c>
      <c r="H964" s="15"/>
      <c r="I964" s="15"/>
      <c r="J964" s="15"/>
      <c r="K964" s="15"/>
      <c r="L964" s="15"/>
      <c r="M964" s="15"/>
      <c r="N964" s="15"/>
      <c r="O964" s="15"/>
      <c r="P964" s="15"/>
      <c r="Q964" s="15"/>
      <c r="R964" s="15"/>
      <c r="S964" s="15"/>
      <c r="T964" s="15"/>
      <c r="U964" s="15"/>
      <c r="V964" s="15"/>
      <c r="W964" s="15"/>
      <c r="X964" s="15"/>
    </row>
    <row r="965" spans="3:24" x14ac:dyDescent="0.25">
      <c r="C965" s="4">
        <v>42346</v>
      </c>
      <c r="D965" s="10">
        <v>55.325000000000003</v>
      </c>
      <c r="E965" s="15">
        <v>146.97</v>
      </c>
      <c r="F965" s="15">
        <v>122.25</v>
      </c>
      <c r="G965" s="15">
        <v>153.85</v>
      </c>
      <c r="H965" s="15"/>
      <c r="I965" s="15"/>
      <c r="J965" s="15"/>
      <c r="K965" s="15"/>
      <c r="L965" s="15"/>
      <c r="M965" s="15"/>
      <c r="N965" s="15"/>
      <c r="O965" s="15"/>
      <c r="P965" s="15"/>
      <c r="Q965" s="15"/>
      <c r="R965" s="15"/>
      <c r="S965" s="15"/>
      <c r="T965" s="15"/>
      <c r="U965" s="15"/>
      <c r="V965" s="15"/>
      <c r="W965" s="15"/>
      <c r="X965" s="15"/>
    </row>
    <row r="966" spans="3:24" x14ac:dyDescent="0.25">
      <c r="C966" s="4">
        <v>42345</v>
      </c>
      <c r="D966" s="10">
        <v>55.475000000000001</v>
      </c>
      <c r="E966" s="15">
        <v>146.52000000000001</v>
      </c>
      <c r="F966" s="15">
        <v>121.625</v>
      </c>
      <c r="G966" s="15">
        <v>156.44999999999999</v>
      </c>
      <c r="H966" s="15"/>
      <c r="I966" s="15"/>
      <c r="J966" s="15"/>
      <c r="K966" s="15"/>
      <c r="L966" s="15"/>
      <c r="M966" s="15"/>
      <c r="N966" s="15"/>
      <c r="O966" s="15"/>
      <c r="P966" s="15"/>
      <c r="Q966" s="15"/>
      <c r="R966" s="15"/>
      <c r="S966" s="15"/>
      <c r="T966" s="15"/>
      <c r="U966" s="15"/>
      <c r="V966" s="15"/>
      <c r="W966" s="15"/>
      <c r="X966" s="15"/>
    </row>
    <row r="967" spans="3:24" x14ac:dyDescent="0.25">
      <c r="C967" s="4">
        <v>42342</v>
      </c>
      <c r="D967" s="10">
        <v>57.05</v>
      </c>
      <c r="E967" s="15">
        <v>146.57</v>
      </c>
      <c r="F967" s="15">
        <v>124.27500000000001</v>
      </c>
      <c r="G967" s="15">
        <v>159.44999999999999</v>
      </c>
      <c r="H967" s="15"/>
      <c r="I967" s="15"/>
      <c r="J967" s="15"/>
      <c r="K967" s="15"/>
      <c r="L967" s="15"/>
      <c r="M967" s="15"/>
      <c r="N967" s="15"/>
      <c r="O967" s="15"/>
      <c r="P967" s="15"/>
      <c r="Q967" s="15"/>
      <c r="R967" s="15"/>
      <c r="S967" s="15"/>
      <c r="T967" s="15"/>
      <c r="U967" s="15"/>
      <c r="V967" s="15"/>
      <c r="W967" s="15"/>
      <c r="X967" s="15"/>
    </row>
    <row r="968" spans="3:24" x14ac:dyDescent="0.25">
      <c r="C968" s="4">
        <v>42341</v>
      </c>
      <c r="D968" s="10">
        <v>58.35</v>
      </c>
      <c r="E968" s="15">
        <v>146.38</v>
      </c>
      <c r="F968" s="15">
        <v>125.7</v>
      </c>
      <c r="G968" s="15">
        <v>159.75</v>
      </c>
      <c r="H968" s="15"/>
      <c r="I968" s="15"/>
      <c r="J968" s="15"/>
      <c r="K968" s="15"/>
      <c r="L968" s="15"/>
      <c r="M968" s="15"/>
      <c r="N968" s="15"/>
      <c r="O968" s="15"/>
      <c r="P968" s="15"/>
      <c r="Q968" s="15"/>
      <c r="R968" s="15"/>
      <c r="S968" s="15"/>
      <c r="T968" s="15"/>
      <c r="U968" s="15"/>
      <c r="V968" s="15"/>
      <c r="W968" s="15"/>
      <c r="X968" s="15"/>
    </row>
    <row r="969" spans="3:24" x14ac:dyDescent="0.25">
      <c r="C969" s="4">
        <v>42340</v>
      </c>
      <c r="D969" s="10">
        <v>59.35</v>
      </c>
      <c r="E969" s="15">
        <v>146.13</v>
      </c>
      <c r="F969" s="15">
        <v>129.1</v>
      </c>
      <c r="G969" s="15">
        <v>160.72499999999999</v>
      </c>
      <c r="H969" s="15"/>
      <c r="I969" s="15"/>
      <c r="J969" s="15"/>
      <c r="K969" s="15"/>
      <c r="L969" s="15"/>
      <c r="M969" s="15"/>
      <c r="N969" s="15"/>
      <c r="O969" s="15"/>
      <c r="P969" s="15"/>
      <c r="Q969" s="15"/>
      <c r="R969" s="15"/>
      <c r="S969" s="15"/>
      <c r="T969" s="15"/>
      <c r="U969" s="15"/>
      <c r="V969" s="15"/>
      <c r="W969" s="15"/>
      <c r="X969" s="15"/>
    </row>
    <row r="970" spans="3:24" x14ac:dyDescent="0.25">
      <c r="C970" s="4">
        <v>42339</v>
      </c>
      <c r="D970" s="10">
        <v>59.95</v>
      </c>
      <c r="E970" s="15">
        <v>146.62</v>
      </c>
      <c r="F970" s="15">
        <v>132.1</v>
      </c>
      <c r="G970" s="15">
        <v>164.4</v>
      </c>
      <c r="H970" s="15"/>
      <c r="I970" s="15"/>
      <c r="J970" s="15"/>
      <c r="K970" s="15"/>
      <c r="L970" s="15"/>
      <c r="M970" s="15"/>
      <c r="N970" s="15"/>
      <c r="O970" s="15"/>
      <c r="P970" s="15"/>
      <c r="Q970" s="15"/>
      <c r="R970" s="15"/>
      <c r="S970" s="15"/>
      <c r="T970" s="15"/>
      <c r="U970" s="15"/>
      <c r="V970" s="15"/>
      <c r="W970" s="15"/>
      <c r="X970" s="15"/>
    </row>
    <row r="971" spans="3:24" x14ac:dyDescent="0.25">
      <c r="C971" s="4">
        <v>42338</v>
      </c>
      <c r="D971" s="10">
        <v>58.424999999999997</v>
      </c>
      <c r="E971" s="15">
        <v>148.65</v>
      </c>
      <c r="F971" s="15">
        <v>130.05000000000001</v>
      </c>
      <c r="G971" s="15">
        <v>162.75</v>
      </c>
      <c r="H971" s="15"/>
      <c r="I971" s="15"/>
      <c r="J971" s="15"/>
      <c r="K971" s="15"/>
      <c r="L971" s="15"/>
      <c r="M971" s="15"/>
      <c r="N971" s="15"/>
      <c r="O971" s="15"/>
      <c r="P971" s="15"/>
      <c r="Q971" s="15"/>
      <c r="R971" s="15"/>
      <c r="S971" s="15"/>
      <c r="T971" s="15"/>
      <c r="U971" s="15"/>
      <c r="V971" s="15"/>
      <c r="W971" s="15"/>
      <c r="X971" s="15"/>
    </row>
    <row r="972" spans="3:24" x14ac:dyDescent="0.25">
      <c r="C972" s="4">
        <v>42335</v>
      </c>
      <c r="D972" s="10">
        <v>58.725000000000001</v>
      </c>
      <c r="E972" s="15">
        <v>148.6</v>
      </c>
      <c r="F972" s="15">
        <v>131.82499999999999</v>
      </c>
      <c r="G972" s="15">
        <v>166.02500000000001</v>
      </c>
      <c r="H972" s="15"/>
      <c r="I972" s="15"/>
      <c r="J972" s="15"/>
      <c r="K972" s="15"/>
      <c r="L972" s="15"/>
      <c r="M972" s="15"/>
      <c r="N972" s="15"/>
      <c r="O972" s="15"/>
      <c r="P972" s="15"/>
      <c r="Q972" s="15"/>
      <c r="R972" s="15"/>
      <c r="S972" s="15"/>
      <c r="T972" s="15"/>
      <c r="U972" s="15"/>
      <c r="V972" s="15"/>
      <c r="W972" s="15"/>
      <c r="X972" s="15"/>
    </row>
    <row r="973" spans="3:24" x14ac:dyDescent="0.25">
      <c r="C973" s="4">
        <v>42334</v>
      </c>
      <c r="D973" s="10">
        <v>58.8</v>
      </c>
      <c r="E973" s="15">
        <v>148.69999999999999</v>
      </c>
      <c r="F973" s="15">
        <v>130.94999999999999</v>
      </c>
      <c r="G973" s="15">
        <v>164.97499999999999</v>
      </c>
      <c r="H973" s="15"/>
      <c r="I973" s="15"/>
      <c r="J973" s="15"/>
      <c r="K973" s="15"/>
      <c r="L973" s="15"/>
      <c r="M973" s="15"/>
      <c r="N973" s="15"/>
      <c r="O973" s="15"/>
      <c r="P973" s="15"/>
      <c r="Q973" s="15"/>
      <c r="R973" s="15"/>
      <c r="S973" s="15"/>
      <c r="T973" s="15"/>
      <c r="U973" s="15"/>
      <c r="V973" s="15"/>
      <c r="W973" s="15"/>
      <c r="X973" s="15"/>
    </row>
    <row r="974" spans="3:24" x14ac:dyDescent="0.25">
      <c r="C974" s="4">
        <v>42333</v>
      </c>
      <c r="D974" s="10">
        <v>58.8</v>
      </c>
      <c r="E974" s="15">
        <v>148.75</v>
      </c>
      <c r="F974" s="15">
        <v>130.94999999999999</v>
      </c>
      <c r="G974" s="15">
        <v>164.97499999999999</v>
      </c>
      <c r="H974" s="15"/>
      <c r="I974" s="15"/>
      <c r="J974" s="15"/>
      <c r="K974" s="15"/>
      <c r="L974" s="15"/>
      <c r="M974" s="15"/>
      <c r="N974" s="15"/>
      <c r="O974" s="15"/>
      <c r="P974" s="15"/>
      <c r="Q974" s="15"/>
      <c r="R974" s="15"/>
      <c r="S974" s="15"/>
      <c r="T974" s="15"/>
      <c r="U974" s="15"/>
      <c r="V974" s="15"/>
      <c r="W974" s="15"/>
      <c r="X974" s="15"/>
    </row>
    <row r="975" spans="3:24" x14ac:dyDescent="0.25">
      <c r="C975" s="4">
        <v>42332</v>
      </c>
      <c r="D975" s="10">
        <v>57.225000000000001</v>
      </c>
      <c r="E975" s="15">
        <v>148.69999999999999</v>
      </c>
      <c r="F975" s="15">
        <v>130.25</v>
      </c>
      <c r="G975" s="15">
        <v>164.67500000000001</v>
      </c>
      <c r="H975" s="15"/>
      <c r="I975" s="15"/>
      <c r="J975" s="15"/>
      <c r="K975" s="15"/>
      <c r="L975" s="15"/>
      <c r="M975" s="15"/>
      <c r="N975" s="15"/>
      <c r="O975" s="15"/>
      <c r="P975" s="15"/>
      <c r="Q975" s="15"/>
      <c r="R975" s="15"/>
      <c r="S975" s="15"/>
      <c r="T975" s="15"/>
      <c r="U975" s="15"/>
      <c r="V975" s="15"/>
      <c r="W975" s="15"/>
      <c r="X975" s="15"/>
    </row>
    <row r="976" spans="3:24" x14ac:dyDescent="0.25">
      <c r="C976" s="4">
        <v>42331</v>
      </c>
      <c r="D976" s="10">
        <v>57.45</v>
      </c>
      <c r="E976" s="15">
        <v>148.46</v>
      </c>
      <c r="F976" s="15">
        <v>132.17500000000001</v>
      </c>
      <c r="G976" s="15">
        <v>165.4</v>
      </c>
      <c r="H976" s="15"/>
      <c r="I976" s="15"/>
      <c r="J976" s="15"/>
      <c r="K976" s="15"/>
      <c r="L976" s="15"/>
      <c r="M976" s="15"/>
      <c r="N976" s="15"/>
      <c r="O976" s="15"/>
      <c r="P976" s="15"/>
      <c r="Q976" s="15"/>
      <c r="R976" s="15"/>
      <c r="S976" s="15"/>
      <c r="T976" s="15"/>
      <c r="U976" s="15"/>
      <c r="V976" s="15"/>
      <c r="W976" s="15"/>
      <c r="X976" s="15"/>
    </row>
    <row r="977" spans="3:24" x14ac:dyDescent="0.25">
      <c r="C977" s="4">
        <v>42328</v>
      </c>
      <c r="D977" s="10">
        <v>57.45</v>
      </c>
      <c r="E977" s="15">
        <v>148.13</v>
      </c>
      <c r="F977" s="15">
        <v>129.69999999999999</v>
      </c>
      <c r="G977" s="15">
        <v>163.65</v>
      </c>
      <c r="H977" s="15"/>
      <c r="I977" s="15"/>
      <c r="J977" s="15"/>
      <c r="K977" s="15"/>
      <c r="L977" s="15"/>
      <c r="M977" s="15"/>
      <c r="N977" s="15"/>
      <c r="O977" s="15"/>
      <c r="P977" s="15"/>
      <c r="Q977" s="15"/>
      <c r="R977" s="15"/>
      <c r="S977" s="15"/>
      <c r="T977" s="15"/>
      <c r="U977" s="15"/>
      <c r="V977" s="15"/>
      <c r="W977" s="15"/>
      <c r="X977" s="15"/>
    </row>
    <row r="978" spans="3:24" x14ac:dyDescent="0.25">
      <c r="C978" s="4">
        <v>42327</v>
      </c>
      <c r="D978" s="10">
        <v>55.4</v>
      </c>
      <c r="E978" s="15">
        <v>148.13</v>
      </c>
      <c r="F978" s="15">
        <v>129.9</v>
      </c>
      <c r="G978" s="15">
        <v>175.22499999999999</v>
      </c>
      <c r="H978" s="15"/>
      <c r="I978" s="15"/>
      <c r="J978" s="15"/>
      <c r="K978" s="15"/>
      <c r="L978" s="15"/>
      <c r="M978" s="15"/>
      <c r="N978" s="15"/>
      <c r="O978" s="15"/>
      <c r="P978" s="15"/>
      <c r="Q978" s="15"/>
      <c r="R978" s="15"/>
      <c r="S978" s="15"/>
      <c r="T978" s="15"/>
      <c r="U978" s="15"/>
      <c r="V978" s="15"/>
      <c r="W978" s="15"/>
      <c r="X978" s="15"/>
    </row>
    <row r="979" spans="3:24" x14ac:dyDescent="0.25">
      <c r="C979" s="4">
        <v>42326</v>
      </c>
      <c r="D979" s="10">
        <v>54.375</v>
      </c>
      <c r="E979" s="15">
        <v>147.68</v>
      </c>
      <c r="F979" s="15">
        <v>130.97499999999999</v>
      </c>
      <c r="G979" s="15">
        <v>174.875</v>
      </c>
      <c r="H979" s="15"/>
      <c r="I979" s="15"/>
      <c r="J979" s="15"/>
      <c r="K979" s="15"/>
      <c r="L979" s="15"/>
      <c r="M979" s="15"/>
      <c r="N979" s="15"/>
      <c r="O979" s="15"/>
      <c r="P979" s="15"/>
      <c r="Q979" s="15"/>
      <c r="R979" s="15"/>
      <c r="S979" s="15"/>
      <c r="T979" s="15"/>
      <c r="U979" s="15"/>
      <c r="V979" s="15"/>
      <c r="W979" s="15"/>
      <c r="X979" s="15"/>
    </row>
    <row r="980" spans="3:24" x14ac:dyDescent="0.25">
      <c r="C980" s="4">
        <v>42325</v>
      </c>
      <c r="D980" s="10">
        <v>54.174999999999997</v>
      </c>
      <c r="E980" s="15">
        <v>147.91</v>
      </c>
      <c r="F980" s="15">
        <v>128.02500000000001</v>
      </c>
      <c r="G980" s="15">
        <v>173.47499999999999</v>
      </c>
      <c r="H980" s="15"/>
      <c r="I980" s="15"/>
      <c r="J980" s="15"/>
      <c r="K980" s="15"/>
      <c r="L980" s="15"/>
      <c r="M980" s="15"/>
      <c r="N980" s="15"/>
      <c r="O980" s="15"/>
      <c r="P980" s="15"/>
      <c r="Q980" s="15"/>
      <c r="R980" s="15"/>
      <c r="S980" s="15"/>
      <c r="T980" s="15"/>
      <c r="U980" s="15"/>
      <c r="V980" s="15"/>
      <c r="W980" s="15"/>
      <c r="X980" s="15"/>
    </row>
    <row r="981" spans="3:24" x14ac:dyDescent="0.25">
      <c r="C981" s="4">
        <v>42324</v>
      </c>
      <c r="D981" s="10">
        <v>51.8</v>
      </c>
      <c r="E981" s="15">
        <v>148.37</v>
      </c>
      <c r="F981" s="15">
        <v>127.675</v>
      </c>
      <c r="G981" s="15">
        <v>172.3</v>
      </c>
      <c r="H981" s="15"/>
      <c r="I981" s="15"/>
      <c r="J981" s="15"/>
      <c r="K981" s="15"/>
      <c r="L981" s="15"/>
      <c r="M981" s="15"/>
      <c r="N981" s="15"/>
      <c r="O981" s="15"/>
      <c r="P981" s="15"/>
      <c r="Q981" s="15"/>
      <c r="R981" s="15"/>
      <c r="S981" s="15"/>
      <c r="T981" s="15"/>
      <c r="U981" s="15"/>
      <c r="V981" s="15"/>
      <c r="W981" s="15"/>
      <c r="X981" s="15"/>
    </row>
    <row r="982" spans="3:24" x14ac:dyDescent="0.25">
      <c r="C982" s="4">
        <v>42321</v>
      </c>
      <c r="D982" s="10">
        <v>54.8</v>
      </c>
      <c r="E982" s="15">
        <v>148.52000000000001</v>
      </c>
      <c r="F982" s="15">
        <v>130.67500000000001</v>
      </c>
      <c r="G982" s="15">
        <v>175.07499999999999</v>
      </c>
      <c r="H982" s="15"/>
      <c r="I982" s="15"/>
      <c r="J982" s="15"/>
      <c r="K982" s="15"/>
      <c r="L982" s="15"/>
      <c r="M982" s="15"/>
      <c r="N982" s="15"/>
      <c r="O982" s="15"/>
      <c r="P982" s="15"/>
      <c r="Q982" s="15"/>
      <c r="R982" s="15"/>
      <c r="S982" s="15"/>
      <c r="T982" s="15"/>
      <c r="U982" s="15"/>
      <c r="V982" s="15"/>
      <c r="W982" s="15"/>
      <c r="X982" s="15"/>
    </row>
    <row r="983" spans="3:24" x14ac:dyDescent="0.25">
      <c r="C983" s="4">
        <v>42320</v>
      </c>
      <c r="D983" s="10">
        <v>56.1</v>
      </c>
      <c r="E983" s="15">
        <v>148.9</v>
      </c>
      <c r="F983" s="15">
        <v>133.15</v>
      </c>
      <c r="G983" s="15">
        <v>175.375</v>
      </c>
      <c r="H983" s="15"/>
      <c r="I983" s="15"/>
      <c r="J983" s="15"/>
      <c r="K983" s="15"/>
      <c r="L983" s="15"/>
      <c r="M983" s="15"/>
      <c r="N983" s="15"/>
      <c r="O983" s="15"/>
      <c r="P983" s="15"/>
      <c r="Q983" s="15"/>
      <c r="R983" s="15"/>
      <c r="S983" s="15"/>
      <c r="T983" s="15"/>
      <c r="U983" s="15"/>
      <c r="V983" s="15"/>
      <c r="W983" s="15"/>
      <c r="X983" s="15"/>
    </row>
    <row r="984" spans="3:24" x14ac:dyDescent="0.25">
      <c r="C984" s="4">
        <v>42319</v>
      </c>
      <c r="D984" s="10">
        <v>56.174999999999997</v>
      </c>
      <c r="E984" s="15">
        <v>149.78</v>
      </c>
      <c r="F984" s="15">
        <v>131.32499999999999</v>
      </c>
      <c r="G984" s="15">
        <v>174.85</v>
      </c>
      <c r="H984" s="15"/>
      <c r="I984" s="15"/>
      <c r="J984" s="15"/>
      <c r="K984" s="15"/>
      <c r="L984" s="15"/>
      <c r="M984" s="15"/>
      <c r="N984" s="15"/>
      <c r="O984" s="15"/>
      <c r="P984" s="15"/>
      <c r="Q984" s="15"/>
      <c r="R984" s="15"/>
      <c r="S984" s="15"/>
      <c r="T984" s="15"/>
      <c r="U984" s="15"/>
      <c r="V984" s="15"/>
      <c r="W984" s="15"/>
      <c r="X984" s="15"/>
    </row>
    <row r="985" spans="3:24" x14ac:dyDescent="0.25">
      <c r="C985" s="4">
        <v>42318</v>
      </c>
      <c r="D985" s="10">
        <v>53.55</v>
      </c>
      <c r="E985" s="15">
        <v>149.94</v>
      </c>
      <c r="F985" s="15">
        <v>128.32499999999999</v>
      </c>
      <c r="G985" s="15">
        <v>171.55</v>
      </c>
      <c r="H985" s="15"/>
      <c r="I985" s="15"/>
      <c r="J985" s="15"/>
      <c r="K985" s="15"/>
      <c r="L985" s="15"/>
      <c r="M985" s="15"/>
      <c r="N985" s="15"/>
      <c r="O985" s="15"/>
      <c r="P985" s="15"/>
      <c r="Q985" s="15"/>
      <c r="R985" s="15"/>
      <c r="S985" s="15"/>
      <c r="T985" s="15"/>
      <c r="U985" s="15"/>
      <c r="V985" s="15"/>
      <c r="W985" s="15"/>
      <c r="X985" s="15"/>
    </row>
    <row r="986" spans="3:24" x14ac:dyDescent="0.25">
      <c r="C986" s="4">
        <v>42317</v>
      </c>
      <c r="D986" s="10">
        <v>53.725000000000001</v>
      </c>
      <c r="E986" s="15">
        <v>149.19</v>
      </c>
      <c r="F986" s="15">
        <v>131.92500000000001</v>
      </c>
      <c r="G986" s="15">
        <v>177.125</v>
      </c>
      <c r="H986" s="15"/>
      <c r="I986" s="15"/>
      <c r="J986" s="15"/>
      <c r="K986" s="15"/>
      <c r="L986" s="15"/>
      <c r="M986" s="15"/>
      <c r="N986" s="15"/>
      <c r="O986" s="15"/>
      <c r="P986" s="15"/>
      <c r="Q986" s="15"/>
      <c r="R986" s="15"/>
      <c r="S986" s="15"/>
      <c r="T986" s="15"/>
      <c r="U986" s="15"/>
      <c r="V986" s="15"/>
      <c r="W986" s="15"/>
      <c r="X986" s="15"/>
    </row>
    <row r="987" spans="3:24" x14ac:dyDescent="0.25">
      <c r="C987" s="4">
        <v>42314</v>
      </c>
      <c r="D987" s="10">
        <v>55</v>
      </c>
      <c r="E987" s="15">
        <v>149.19999999999999</v>
      </c>
      <c r="F987" s="15">
        <v>134.92500000000001</v>
      </c>
      <c r="G987" s="15">
        <v>181.625</v>
      </c>
      <c r="H987" s="15"/>
      <c r="I987" s="15"/>
      <c r="J987" s="15"/>
      <c r="K987" s="15"/>
      <c r="L987" s="15"/>
      <c r="M987" s="15"/>
      <c r="N987" s="15"/>
      <c r="O987" s="15"/>
      <c r="P987" s="15"/>
      <c r="Q987" s="15"/>
      <c r="R987" s="15"/>
      <c r="S987" s="15"/>
      <c r="T987" s="15"/>
      <c r="U987" s="15"/>
      <c r="V987" s="15"/>
      <c r="W987" s="15"/>
      <c r="X987" s="15"/>
    </row>
    <row r="988" spans="3:24" x14ac:dyDescent="0.25">
      <c r="C988" s="4">
        <v>42313</v>
      </c>
      <c r="D988" s="10">
        <v>55.4</v>
      </c>
      <c r="E988" s="15">
        <v>149.13</v>
      </c>
      <c r="F988" s="15">
        <v>134.4</v>
      </c>
      <c r="G988" s="15">
        <v>181.625</v>
      </c>
      <c r="H988" s="15"/>
      <c r="I988" s="15"/>
      <c r="J988" s="15"/>
      <c r="K988" s="15"/>
      <c r="L988" s="15"/>
      <c r="M988" s="15"/>
      <c r="N988" s="15"/>
      <c r="O988" s="15"/>
      <c r="P988" s="15"/>
      <c r="Q988" s="15"/>
      <c r="R988" s="15"/>
      <c r="S988" s="15"/>
      <c r="T988" s="15"/>
      <c r="U988" s="15"/>
      <c r="V988" s="15"/>
      <c r="W988" s="15"/>
      <c r="X988" s="15"/>
    </row>
    <row r="989" spans="3:24" x14ac:dyDescent="0.25">
      <c r="C989" s="4">
        <v>42312</v>
      </c>
      <c r="D989" s="10">
        <v>57.375</v>
      </c>
      <c r="E989" s="15">
        <v>149.34</v>
      </c>
      <c r="F989" s="15">
        <v>137.22499999999999</v>
      </c>
      <c r="G989" s="15">
        <v>186.15</v>
      </c>
      <c r="H989" s="15"/>
      <c r="I989" s="15"/>
      <c r="J989" s="15"/>
      <c r="K989" s="15"/>
      <c r="L989" s="15"/>
      <c r="M989" s="15"/>
      <c r="N989" s="15"/>
      <c r="O989" s="15"/>
      <c r="P989" s="15"/>
      <c r="Q989" s="15"/>
      <c r="R989" s="15"/>
      <c r="S989" s="15"/>
      <c r="T989" s="15"/>
      <c r="U989" s="15"/>
      <c r="V989" s="15"/>
      <c r="W989" s="15"/>
      <c r="X989" s="15"/>
    </row>
    <row r="990" spans="3:24" x14ac:dyDescent="0.25">
      <c r="C990" s="4">
        <v>42311</v>
      </c>
      <c r="D990" s="10">
        <v>58.225000000000001</v>
      </c>
      <c r="E990" s="15">
        <v>150.16999999999999</v>
      </c>
      <c r="F990" s="15">
        <v>140.22499999999999</v>
      </c>
      <c r="G990" s="15">
        <v>190.65</v>
      </c>
      <c r="H990" s="15"/>
      <c r="I990" s="15"/>
      <c r="J990" s="15"/>
      <c r="K990" s="15"/>
      <c r="L990" s="15"/>
      <c r="M990" s="15"/>
      <c r="N990" s="15"/>
      <c r="O990" s="15"/>
      <c r="P990" s="15"/>
      <c r="Q990" s="15"/>
      <c r="R990" s="15"/>
      <c r="S990" s="15"/>
      <c r="T990" s="15"/>
      <c r="U990" s="15"/>
      <c r="V990" s="15"/>
      <c r="W990" s="15"/>
      <c r="X990" s="15"/>
    </row>
    <row r="991" spans="3:24" x14ac:dyDescent="0.25">
      <c r="C991" s="4">
        <v>42310</v>
      </c>
      <c r="D991" s="10">
        <v>58.225000000000001</v>
      </c>
      <c r="E991" s="15">
        <v>148.62</v>
      </c>
      <c r="F991" s="15">
        <v>141.67500000000001</v>
      </c>
      <c r="G991" s="15">
        <v>192.27500000000001</v>
      </c>
      <c r="H991" s="15"/>
      <c r="I991" s="15"/>
      <c r="J991" s="15"/>
      <c r="K991" s="15"/>
      <c r="L991" s="15"/>
      <c r="M991" s="15"/>
      <c r="N991" s="15"/>
      <c r="O991" s="15"/>
      <c r="P991" s="15"/>
      <c r="Q991" s="15"/>
      <c r="R991" s="15"/>
      <c r="S991" s="15"/>
      <c r="T991" s="15"/>
      <c r="U991" s="15"/>
      <c r="V991" s="15"/>
      <c r="W991" s="15"/>
      <c r="X991" s="15"/>
    </row>
    <row r="992" spans="3:24" x14ac:dyDescent="0.25">
      <c r="C992" s="4">
        <v>42307</v>
      </c>
      <c r="D992" s="10">
        <v>59.2</v>
      </c>
      <c r="E992" s="15">
        <v>148.62</v>
      </c>
      <c r="F992" s="15">
        <v>139.25</v>
      </c>
      <c r="G992" s="15">
        <v>190.9</v>
      </c>
      <c r="H992" s="15"/>
      <c r="I992" s="15"/>
      <c r="J992" s="15"/>
      <c r="K992" s="15"/>
      <c r="L992" s="15"/>
      <c r="M992" s="15"/>
      <c r="N992" s="15"/>
      <c r="O992" s="15"/>
      <c r="P992" s="15"/>
      <c r="Q992" s="15"/>
      <c r="R992" s="15"/>
      <c r="S992" s="15"/>
      <c r="T992" s="15"/>
      <c r="U992" s="15"/>
      <c r="V992" s="15"/>
      <c r="W992" s="15"/>
      <c r="X992" s="15"/>
    </row>
    <row r="993" spans="3:24" x14ac:dyDescent="0.25">
      <c r="C993" s="4">
        <v>42306</v>
      </c>
      <c r="D993" s="10">
        <v>59.875</v>
      </c>
      <c r="E993" s="15">
        <v>148.75</v>
      </c>
      <c r="F993" s="15">
        <v>140.125</v>
      </c>
      <c r="G993" s="15">
        <v>193.15</v>
      </c>
      <c r="H993" s="15"/>
      <c r="I993" s="15"/>
      <c r="J993" s="15"/>
      <c r="K993" s="15"/>
      <c r="L993" s="15"/>
      <c r="M993" s="15"/>
      <c r="N993" s="15"/>
      <c r="O993" s="15"/>
      <c r="P993" s="15"/>
      <c r="Q993" s="15"/>
      <c r="R993" s="15"/>
      <c r="S993" s="15"/>
      <c r="T993" s="15"/>
      <c r="U993" s="15"/>
      <c r="V993" s="15"/>
      <c r="W993" s="15"/>
      <c r="X993" s="15"/>
    </row>
    <row r="994" spans="3:24" x14ac:dyDescent="0.25">
      <c r="C994" s="4">
        <v>42305</v>
      </c>
      <c r="D994" s="10">
        <v>61.4</v>
      </c>
      <c r="E994" s="15">
        <v>148.69999999999999</v>
      </c>
      <c r="F994" s="15">
        <v>139.67500000000001</v>
      </c>
      <c r="G994" s="15">
        <v>193.5</v>
      </c>
      <c r="H994" s="15"/>
      <c r="I994" s="15"/>
      <c r="J994" s="15"/>
      <c r="K994" s="15"/>
      <c r="L994" s="15"/>
      <c r="M994" s="15"/>
      <c r="N994" s="15"/>
      <c r="O994" s="15"/>
      <c r="P994" s="15"/>
      <c r="Q994" s="15"/>
      <c r="R994" s="15"/>
      <c r="S994" s="15"/>
      <c r="T994" s="15"/>
      <c r="U994" s="15"/>
      <c r="V994" s="15"/>
      <c r="W994" s="15"/>
      <c r="X994" s="15"/>
    </row>
    <row r="995" spans="3:24" x14ac:dyDescent="0.25">
      <c r="C995" s="4">
        <v>42304</v>
      </c>
      <c r="D995" s="10">
        <v>61.25</v>
      </c>
      <c r="E995" s="15">
        <v>148.30000000000001</v>
      </c>
      <c r="F995" s="15">
        <v>136.67500000000001</v>
      </c>
      <c r="G995" s="15">
        <v>192.6</v>
      </c>
      <c r="H995" s="15"/>
      <c r="I995" s="15"/>
      <c r="J995" s="15"/>
      <c r="K995" s="15"/>
      <c r="L995" s="15"/>
      <c r="M995" s="15"/>
      <c r="N995" s="15"/>
      <c r="O995" s="15"/>
      <c r="P995" s="15"/>
      <c r="Q995" s="15"/>
      <c r="R995" s="15"/>
      <c r="S995" s="15"/>
      <c r="T995" s="15"/>
      <c r="U995" s="15"/>
      <c r="V995" s="15"/>
      <c r="W995" s="15"/>
      <c r="X995" s="15"/>
    </row>
    <row r="996" spans="3:24" x14ac:dyDescent="0.25">
      <c r="C996" s="4">
        <v>42303</v>
      </c>
      <c r="D996" s="10">
        <v>62.85</v>
      </c>
      <c r="E996" s="15">
        <v>148.18</v>
      </c>
      <c r="F996" s="15">
        <v>139.55000000000001</v>
      </c>
      <c r="G996" s="15">
        <v>193.67500000000001</v>
      </c>
      <c r="H996" s="15"/>
      <c r="I996" s="15"/>
      <c r="J996" s="15"/>
      <c r="K996" s="15"/>
      <c r="L996" s="15"/>
      <c r="M996" s="15"/>
      <c r="N996" s="15"/>
      <c r="O996" s="15"/>
      <c r="P996" s="15"/>
      <c r="Q996" s="15"/>
      <c r="R996" s="15"/>
      <c r="S996" s="15"/>
      <c r="T996" s="15"/>
      <c r="U996" s="15"/>
      <c r="V996" s="15"/>
      <c r="W996" s="15"/>
      <c r="X996" s="15"/>
    </row>
    <row r="997" spans="3:24" x14ac:dyDescent="0.25">
      <c r="C997" s="4">
        <v>42300</v>
      </c>
      <c r="D997" s="10">
        <v>63.6</v>
      </c>
      <c r="E997" s="15">
        <v>148.16</v>
      </c>
      <c r="F997" s="15">
        <v>141.02500000000001</v>
      </c>
      <c r="G997" s="15">
        <v>195.05</v>
      </c>
      <c r="H997" s="15"/>
      <c r="I997" s="15"/>
      <c r="J997" s="15"/>
      <c r="K997" s="15"/>
      <c r="L997" s="15"/>
      <c r="M997" s="15"/>
      <c r="N997" s="15"/>
      <c r="O997" s="15"/>
      <c r="P997" s="15"/>
      <c r="Q997" s="15"/>
      <c r="R997" s="15"/>
      <c r="S997" s="15"/>
      <c r="T997" s="15"/>
      <c r="U997" s="15"/>
      <c r="V997" s="15"/>
      <c r="W997" s="15"/>
      <c r="X997" s="15"/>
    </row>
    <row r="998" spans="3:24" x14ac:dyDescent="0.25">
      <c r="C998" s="4">
        <v>42299</v>
      </c>
      <c r="D998" s="10">
        <v>66.45</v>
      </c>
      <c r="E998" s="15">
        <v>148.46</v>
      </c>
      <c r="F998" s="15">
        <v>140.42500000000001</v>
      </c>
      <c r="G998" s="15">
        <v>195.55</v>
      </c>
      <c r="H998" s="15"/>
      <c r="I998" s="15"/>
      <c r="J998" s="15"/>
      <c r="K998" s="15"/>
      <c r="L998" s="15"/>
      <c r="M998" s="15"/>
      <c r="N998" s="15"/>
      <c r="O998" s="15"/>
      <c r="P998" s="15"/>
      <c r="Q998" s="15"/>
      <c r="R998" s="15"/>
      <c r="S998" s="15"/>
      <c r="T998" s="15"/>
      <c r="U998" s="15"/>
      <c r="V998" s="15"/>
      <c r="W998" s="15"/>
      <c r="X998" s="15"/>
    </row>
    <row r="999" spans="3:24" x14ac:dyDescent="0.25">
      <c r="C999" s="4">
        <v>42298</v>
      </c>
      <c r="D999" s="10">
        <v>67.025000000000006</v>
      </c>
      <c r="E999" s="15">
        <v>148.30000000000001</v>
      </c>
      <c r="F999" s="15">
        <v>139.97499999999999</v>
      </c>
      <c r="G999" s="15">
        <v>194.25</v>
      </c>
      <c r="H999" s="15"/>
      <c r="I999" s="15"/>
      <c r="J999" s="15"/>
      <c r="K999" s="15"/>
      <c r="L999" s="15"/>
      <c r="M999" s="15"/>
      <c r="N999" s="15"/>
      <c r="O999" s="15"/>
      <c r="P999" s="15"/>
      <c r="Q999" s="15"/>
      <c r="R999" s="15"/>
      <c r="S999" s="15"/>
      <c r="T999" s="15"/>
      <c r="U999" s="15"/>
      <c r="V999" s="15"/>
      <c r="W999" s="15"/>
      <c r="X999" s="15"/>
    </row>
    <row r="1000" spans="3:24" x14ac:dyDescent="0.25">
      <c r="C1000" s="4">
        <v>42297</v>
      </c>
      <c r="D1000" s="10">
        <v>67.849999999999994</v>
      </c>
      <c r="E1000" s="15">
        <v>148.31</v>
      </c>
      <c r="F1000" s="15">
        <v>140.25</v>
      </c>
      <c r="G1000" s="15">
        <v>194.875</v>
      </c>
      <c r="H1000" s="15"/>
      <c r="I1000" s="15"/>
      <c r="J1000" s="15"/>
      <c r="K1000" s="15"/>
      <c r="L1000" s="15"/>
      <c r="M1000" s="15"/>
      <c r="N1000" s="15"/>
      <c r="O1000" s="15"/>
      <c r="P1000" s="15"/>
      <c r="Q1000" s="15"/>
      <c r="R1000" s="15"/>
      <c r="S1000" s="15"/>
      <c r="T1000" s="15"/>
      <c r="U1000" s="15"/>
      <c r="V1000" s="15"/>
      <c r="W1000" s="15"/>
      <c r="X1000" s="15"/>
    </row>
    <row r="1001" spans="3:24" x14ac:dyDescent="0.25">
      <c r="C1001" s="4">
        <v>42296</v>
      </c>
      <c r="D1001" s="10">
        <v>65.974999999999994</v>
      </c>
      <c r="E1001" s="15">
        <v>148.33000000000001</v>
      </c>
      <c r="F1001" s="15">
        <v>138.27500000000001</v>
      </c>
      <c r="G1001" s="15">
        <v>195</v>
      </c>
      <c r="H1001" s="15"/>
      <c r="I1001" s="15"/>
      <c r="J1001" s="15"/>
      <c r="K1001" s="15"/>
      <c r="L1001" s="15"/>
      <c r="M1001" s="15"/>
      <c r="N1001" s="15"/>
      <c r="O1001" s="15"/>
      <c r="P1001" s="15"/>
      <c r="Q1001" s="15"/>
      <c r="R1001" s="15"/>
      <c r="S1001" s="15"/>
      <c r="T1001" s="15"/>
      <c r="U1001" s="15"/>
      <c r="V1001" s="15"/>
      <c r="W1001" s="15"/>
      <c r="X1001" s="15"/>
    </row>
    <row r="1002" spans="3:24" x14ac:dyDescent="0.25">
      <c r="C1002" s="4">
        <v>42293</v>
      </c>
      <c r="D1002" s="10">
        <v>65.575000000000003</v>
      </c>
      <c r="E1002" s="15">
        <v>148.1</v>
      </c>
      <c r="F1002" s="15">
        <v>135.94999999999999</v>
      </c>
      <c r="G1002" s="15">
        <v>193.8</v>
      </c>
      <c r="H1002" s="15"/>
      <c r="I1002" s="15"/>
      <c r="J1002" s="15"/>
      <c r="K1002" s="15"/>
      <c r="L1002" s="15"/>
      <c r="M1002" s="15"/>
      <c r="N1002" s="15"/>
      <c r="O1002" s="15"/>
      <c r="P1002" s="15"/>
      <c r="Q1002" s="15"/>
      <c r="R1002" s="15"/>
      <c r="S1002" s="15"/>
      <c r="T1002" s="15"/>
      <c r="U1002" s="15"/>
      <c r="V1002" s="15"/>
      <c r="W1002" s="15"/>
      <c r="X1002" s="15"/>
    </row>
    <row r="1003" spans="3:24" x14ac:dyDescent="0.25">
      <c r="C1003" s="4">
        <v>42292</v>
      </c>
      <c r="D1003" s="10">
        <v>66.825000000000003</v>
      </c>
      <c r="E1003" s="15">
        <v>148.03</v>
      </c>
      <c r="F1003" s="15">
        <v>132.94999999999999</v>
      </c>
      <c r="G1003" s="15">
        <v>189.77500000000001</v>
      </c>
      <c r="H1003" s="15"/>
      <c r="I1003" s="15"/>
      <c r="J1003" s="15"/>
      <c r="K1003" s="15"/>
      <c r="L1003" s="15"/>
      <c r="M1003" s="15"/>
      <c r="N1003" s="15"/>
      <c r="O1003" s="15"/>
      <c r="P1003" s="15"/>
      <c r="Q1003" s="15"/>
      <c r="R1003" s="15"/>
      <c r="S1003" s="15"/>
      <c r="T1003" s="15"/>
      <c r="U1003" s="15"/>
      <c r="V1003" s="15"/>
      <c r="W1003" s="15"/>
      <c r="X1003" s="15"/>
    </row>
    <row r="1004" spans="3:24" x14ac:dyDescent="0.25">
      <c r="C1004" s="4">
        <v>42291</v>
      </c>
      <c r="D1004" s="10">
        <v>75.099999999999994</v>
      </c>
      <c r="E1004" s="15">
        <v>148.65</v>
      </c>
      <c r="F1004" s="15">
        <v>133.75</v>
      </c>
      <c r="G1004" s="15">
        <v>190.8</v>
      </c>
      <c r="H1004" s="15"/>
      <c r="I1004" s="15"/>
      <c r="J1004" s="15"/>
      <c r="K1004" s="15"/>
      <c r="L1004" s="15"/>
      <c r="M1004" s="15"/>
      <c r="N1004" s="15"/>
      <c r="O1004" s="15"/>
      <c r="P1004" s="15"/>
      <c r="Q1004" s="15"/>
      <c r="R1004" s="15"/>
      <c r="S1004" s="15"/>
      <c r="T1004" s="15"/>
      <c r="U1004" s="15"/>
      <c r="V1004" s="15"/>
      <c r="W1004" s="15"/>
      <c r="X1004" s="15"/>
    </row>
    <row r="1005" spans="3:24" x14ac:dyDescent="0.25">
      <c r="C1005" s="4">
        <v>42290</v>
      </c>
      <c r="D1005" s="10">
        <v>74.849999999999994</v>
      </c>
      <c r="E1005" s="15">
        <v>147.52000000000001</v>
      </c>
      <c r="F1005" s="15">
        <v>132.42500000000001</v>
      </c>
      <c r="G1005" s="15">
        <v>189.7</v>
      </c>
      <c r="H1005" s="15"/>
      <c r="I1005" s="15"/>
      <c r="J1005" s="15"/>
      <c r="K1005" s="15"/>
      <c r="L1005" s="15"/>
      <c r="M1005" s="15"/>
      <c r="N1005" s="15"/>
      <c r="O1005" s="15"/>
      <c r="P1005" s="15"/>
      <c r="Q1005" s="15"/>
      <c r="R1005" s="15"/>
      <c r="S1005" s="15"/>
      <c r="T1005" s="15"/>
      <c r="U1005" s="15"/>
      <c r="V1005" s="15"/>
      <c r="W1005" s="15"/>
      <c r="X1005" s="15"/>
    </row>
    <row r="1006" spans="3:24" x14ac:dyDescent="0.25">
      <c r="C1006" s="4">
        <v>42289</v>
      </c>
      <c r="D1006" s="10">
        <v>74.3</v>
      </c>
      <c r="E1006" s="15">
        <v>147.03</v>
      </c>
      <c r="F1006" s="15">
        <v>131.92500000000001</v>
      </c>
      <c r="G1006" s="15">
        <v>189.375</v>
      </c>
      <c r="H1006" s="15"/>
      <c r="I1006" s="15"/>
      <c r="J1006" s="15"/>
      <c r="K1006" s="15"/>
      <c r="L1006" s="15"/>
      <c r="M1006" s="15"/>
      <c r="N1006" s="15"/>
      <c r="O1006" s="15"/>
      <c r="P1006" s="15"/>
      <c r="Q1006" s="15"/>
      <c r="R1006" s="15"/>
      <c r="S1006" s="15"/>
      <c r="T1006" s="15"/>
      <c r="U1006" s="15"/>
      <c r="V1006" s="15"/>
      <c r="W1006" s="15"/>
      <c r="X1006" s="15"/>
    </row>
    <row r="1007" spans="3:24" x14ac:dyDescent="0.25">
      <c r="C1007" s="4">
        <v>42286</v>
      </c>
      <c r="D1007" s="10">
        <v>73.825000000000003</v>
      </c>
      <c r="E1007" s="15">
        <v>147.03</v>
      </c>
      <c r="F1007" s="15">
        <v>130.77500000000001</v>
      </c>
      <c r="G1007" s="15">
        <v>188.97499999999999</v>
      </c>
      <c r="H1007" s="15"/>
      <c r="I1007" s="15"/>
      <c r="J1007" s="15"/>
      <c r="K1007" s="15"/>
      <c r="L1007" s="15"/>
      <c r="M1007" s="15"/>
      <c r="N1007" s="15"/>
      <c r="O1007" s="15"/>
      <c r="P1007" s="15"/>
      <c r="Q1007" s="15"/>
      <c r="R1007" s="15"/>
      <c r="S1007" s="15"/>
      <c r="T1007" s="15"/>
      <c r="U1007" s="15"/>
      <c r="V1007" s="15"/>
      <c r="W1007" s="15"/>
      <c r="X1007" s="15"/>
    </row>
    <row r="1008" spans="3:24" x14ac:dyDescent="0.25">
      <c r="C1008" s="4">
        <v>42285</v>
      </c>
      <c r="D1008" s="10">
        <v>74</v>
      </c>
      <c r="E1008" s="15">
        <v>147.44999999999999</v>
      </c>
      <c r="F1008" s="15">
        <v>131.17500000000001</v>
      </c>
      <c r="G1008" s="15">
        <v>187.875</v>
      </c>
      <c r="H1008" s="15"/>
      <c r="I1008" s="15"/>
      <c r="J1008" s="15"/>
      <c r="K1008" s="15"/>
      <c r="L1008" s="15"/>
      <c r="M1008" s="15"/>
      <c r="N1008" s="15"/>
      <c r="O1008" s="15"/>
      <c r="P1008" s="15"/>
      <c r="Q1008" s="15"/>
      <c r="R1008" s="15"/>
      <c r="S1008" s="15"/>
      <c r="T1008" s="15"/>
      <c r="U1008" s="15"/>
      <c r="V1008" s="15"/>
      <c r="W1008" s="15"/>
      <c r="X1008" s="15"/>
    </row>
    <row r="1009" spans="3:24" x14ac:dyDescent="0.25">
      <c r="C1009" s="4">
        <v>42284</v>
      </c>
      <c r="D1009" s="10">
        <v>73.825000000000003</v>
      </c>
      <c r="E1009" s="15">
        <v>148.16</v>
      </c>
      <c r="F1009" s="15">
        <v>129.35</v>
      </c>
      <c r="G1009" s="15">
        <v>184.95</v>
      </c>
      <c r="H1009" s="15"/>
      <c r="I1009" s="15"/>
      <c r="J1009" s="15"/>
      <c r="K1009" s="15"/>
      <c r="L1009" s="15"/>
      <c r="M1009" s="15"/>
      <c r="N1009" s="15"/>
      <c r="O1009" s="15"/>
      <c r="P1009" s="15"/>
      <c r="Q1009" s="15"/>
      <c r="R1009" s="15"/>
      <c r="S1009" s="15"/>
      <c r="T1009" s="15"/>
      <c r="U1009" s="15"/>
      <c r="V1009" s="15"/>
      <c r="W1009" s="15"/>
      <c r="X1009" s="15"/>
    </row>
    <row r="1010" spans="3:24" x14ac:dyDescent="0.25">
      <c r="C1010" s="4">
        <v>42283</v>
      </c>
      <c r="D1010" s="10">
        <v>73.599999999999994</v>
      </c>
      <c r="E1010" s="15">
        <v>148.80000000000001</v>
      </c>
      <c r="F1010" s="15">
        <v>125.125</v>
      </c>
      <c r="G1010" s="15">
        <v>182.52500000000001</v>
      </c>
      <c r="H1010" s="15"/>
      <c r="I1010" s="15"/>
      <c r="J1010" s="15"/>
      <c r="K1010" s="15"/>
      <c r="L1010" s="15"/>
      <c r="M1010" s="15"/>
      <c r="N1010" s="15"/>
      <c r="O1010" s="15"/>
      <c r="P1010" s="15"/>
      <c r="Q1010" s="15"/>
      <c r="R1010" s="15"/>
      <c r="S1010" s="15"/>
      <c r="T1010" s="15"/>
      <c r="U1010" s="15"/>
      <c r="V1010" s="15"/>
      <c r="W1010" s="15"/>
      <c r="X1010" s="15"/>
    </row>
    <row r="1011" spans="3:24" x14ac:dyDescent="0.25">
      <c r="C1011" s="4">
        <v>42282</v>
      </c>
      <c r="D1011" s="10">
        <v>73</v>
      </c>
      <c r="E1011" s="15">
        <v>148.9</v>
      </c>
      <c r="F1011" s="15">
        <v>122.125</v>
      </c>
      <c r="G1011" s="15">
        <v>178.125</v>
      </c>
      <c r="H1011" s="15"/>
      <c r="I1011" s="15"/>
      <c r="J1011" s="15"/>
      <c r="K1011" s="15"/>
      <c r="L1011" s="15"/>
      <c r="M1011" s="15"/>
      <c r="N1011" s="15"/>
      <c r="O1011" s="15"/>
      <c r="P1011" s="15"/>
      <c r="Q1011" s="15"/>
      <c r="R1011" s="15"/>
      <c r="S1011" s="15"/>
      <c r="T1011" s="15"/>
      <c r="U1011" s="15"/>
      <c r="V1011" s="15"/>
      <c r="W1011" s="15"/>
      <c r="X1011" s="15"/>
    </row>
    <row r="1012" spans="3:24" x14ac:dyDescent="0.25">
      <c r="C1012" s="4">
        <v>42279</v>
      </c>
      <c r="D1012" s="10">
        <v>73.349999999999994</v>
      </c>
      <c r="E1012" s="15">
        <v>148.5</v>
      </c>
      <c r="F1012" s="15">
        <v>123.075</v>
      </c>
      <c r="G1012" s="15">
        <v>179.5</v>
      </c>
      <c r="H1012" s="15"/>
      <c r="I1012" s="15"/>
      <c r="J1012" s="15"/>
      <c r="K1012" s="15"/>
      <c r="L1012" s="15"/>
      <c r="M1012" s="15"/>
      <c r="N1012" s="15"/>
      <c r="O1012" s="15"/>
      <c r="P1012" s="15"/>
      <c r="Q1012" s="15"/>
      <c r="R1012" s="15"/>
      <c r="S1012" s="15"/>
      <c r="T1012" s="15"/>
      <c r="U1012" s="15"/>
      <c r="V1012" s="15"/>
      <c r="W1012" s="15"/>
      <c r="X1012" s="15"/>
    </row>
    <row r="1013" spans="3:24" x14ac:dyDescent="0.25">
      <c r="C1013" s="4">
        <v>42278</v>
      </c>
      <c r="D1013" s="10">
        <v>72.625</v>
      </c>
      <c r="E1013" s="15">
        <v>148.85</v>
      </c>
      <c r="F1013" s="15">
        <v>121.4</v>
      </c>
      <c r="G1013" s="15">
        <v>177.4</v>
      </c>
      <c r="H1013" s="15"/>
      <c r="I1013" s="15"/>
      <c r="J1013" s="15"/>
      <c r="K1013" s="15"/>
      <c r="L1013" s="15"/>
      <c r="M1013" s="15"/>
      <c r="N1013" s="15"/>
      <c r="O1013" s="15"/>
      <c r="P1013" s="15"/>
      <c r="Q1013" s="15"/>
      <c r="R1013" s="15"/>
      <c r="S1013" s="15"/>
      <c r="T1013" s="15"/>
      <c r="U1013" s="15"/>
      <c r="V1013" s="15"/>
      <c r="W1013" s="15"/>
      <c r="X1013" s="15"/>
    </row>
    <row r="1014" spans="3:24" x14ac:dyDescent="0.25">
      <c r="C1014" s="4">
        <v>42277</v>
      </c>
      <c r="D1014" s="10">
        <v>73.525000000000006</v>
      </c>
      <c r="E1014" s="15">
        <v>144.56</v>
      </c>
      <c r="F1014" s="15">
        <v>124.675</v>
      </c>
      <c r="G1014" s="15">
        <v>178.17500000000001</v>
      </c>
      <c r="H1014" s="15"/>
      <c r="I1014" s="15"/>
      <c r="J1014" s="15"/>
      <c r="K1014" s="15"/>
      <c r="L1014" s="15"/>
      <c r="M1014" s="15"/>
      <c r="N1014" s="15"/>
      <c r="O1014" s="15"/>
      <c r="P1014" s="15"/>
      <c r="Q1014" s="15"/>
      <c r="R1014" s="15"/>
      <c r="S1014" s="15"/>
      <c r="T1014" s="15"/>
      <c r="U1014" s="15"/>
      <c r="V1014" s="15"/>
      <c r="W1014" s="15"/>
      <c r="X1014" s="15"/>
    </row>
    <row r="1015" spans="3:24" x14ac:dyDescent="0.25">
      <c r="C1015" s="4">
        <v>42276</v>
      </c>
      <c r="D1015" s="10">
        <v>73.25</v>
      </c>
      <c r="E1015" s="15">
        <v>144.79</v>
      </c>
      <c r="F1015" s="15">
        <v>129.17500000000001</v>
      </c>
      <c r="G1015" s="15">
        <v>180.82499999999999</v>
      </c>
      <c r="H1015" s="15"/>
      <c r="I1015" s="15"/>
      <c r="J1015" s="15"/>
      <c r="K1015" s="15"/>
      <c r="L1015" s="15"/>
      <c r="M1015" s="15"/>
      <c r="N1015" s="15"/>
      <c r="O1015" s="15"/>
      <c r="P1015" s="15"/>
      <c r="Q1015" s="15"/>
      <c r="R1015" s="15"/>
      <c r="S1015" s="15"/>
      <c r="T1015" s="15"/>
      <c r="U1015" s="15"/>
      <c r="V1015" s="15"/>
      <c r="W1015" s="15"/>
      <c r="X1015" s="15"/>
    </row>
    <row r="1016" spans="3:24" x14ac:dyDescent="0.25">
      <c r="C1016" s="4">
        <v>42275</v>
      </c>
      <c r="D1016" s="10">
        <v>71.424999999999997</v>
      </c>
      <c r="E1016" s="15">
        <v>145</v>
      </c>
      <c r="F1016" s="15">
        <v>132.17500000000001</v>
      </c>
      <c r="G1016" s="15">
        <v>185.27500000000001</v>
      </c>
      <c r="H1016" s="15"/>
      <c r="I1016" s="15"/>
      <c r="J1016" s="15"/>
      <c r="K1016" s="15"/>
      <c r="L1016" s="15"/>
      <c r="M1016" s="15"/>
      <c r="N1016" s="15"/>
      <c r="O1016" s="15"/>
      <c r="P1016" s="15"/>
      <c r="Q1016" s="15"/>
      <c r="R1016" s="15"/>
      <c r="S1016" s="15"/>
      <c r="T1016" s="15"/>
      <c r="U1016" s="15"/>
      <c r="V1016" s="15"/>
      <c r="W1016" s="15"/>
      <c r="X1016" s="15"/>
    </row>
    <row r="1017" spans="3:24" x14ac:dyDescent="0.25">
      <c r="C1017" s="4">
        <v>42272</v>
      </c>
      <c r="D1017" s="10">
        <v>71.875</v>
      </c>
      <c r="E1017" s="15">
        <v>144.31</v>
      </c>
      <c r="F1017" s="15">
        <v>133.69999999999999</v>
      </c>
      <c r="G1017" s="15">
        <v>184.6</v>
      </c>
      <c r="H1017" s="15"/>
      <c r="I1017" s="15"/>
      <c r="J1017" s="15"/>
      <c r="K1017" s="15"/>
      <c r="L1017" s="15"/>
      <c r="M1017" s="15"/>
      <c r="N1017" s="15"/>
      <c r="O1017" s="15"/>
      <c r="P1017" s="15"/>
      <c r="Q1017" s="15"/>
      <c r="R1017" s="15"/>
      <c r="S1017" s="15"/>
      <c r="T1017" s="15"/>
      <c r="U1017" s="15"/>
      <c r="V1017" s="15"/>
      <c r="W1017" s="15"/>
      <c r="X1017" s="15"/>
    </row>
    <row r="1018" spans="3:24" x14ac:dyDescent="0.25">
      <c r="C1018" s="4">
        <v>42271</v>
      </c>
      <c r="D1018" s="10">
        <v>71.650000000000006</v>
      </c>
      <c r="E1018" s="15">
        <v>144.55000000000001</v>
      </c>
      <c r="F1018" s="15">
        <v>130.69999999999999</v>
      </c>
      <c r="G1018" s="15">
        <v>194.22499999999999</v>
      </c>
      <c r="H1018" s="15"/>
      <c r="I1018" s="15"/>
      <c r="J1018" s="15"/>
      <c r="K1018" s="15"/>
      <c r="L1018" s="15"/>
      <c r="M1018" s="15"/>
      <c r="N1018" s="15"/>
      <c r="O1018" s="15"/>
      <c r="P1018" s="15"/>
      <c r="Q1018" s="15"/>
      <c r="R1018" s="15"/>
      <c r="S1018" s="15"/>
      <c r="T1018" s="15"/>
      <c r="U1018" s="15"/>
      <c r="V1018" s="15"/>
      <c r="W1018" s="15"/>
      <c r="X1018" s="15"/>
    </row>
    <row r="1019" spans="3:24" x14ac:dyDescent="0.25">
      <c r="C1019" s="4">
        <v>42270</v>
      </c>
      <c r="D1019" s="10">
        <v>70.55</v>
      </c>
      <c r="E1019" s="15">
        <v>143.91</v>
      </c>
      <c r="F1019" s="15">
        <v>133.22499999999999</v>
      </c>
      <c r="G1019" s="15">
        <v>194.95</v>
      </c>
      <c r="H1019" s="15"/>
      <c r="I1019" s="15"/>
      <c r="J1019" s="15"/>
      <c r="K1019" s="15"/>
      <c r="L1019" s="15"/>
      <c r="M1019" s="15"/>
      <c r="N1019" s="15"/>
      <c r="O1019" s="15"/>
      <c r="P1019" s="15"/>
      <c r="Q1019" s="15"/>
      <c r="R1019" s="15"/>
      <c r="S1019" s="15"/>
      <c r="T1019" s="15"/>
      <c r="U1019" s="15"/>
      <c r="V1019" s="15"/>
      <c r="W1019" s="15"/>
      <c r="X1019" s="15"/>
    </row>
    <row r="1020" spans="3:24" x14ac:dyDescent="0.25">
      <c r="C1020" s="4">
        <v>42269</v>
      </c>
      <c r="D1020" s="10">
        <v>71</v>
      </c>
      <c r="E1020" s="15">
        <v>144.72</v>
      </c>
      <c r="F1020" s="15">
        <v>136.22499999999999</v>
      </c>
      <c r="G1020" s="15">
        <v>195.7</v>
      </c>
      <c r="H1020" s="15"/>
      <c r="I1020" s="15"/>
      <c r="J1020" s="15"/>
      <c r="K1020" s="15"/>
      <c r="L1020" s="15"/>
      <c r="M1020" s="15"/>
      <c r="N1020" s="15"/>
      <c r="O1020" s="15"/>
      <c r="P1020" s="15"/>
      <c r="Q1020" s="15"/>
      <c r="R1020" s="15"/>
      <c r="S1020" s="15"/>
      <c r="T1020" s="15"/>
      <c r="U1020" s="15"/>
      <c r="V1020" s="15"/>
      <c r="W1020" s="15"/>
      <c r="X1020" s="15"/>
    </row>
    <row r="1021" spans="3:24" x14ac:dyDescent="0.25">
      <c r="C1021" s="4">
        <v>42268</v>
      </c>
      <c r="D1021" s="10">
        <v>71.625</v>
      </c>
      <c r="E1021" s="15">
        <v>145.27000000000001</v>
      </c>
      <c r="F1021" s="15">
        <v>137</v>
      </c>
      <c r="G1021" s="15">
        <v>194.7</v>
      </c>
      <c r="H1021" s="15"/>
      <c r="I1021" s="15"/>
      <c r="J1021" s="15"/>
      <c r="K1021" s="15"/>
      <c r="L1021" s="15"/>
      <c r="M1021" s="15"/>
      <c r="N1021" s="15"/>
      <c r="O1021" s="15"/>
      <c r="P1021" s="15"/>
      <c r="Q1021" s="15"/>
      <c r="R1021" s="15"/>
      <c r="S1021" s="15"/>
      <c r="T1021" s="15"/>
      <c r="U1021" s="15"/>
      <c r="V1021" s="15"/>
      <c r="W1021" s="15"/>
      <c r="X1021" s="15"/>
    </row>
    <row r="1022" spans="3:24" x14ac:dyDescent="0.25">
      <c r="C1022" s="4">
        <v>42265</v>
      </c>
      <c r="D1022" s="10">
        <v>71.05</v>
      </c>
      <c r="E1022" s="15">
        <v>145.31</v>
      </c>
      <c r="F1022" s="15">
        <v>136</v>
      </c>
      <c r="G1022" s="15">
        <v>192.8</v>
      </c>
      <c r="H1022" s="15"/>
      <c r="I1022" s="15"/>
      <c r="J1022" s="15"/>
      <c r="K1022" s="15"/>
      <c r="L1022" s="15"/>
      <c r="M1022" s="15"/>
      <c r="N1022" s="15"/>
      <c r="O1022" s="15"/>
      <c r="P1022" s="15"/>
      <c r="Q1022" s="15"/>
      <c r="R1022" s="15"/>
      <c r="S1022" s="15"/>
      <c r="T1022" s="15"/>
      <c r="U1022" s="15"/>
      <c r="V1022" s="15"/>
      <c r="W1022" s="15"/>
      <c r="X1022" s="15"/>
    </row>
    <row r="1023" spans="3:24" x14ac:dyDescent="0.25">
      <c r="C1023" s="4">
        <v>42264</v>
      </c>
      <c r="D1023" s="10">
        <v>70.575000000000003</v>
      </c>
      <c r="E1023" s="15">
        <v>144.80000000000001</v>
      </c>
      <c r="F1023" s="15">
        <v>136.85</v>
      </c>
      <c r="G1023" s="15">
        <v>193.2</v>
      </c>
      <c r="H1023" s="15"/>
      <c r="I1023" s="15"/>
      <c r="J1023" s="15"/>
      <c r="K1023" s="15"/>
      <c r="L1023" s="15"/>
      <c r="M1023" s="15"/>
      <c r="N1023" s="15"/>
      <c r="O1023" s="15"/>
      <c r="P1023" s="15"/>
      <c r="Q1023" s="15"/>
      <c r="R1023" s="15"/>
      <c r="S1023" s="15"/>
      <c r="T1023" s="15"/>
      <c r="U1023" s="15"/>
      <c r="V1023" s="15"/>
      <c r="W1023" s="15"/>
      <c r="X1023" s="15"/>
    </row>
    <row r="1024" spans="3:24" x14ac:dyDescent="0.25">
      <c r="C1024" s="4">
        <v>42263</v>
      </c>
      <c r="D1024" s="10">
        <v>68.25</v>
      </c>
      <c r="E1024" s="15">
        <v>144.99</v>
      </c>
      <c r="F1024" s="15">
        <v>137.6</v>
      </c>
      <c r="G1024" s="15">
        <v>194.125</v>
      </c>
      <c r="H1024" s="15"/>
      <c r="I1024" s="15"/>
      <c r="J1024" s="15"/>
      <c r="K1024" s="15"/>
      <c r="L1024" s="15"/>
      <c r="M1024" s="15"/>
      <c r="N1024" s="15"/>
      <c r="O1024" s="15"/>
      <c r="P1024" s="15"/>
      <c r="Q1024" s="15"/>
      <c r="R1024" s="15"/>
      <c r="S1024" s="15"/>
      <c r="T1024" s="15"/>
      <c r="U1024" s="15"/>
      <c r="V1024" s="15"/>
      <c r="W1024" s="15"/>
      <c r="X1024" s="15"/>
    </row>
    <row r="1025" spans="3:24" x14ac:dyDescent="0.25">
      <c r="C1025" s="4">
        <v>42262</v>
      </c>
      <c r="D1025" s="10">
        <v>69.375</v>
      </c>
      <c r="E1025" s="15">
        <v>144.69999999999999</v>
      </c>
      <c r="F1025" s="15">
        <v>140.6</v>
      </c>
      <c r="G1025" s="15">
        <v>198.32499999999999</v>
      </c>
      <c r="H1025" s="15"/>
      <c r="I1025" s="15"/>
      <c r="J1025" s="15"/>
      <c r="K1025" s="15"/>
      <c r="L1025" s="15"/>
      <c r="M1025" s="15"/>
      <c r="N1025" s="15"/>
      <c r="O1025" s="15"/>
      <c r="P1025" s="15"/>
      <c r="Q1025" s="15"/>
      <c r="R1025" s="15"/>
      <c r="S1025" s="15"/>
      <c r="T1025" s="15"/>
      <c r="U1025" s="15"/>
      <c r="V1025" s="15"/>
      <c r="W1025" s="15"/>
      <c r="X1025" s="15"/>
    </row>
    <row r="1026" spans="3:24" x14ac:dyDescent="0.25">
      <c r="C1026" s="4">
        <v>42261</v>
      </c>
      <c r="D1026" s="10">
        <v>66.825000000000003</v>
      </c>
      <c r="E1026" s="15">
        <v>145</v>
      </c>
      <c r="F1026" s="15">
        <v>141.47499999999999</v>
      </c>
      <c r="G1026" s="15">
        <v>200.15</v>
      </c>
      <c r="H1026" s="15"/>
      <c r="I1026" s="15"/>
      <c r="J1026" s="15"/>
      <c r="K1026" s="15"/>
      <c r="L1026" s="15"/>
      <c r="M1026" s="15"/>
      <c r="N1026" s="15"/>
      <c r="O1026" s="15"/>
      <c r="P1026" s="15"/>
      <c r="Q1026" s="15"/>
      <c r="R1026" s="15"/>
      <c r="S1026" s="15"/>
      <c r="T1026" s="15"/>
      <c r="U1026" s="15"/>
      <c r="V1026" s="15"/>
      <c r="W1026" s="15"/>
      <c r="X1026" s="15"/>
    </row>
    <row r="1027" spans="3:24" x14ac:dyDescent="0.25">
      <c r="C1027" s="4">
        <v>42258</v>
      </c>
      <c r="D1027" s="10">
        <v>67.325000000000003</v>
      </c>
      <c r="E1027" s="15">
        <v>144.9</v>
      </c>
      <c r="F1027" s="15">
        <v>140.6</v>
      </c>
      <c r="G1027" s="15">
        <v>200.7</v>
      </c>
      <c r="H1027" s="15"/>
      <c r="I1027" s="15"/>
      <c r="J1027" s="15"/>
      <c r="K1027" s="15"/>
      <c r="L1027" s="15"/>
      <c r="M1027" s="15"/>
      <c r="N1027" s="15"/>
      <c r="O1027" s="15"/>
      <c r="P1027" s="15"/>
      <c r="Q1027" s="15"/>
      <c r="R1027" s="15"/>
      <c r="S1027" s="15"/>
      <c r="T1027" s="15"/>
      <c r="U1027" s="15"/>
      <c r="V1027" s="15"/>
      <c r="W1027" s="15"/>
      <c r="X1027" s="15"/>
    </row>
    <row r="1028" spans="3:24" x14ac:dyDescent="0.25">
      <c r="C1028" s="4">
        <v>42257</v>
      </c>
      <c r="D1028" s="10">
        <v>68.55</v>
      </c>
      <c r="E1028" s="15">
        <v>144.59</v>
      </c>
      <c r="F1028" s="15">
        <v>142.94999999999999</v>
      </c>
      <c r="G1028" s="15">
        <v>203.95</v>
      </c>
      <c r="H1028" s="15"/>
      <c r="I1028" s="15"/>
      <c r="J1028" s="15"/>
      <c r="K1028" s="15"/>
      <c r="L1028" s="15"/>
      <c r="M1028" s="15"/>
      <c r="N1028" s="15"/>
      <c r="O1028" s="15"/>
      <c r="P1028" s="15"/>
      <c r="Q1028" s="15"/>
      <c r="R1028" s="15"/>
      <c r="S1028" s="15"/>
      <c r="T1028" s="15"/>
      <c r="U1028" s="15"/>
      <c r="V1028" s="15"/>
      <c r="W1028" s="15"/>
      <c r="X1028" s="15"/>
    </row>
    <row r="1029" spans="3:24" x14ac:dyDescent="0.25">
      <c r="C1029" s="4">
        <v>42256</v>
      </c>
      <c r="D1029" s="10">
        <v>68.924999999999997</v>
      </c>
      <c r="E1029" s="15">
        <v>143.75</v>
      </c>
      <c r="F1029" s="15">
        <v>142.97499999999999</v>
      </c>
      <c r="G1029" s="15">
        <v>203.82499999999999</v>
      </c>
      <c r="H1029" s="15"/>
      <c r="I1029" s="15"/>
      <c r="J1029" s="15"/>
      <c r="K1029" s="15"/>
      <c r="L1029" s="15"/>
      <c r="M1029" s="15"/>
      <c r="N1029" s="15"/>
      <c r="O1029" s="15"/>
      <c r="P1029" s="15"/>
      <c r="Q1029" s="15"/>
      <c r="R1029" s="15"/>
      <c r="S1029" s="15"/>
      <c r="T1029" s="15"/>
      <c r="U1029" s="15"/>
      <c r="V1029" s="15"/>
      <c r="W1029" s="15"/>
      <c r="X1029" s="15"/>
    </row>
    <row r="1030" spans="3:24" x14ac:dyDescent="0.25">
      <c r="C1030" s="4">
        <v>42255</v>
      </c>
      <c r="D1030" s="10">
        <v>68.775000000000006</v>
      </c>
      <c r="E1030" s="15">
        <v>145.21</v>
      </c>
      <c r="F1030" s="15">
        <v>143.47499999999999</v>
      </c>
      <c r="G1030" s="15">
        <v>204.3</v>
      </c>
      <c r="H1030" s="15"/>
      <c r="I1030" s="15"/>
      <c r="J1030" s="15"/>
      <c r="K1030" s="15"/>
      <c r="L1030" s="15"/>
      <c r="M1030" s="15"/>
      <c r="N1030" s="15"/>
      <c r="O1030" s="15"/>
      <c r="P1030" s="15"/>
      <c r="Q1030" s="15"/>
      <c r="R1030" s="15"/>
      <c r="S1030" s="15"/>
      <c r="T1030" s="15"/>
      <c r="U1030" s="15"/>
      <c r="V1030" s="15"/>
      <c r="W1030" s="15"/>
      <c r="X1030" s="15"/>
    </row>
    <row r="1031" spans="3:24" x14ac:dyDescent="0.25">
      <c r="C1031" s="4">
        <v>42254</v>
      </c>
      <c r="D1031" s="10">
        <v>69.150000000000006</v>
      </c>
      <c r="E1031" s="15">
        <v>145.94999999999999</v>
      </c>
      <c r="F1031" s="15">
        <v>140.47499999999999</v>
      </c>
      <c r="G1031" s="15">
        <v>201.35</v>
      </c>
      <c r="H1031" s="15"/>
      <c r="I1031" s="15"/>
      <c r="J1031" s="15"/>
      <c r="K1031" s="15"/>
      <c r="L1031" s="15"/>
      <c r="M1031" s="15"/>
      <c r="N1031" s="15"/>
      <c r="O1031" s="15"/>
      <c r="P1031" s="15"/>
      <c r="Q1031" s="15"/>
      <c r="R1031" s="15"/>
      <c r="S1031" s="15"/>
      <c r="T1031" s="15"/>
      <c r="U1031" s="15"/>
      <c r="V1031" s="15"/>
      <c r="W1031" s="15"/>
      <c r="X1031" s="15"/>
    </row>
    <row r="1032" spans="3:24" x14ac:dyDescent="0.25">
      <c r="C1032" s="4">
        <v>42251</v>
      </c>
      <c r="D1032" s="10">
        <v>69.150000000000006</v>
      </c>
      <c r="E1032" s="15">
        <v>145.94999999999999</v>
      </c>
      <c r="F1032" s="15">
        <v>140.47499999999999</v>
      </c>
      <c r="G1032" s="15">
        <v>201.35</v>
      </c>
      <c r="H1032" s="15"/>
      <c r="I1032" s="15"/>
      <c r="J1032" s="15"/>
      <c r="K1032" s="15"/>
      <c r="L1032" s="15"/>
      <c r="M1032" s="15"/>
      <c r="N1032" s="15"/>
      <c r="O1032" s="15"/>
      <c r="P1032" s="15"/>
      <c r="Q1032" s="15"/>
      <c r="R1032" s="15"/>
      <c r="S1032" s="15"/>
      <c r="T1032" s="15"/>
      <c r="U1032" s="15"/>
      <c r="V1032" s="15"/>
      <c r="W1032" s="15"/>
      <c r="X1032" s="15"/>
    </row>
    <row r="1033" spans="3:24" x14ac:dyDescent="0.25">
      <c r="C1033" s="4">
        <v>42250</v>
      </c>
      <c r="D1033" s="10">
        <v>69.45</v>
      </c>
      <c r="E1033" s="15">
        <v>145.75</v>
      </c>
      <c r="F1033" s="15">
        <v>141.6</v>
      </c>
      <c r="G1033" s="15">
        <v>202.55</v>
      </c>
      <c r="H1033" s="15"/>
      <c r="I1033" s="15"/>
      <c r="J1033" s="15"/>
      <c r="K1033" s="15"/>
      <c r="L1033" s="15"/>
      <c r="M1033" s="15"/>
      <c r="N1033" s="15"/>
      <c r="O1033" s="15"/>
      <c r="P1033" s="15"/>
      <c r="Q1033" s="15"/>
      <c r="R1033" s="15"/>
      <c r="S1033" s="15"/>
      <c r="T1033" s="15"/>
      <c r="U1033" s="15"/>
      <c r="V1033" s="15"/>
      <c r="W1033" s="15"/>
      <c r="X1033" s="15"/>
    </row>
    <row r="1034" spans="3:24" x14ac:dyDescent="0.25">
      <c r="C1034" s="4">
        <v>42249</v>
      </c>
      <c r="D1034" s="10">
        <v>69.775000000000006</v>
      </c>
      <c r="E1034" s="15">
        <v>145.69</v>
      </c>
      <c r="F1034" s="15">
        <v>141.22499999999999</v>
      </c>
      <c r="G1034" s="15">
        <v>200.75</v>
      </c>
      <c r="H1034" s="15"/>
      <c r="I1034" s="15"/>
      <c r="J1034" s="15"/>
      <c r="K1034" s="15"/>
      <c r="L1034" s="15"/>
      <c r="M1034" s="15"/>
      <c r="N1034" s="15"/>
      <c r="O1034" s="15"/>
      <c r="P1034" s="15"/>
      <c r="Q1034" s="15"/>
      <c r="R1034" s="15"/>
      <c r="S1034" s="15"/>
      <c r="T1034" s="15"/>
      <c r="U1034" s="15"/>
      <c r="V1034" s="15"/>
      <c r="W1034" s="15"/>
      <c r="X1034" s="15"/>
    </row>
    <row r="1035" spans="3:24" x14ac:dyDescent="0.25">
      <c r="C1035" s="4">
        <v>42248</v>
      </c>
      <c r="D1035" s="10">
        <v>67.974999999999994</v>
      </c>
      <c r="E1035" s="15">
        <v>144.94999999999999</v>
      </c>
      <c r="F1035" s="15">
        <v>141.32499999999999</v>
      </c>
      <c r="G1035" s="15">
        <v>200.27500000000001</v>
      </c>
      <c r="H1035" s="15"/>
      <c r="I1035" s="15"/>
      <c r="J1035" s="15"/>
      <c r="K1035" s="15"/>
      <c r="L1035" s="15"/>
      <c r="M1035" s="15"/>
      <c r="N1035" s="15"/>
      <c r="O1035" s="15"/>
      <c r="P1035" s="15"/>
      <c r="Q1035" s="15"/>
      <c r="R1035" s="15"/>
      <c r="S1035" s="15"/>
      <c r="T1035" s="15"/>
      <c r="U1035" s="15"/>
      <c r="V1035" s="15"/>
      <c r="W1035" s="15"/>
      <c r="X1035" s="15"/>
    </row>
    <row r="1036" spans="3:24" x14ac:dyDescent="0.25">
      <c r="C1036" s="4">
        <v>42247</v>
      </c>
      <c r="D1036" s="10">
        <v>68.025000000000006</v>
      </c>
      <c r="E1036" s="15">
        <v>142.19</v>
      </c>
      <c r="F1036" s="15">
        <v>145.5</v>
      </c>
      <c r="G1036" s="15">
        <v>201.82499999999999</v>
      </c>
      <c r="H1036" s="15"/>
      <c r="I1036" s="15"/>
      <c r="J1036" s="15"/>
      <c r="K1036" s="15"/>
      <c r="L1036" s="15"/>
      <c r="M1036" s="15"/>
      <c r="N1036" s="15"/>
      <c r="O1036" s="15"/>
      <c r="P1036" s="15"/>
      <c r="Q1036" s="15"/>
      <c r="R1036" s="15"/>
      <c r="S1036" s="15"/>
      <c r="T1036" s="15"/>
      <c r="U1036" s="15"/>
      <c r="V1036" s="15"/>
      <c r="W1036" s="15"/>
      <c r="X1036" s="15"/>
    </row>
    <row r="1037" spans="3:24" x14ac:dyDescent="0.25">
      <c r="C1037" s="4">
        <v>42244</v>
      </c>
      <c r="D1037" s="10">
        <v>66.424999999999997</v>
      </c>
      <c r="E1037" s="15">
        <v>142.38999999999999</v>
      </c>
      <c r="F1037" s="15">
        <v>146.52500000000001</v>
      </c>
      <c r="G1037" s="15">
        <v>202.4</v>
      </c>
      <c r="H1037" s="15"/>
      <c r="I1037" s="15"/>
      <c r="J1037" s="15"/>
      <c r="K1037" s="15"/>
      <c r="L1037" s="15"/>
      <c r="M1037" s="15"/>
      <c r="N1037" s="15"/>
      <c r="O1037" s="15"/>
      <c r="P1037" s="15"/>
      <c r="Q1037" s="15"/>
      <c r="R1037" s="15"/>
      <c r="S1037" s="15"/>
      <c r="T1037" s="15"/>
      <c r="U1037" s="15"/>
      <c r="V1037" s="15"/>
      <c r="W1037" s="15"/>
      <c r="X1037" s="15"/>
    </row>
    <row r="1038" spans="3:24" x14ac:dyDescent="0.25">
      <c r="C1038" s="4">
        <v>42243</v>
      </c>
      <c r="D1038" s="10">
        <v>67.05</v>
      </c>
      <c r="E1038" s="15">
        <v>142.30000000000001</v>
      </c>
      <c r="F1038" s="15">
        <v>144.65</v>
      </c>
      <c r="G1038" s="15">
        <v>210</v>
      </c>
      <c r="H1038" s="15"/>
      <c r="I1038" s="15"/>
      <c r="J1038" s="15"/>
      <c r="K1038" s="15"/>
      <c r="L1038" s="15"/>
      <c r="M1038" s="15"/>
      <c r="N1038" s="15"/>
      <c r="O1038" s="15"/>
      <c r="P1038" s="15"/>
      <c r="Q1038" s="15"/>
      <c r="R1038" s="15"/>
      <c r="S1038" s="15"/>
      <c r="T1038" s="15"/>
      <c r="U1038" s="15"/>
      <c r="V1038" s="15"/>
      <c r="W1038" s="15"/>
      <c r="X1038" s="15"/>
    </row>
    <row r="1039" spans="3:24" x14ac:dyDescent="0.25">
      <c r="C1039" s="4">
        <v>42242</v>
      </c>
      <c r="D1039" s="10">
        <v>67</v>
      </c>
      <c r="E1039" s="15">
        <v>142.44999999999999</v>
      </c>
      <c r="F1039" s="15">
        <v>142.42500000000001</v>
      </c>
      <c r="G1039" s="15">
        <v>210.27500000000001</v>
      </c>
      <c r="H1039" s="15"/>
      <c r="I1039" s="15"/>
      <c r="J1039" s="15"/>
      <c r="K1039" s="15"/>
      <c r="L1039" s="15"/>
      <c r="M1039" s="15"/>
      <c r="N1039" s="15"/>
      <c r="O1039" s="15"/>
      <c r="P1039" s="15"/>
      <c r="Q1039" s="15"/>
      <c r="R1039" s="15"/>
      <c r="S1039" s="15"/>
      <c r="T1039" s="15"/>
      <c r="U1039" s="15"/>
      <c r="V1039" s="15"/>
      <c r="W1039" s="15"/>
      <c r="X1039" s="15"/>
    </row>
    <row r="1040" spans="3:24" x14ac:dyDescent="0.25">
      <c r="C1040" s="4">
        <v>42241</v>
      </c>
      <c r="D1040" s="10">
        <v>67.5</v>
      </c>
      <c r="E1040" s="15">
        <v>142</v>
      </c>
      <c r="F1040" s="15">
        <v>143.67500000000001</v>
      </c>
      <c r="G1040" s="15">
        <v>210.9</v>
      </c>
      <c r="H1040" s="15"/>
      <c r="I1040" s="15"/>
      <c r="J1040" s="15"/>
      <c r="K1040" s="15"/>
      <c r="L1040" s="15"/>
      <c r="M1040" s="15"/>
      <c r="N1040" s="15"/>
      <c r="O1040" s="15"/>
      <c r="P1040" s="15"/>
      <c r="Q1040" s="15"/>
      <c r="R1040" s="15"/>
      <c r="S1040" s="15"/>
      <c r="T1040" s="15"/>
      <c r="U1040" s="15"/>
      <c r="V1040" s="15"/>
      <c r="W1040" s="15"/>
      <c r="X1040" s="15"/>
    </row>
    <row r="1041" spans="3:24" x14ac:dyDescent="0.25">
      <c r="C1041" s="4">
        <v>42240</v>
      </c>
      <c r="D1041" s="10">
        <v>65.825000000000003</v>
      </c>
      <c r="E1041" s="15">
        <v>142</v>
      </c>
      <c r="F1041" s="15">
        <v>143.85</v>
      </c>
      <c r="G1041" s="15">
        <v>210.82499999999999</v>
      </c>
      <c r="H1041" s="15"/>
      <c r="I1041" s="15"/>
      <c r="J1041" s="15"/>
      <c r="K1041" s="15"/>
      <c r="L1041" s="15"/>
      <c r="M1041" s="15"/>
      <c r="N1041" s="15"/>
      <c r="O1041" s="15"/>
      <c r="P1041" s="15"/>
      <c r="Q1041" s="15"/>
      <c r="R1041" s="15"/>
      <c r="S1041" s="15"/>
      <c r="T1041" s="15"/>
      <c r="U1041" s="15"/>
      <c r="V1041" s="15"/>
      <c r="W1041" s="15"/>
      <c r="X1041" s="15"/>
    </row>
    <row r="1042" spans="3:24" x14ac:dyDescent="0.25">
      <c r="C1042" s="4">
        <v>42237</v>
      </c>
      <c r="D1042" s="10">
        <v>62.825000000000003</v>
      </c>
      <c r="E1042" s="15">
        <v>141.80000000000001</v>
      </c>
      <c r="F1042" s="15">
        <v>145.42500000000001</v>
      </c>
      <c r="G1042" s="15">
        <v>212</v>
      </c>
      <c r="H1042" s="15"/>
      <c r="I1042" s="15"/>
      <c r="J1042" s="15"/>
      <c r="K1042" s="15"/>
      <c r="L1042" s="15"/>
      <c r="M1042" s="15"/>
      <c r="N1042" s="15"/>
      <c r="O1042" s="15"/>
      <c r="P1042" s="15"/>
      <c r="Q1042" s="15"/>
      <c r="R1042" s="15"/>
      <c r="S1042" s="15"/>
      <c r="T1042" s="15"/>
      <c r="U1042" s="15"/>
      <c r="V1042" s="15"/>
      <c r="W1042" s="15"/>
      <c r="X1042" s="15"/>
    </row>
    <row r="1043" spans="3:24" x14ac:dyDescent="0.25">
      <c r="C1043" s="4">
        <v>42236</v>
      </c>
      <c r="D1043" s="10">
        <v>64.75</v>
      </c>
      <c r="E1043" s="15">
        <v>142</v>
      </c>
      <c r="F1043" s="15">
        <v>146.47499999999999</v>
      </c>
      <c r="G1043" s="15">
        <v>213.2</v>
      </c>
      <c r="H1043" s="15"/>
      <c r="I1043" s="15"/>
      <c r="J1043" s="15"/>
      <c r="K1043" s="15"/>
      <c r="L1043" s="15"/>
      <c r="M1043" s="15"/>
      <c r="N1043" s="15"/>
      <c r="O1043" s="15"/>
      <c r="P1043" s="15"/>
      <c r="Q1043" s="15"/>
      <c r="R1043" s="15"/>
      <c r="S1043" s="15"/>
      <c r="T1043" s="15"/>
      <c r="U1043" s="15"/>
      <c r="V1043" s="15"/>
      <c r="W1043" s="15"/>
      <c r="X1043" s="15"/>
    </row>
    <row r="1044" spans="3:24" x14ac:dyDescent="0.25">
      <c r="C1044" s="4">
        <v>42235</v>
      </c>
      <c r="D1044" s="10">
        <v>66</v>
      </c>
      <c r="E1044" s="15">
        <v>142.29</v>
      </c>
      <c r="F1044" s="15">
        <v>145.25</v>
      </c>
      <c r="G1044" s="15">
        <v>213.8</v>
      </c>
      <c r="H1044" s="15"/>
      <c r="I1044" s="15"/>
      <c r="J1044" s="15"/>
      <c r="K1044" s="15"/>
      <c r="L1044" s="15"/>
      <c r="M1044" s="15"/>
      <c r="N1044" s="15"/>
      <c r="O1044" s="15"/>
      <c r="P1044" s="15"/>
      <c r="Q1044" s="15"/>
      <c r="R1044" s="15"/>
      <c r="S1044" s="15"/>
      <c r="T1044" s="15"/>
      <c r="U1044" s="15"/>
      <c r="V1044" s="15"/>
      <c r="W1044" s="15"/>
      <c r="X1044" s="15"/>
    </row>
    <row r="1045" spans="3:24" x14ac:dyDescent="0.25">
      <c r="C1045" s="4">
        <v>42234</v>
      </c>
      <c r="D1045" s="10">
        <v>66.125</v>
      </c>
      <c r="E1045" s="15">
        <v>142.11000000000001</v>
      </c>
      <c r="F1045" s="15">
        <v>147.19999999999999</v>
      </c>
      <c r="G1045" s="15">
        <v>214.55</v>
      </c>
      <c r="H1045" s="15"/>
      <c r="I1045" s="15"/>
      <c r="J1045" s="15"/>
      <c r="K1045" s="15"/>
      <c r="L1045" s="15"/>
      <c r="M1045" s="15"/>
      <c r="N1045" s="15"/>
      <c r="O1045" s="15"/>
      <c r="P1045" s="15"/>
      <c r="Q1045" s="15"/>
      <c r="R1045" s="15"/>
      <c r="S1045" s="15"/>
      <c r="T1045" s="15"/>
      <c r="U1045" s="15"/>
      <c r="V1045" s="15"/>
      <c r="W1045" s="15"/>
      <c r="X1045" s="15"/>
    </row>
    <row r="1046" spans="3:24" x14ac:dyDescent="0.25">
      <c r="C1046" s="4">
        <v>42233</v>
      </c>
      <c r="D1046" s="10">
        <v>66.275000000000006</v>
      </c>
      <c r="E1046" s="15">
        <v>141.94999999999999</v>
      </c>
      <c r="F1046" s="15">
        <v>147.9</v>
      </c>
      <c r="G1046" s="15">
        <v>214.4</v>
      </c>
      <c r="H1046" s="15"/>
      <c r="I1046" s="15"/>
      <c r="J1046" s="15"/>
      <c r="K1046" s="15"/>
      <c r="L1046" s="15"/>
      <c r="M1046" s="15"/>
      <c r="N1046" s="15"/>
      <c r="O1046" s="15"/>
      <c r="P1046" s="15"/>
      <c r="Q1046" s="15"/>
      <c r="R1046" s="15"/>
      <c r="S1046" s="15"/>
      <c r="T1046" s="15"/>
      <c r="U1046" s="15"/>
      <c r="V1046" s="15"/>
      <c r="W1046" s="15"/>
      <c r="X1046" s="15"/>
    </row>
    <row r="1047" spans="3:24" x14ac:dyDescent="0.25">
      <c r="C1047" s="4">
        <v>42230</v>
      </c>
      <c r="D1047" s="10">
        <v>78.825000000000003</v>
      </c>
      <c r="E1047" s="15">
        <v>142.03</v>
      </c>
      <c r="F1047" s="15">
        <v>148.44999999999999</v>
      </c>
      <c r="G1047" s="15">
        <v>213.9</v>
      </c>
      <c r="H1047" s="15"/>
      <c r="I1047" s="15"/>
      <c r="J1047" s="15"/>
      <c r="K1047" s="15"/>
      <c r="L1047" s="15"/>
      <c r="M1047" s="15"/>
      <c r="N1047" s="15"/>
      <c r="O1047" s="15"/>
      <c r="P1047" s="15"/>
      <c r="Q1047" s="15"/>
      <c r="R1047" s="15"/>
      <c r="S1047" s="15"/>
      <c r="T1047" s="15"/>
      <c r="U1047" s="15"/>
      <c r="V1047" s="15"/>
      <c r="W1047" s="15"/>
      <c r="X1047" s="15"/>
    </row>
    <row r="1048" spans="3:24" x14ac:dyDescent="0.25">
      <c r="C1048" s="4">
        <v>42229</v>
      </c>
      <c r="D1048" s="10">
        <v>78.625</v>
      </c>
      <c r="E1048" s="15">
        <v>142.16</v>
      </c>
      <c r="F1048" s="15">
        <v>148.85</v>
      </c>
      <c r="G1048" s="15">
        <v>214.02500000000001</v>
      </c>
      <c r="H1048" s="15"/>
      <c r="I1048" s="15"/>
      <c r="J1048" s="15"/>
      <c r="K1048" s="15"/>
      <c r="L1048" s="15"/>
      <c r="M1048" s="15"/>
      <c r="N1048" s="15"/>
      <c r="O1048" s="15"/>
      <c r="P1048" s="15"/>
      <c r="Q1048" s="15"/>
      <c r="R1048" s="15"/>
      <c r="S1048" s="15"/>
      <c r="T1048" s="15"/>
      <c r="U1048" s="15"/>
      <c r="V1048" s="15"/>
      <c r="W1048" s="15"/>
      <c r="X1048" s="15"/>
    </row>
    <row r="1049" spans="3:24" x14ac:dyDescent="0.25">
      <c r="C1049" s="4">
        <v>42228</v>
      </c>
      <c r="D1049" s="10">
        <v>77.849999999999994</v>
      </c>
      <c r="E1049" s="15">
        <v>142.97</v>
      </c>
      <c r="F1049" s="15">
        <v>148.69999999999999</v>
      </c>
      <c r="G1049" s="15">
        <v>213.875</v>
      </c>
      <c r="H1049" s="15"/>
      <c r="I1049" s="15"/>
      <c r="J1049" s="15"/>
      <c r="K1049" s="15"/>
      <c r="L1049" s="15"/>
      <c r="M1049" s="15"/>
      <c r="N1049" s="15"/>
      <c r="O1049" s="15"/>
      <c r="P1049" s="15"/>
      <c r="Q1049" s="15"/>
      <c r="R1049" s="15"/>
      <c r="S1049" s="15"/>
      <c r="T1049" s="15"/>
      <c r="U1049" s="15"/>
      <c r="V1049" s="15"/>
      <c r="W1049" s="15"/>
      <c r="X1049" s="15"/>
    </row>
    <row r="1050" spans="3:24" x14ac:dyDescent="0.25">
      <c r="C1050" s="4">
        <v>42227</v>
      </c>
      <c r="D1050" s="10">
        <v>76.724999999999994</v>
      </c>
      <c r="E1050" s="15">
        <v>141.38</v>
      </c>
      <c r="F1050" s="15">
        <v>150.17500000000001</v>
      </c>
      <c r="G1050" s="15">
        <v>214.07499999999999</v>
      </c>
      <c r="H1050" s="15"/>
      <c r="I1050" s="15"/>
      <c r="J1050" s="15"/>
      <c r="K1050" s="15"/>
      <c r="L1050" s="15"/>
      <c r="M1050" s="15"/>
      <c r="N1050" s="15"/>
      <c r="O1050" s="15"/>
      <c r="P1050" s="15"/>
      <c r="Q1050" s="15"/>
      <c r="R1050" s="15"/>
      <c r="S1050" s="15"/>
      <c r="T1050" s="15"/>
      <c r="U1050" s="15"/>
      <c r="V1050" s="15"/>
      <c r="W1050" s="15"/>
      <c r="X1050" s="15"/>
    </row>
    <row r="1051" spans="3:24" x14ac:dyDescent="0.25">
      <c r="C1051" s="4">
        <v>42226</v>
      </c>
      <c r="D1051" s="10">
        <v>76.650000000000006</v>
      </c>
      <c r="E1051" s="15">
        <v>141.19</v>
      </c>
      <c r="F1051" s="15">
        <v>150.25</v>
      </c>
      <c r="G1051" s="15">
        <v>214.25</v>
      </c>
      <c r="H1051" s="15"/>
      <c r="I1051" s="15"/>
      <c r="J1051" s="15"/>
      <c r="K1051" s="15"/>
      <c r="L1051" s="15"/>
      <c r="M1051" s="15"/>
      <c r="N1051" s="15"/>
      <c r="O1051" s="15"/>
      <c r="P1051" s="15"/>
      <c r="Q1051" s="15"/>
      <c r="R1051" s="15"/>
      <c r="S1051" s="15"/>
      <c r="T1051" s="15"/>
      <c r="U1051" s="15"/>
      <c r="V1051" s="15"/>
      <c r="W1051" s="15"/>
      <c r="X1051" s="15"/>
    </row>
    <row r="1052" spans="3:24" x14ac:dyDescent="0.25">
      <c r="C1052" s="4">
        <v>42223</v>
      </c>
      <c r="D1052" s="10">
        <v>77.325000000000003</v>
      </c>
      <c r="E1052" s="15">
        <v>141.09</v>
      </c>
      <c r="F1052" s="15">
        <v>149.57499999999999</v>
      </c>
      <c r="G1052" s="15">
        <v>214.125</v>
      </c>
      <c r="H1052" s="15"/>
      <c r="I1052" s="15"/>
      <c r="J1052" s="15"/>
      <c r="K1052" s="15"/>
      <c r="L1052" s="15"/>
      <c r="M1052" s="15"/>
      <c r="N1052" s="15"/>
      <c r="O1052" s="15"/>
      <c r="P1052" s="15"/>
      <c r="Q1052" s="15"/>
      <c r="R1052" s="15"/>
      <c r="S1052" s="15"/>
      <c r="T1052" s="15"/>
      <c r="U1052" s="15"/>
      <c r="V1052" s="15"/>
      <c r="W1052" s="15"/>
      <c r="X1052" s="15"/>
    </row>
    <row r="1053" spans="3:24" x14ac:dyDescent="0.25">
      <c r="C1053" s="4">
        <v>42222</v>
      </c>
      <c r="D1053" s="10">
        <v>78.075000000000003</v>
      </c>
      <c r="E1053" s="15">
        <v>141.51</v>
      </c>
      <c r="F1053" s="15">
        <v>149.72499999999999</v>
      </c>
      <c r="G1053" s="15">
        <v>214.97499999999999</v>
      </c>
      <c r="H1053" s="15"/>
      <c r="I1053" s="15"/>
      <c r="J1053" s="15"/>
      <c r="K1053" s="15"/>
      <c r="L1053" s="15"/>
      <c r="M1053" s="15"/>
      <c r="N1053" s="15"/>
      <c r="O1053" s="15"/>
      <c r="P1053" s="15"/>
      <c r="Q1053" s="15"/>
      <c r="R1053" s="15"/>
      <c r="S1053" s="15"/>
      <c r="T1053" s="15"/>
      <c r="U1053" s="15"/>
      <c r="V1053" s="15"/>
      <c r="W1053" s="15"/>
      <c r="X1053" s="15"/>
    </row>
    <row r="1054" spans="3:24" x14ac:dyDescent="0.25">
      <c r="C1054" s="4">
        <v>42221</v>
      </c>
      <c r="D1054" s="10">
        <v>80.224999999999994</v>
      </c>
      <c r="E1054" s="15">
        <v>142.49</v>
      </c>
      <c r="F1054" s="15">
        <v>148.67500000000001</v>
      </c>
      <c r="G1054" s="15">
        <v>214.125</v>
      </c>
      <c r="H1054" s="15"/>
      <c r="I1054" s="15"/>
      <c r="J1054" s="15"/>
      <c r="K1054" s="15"/>
      <c r="L1054" s="15"/>
      <c r="M1054" s="15"/>
      <c r="N1054" s="15"/>
      <c r="O1054" s="15"/>
      <c r="P1054" s="15"/>
      <c r="Q1054" s="15"/>
      <c r="R1054" s="15"/>
      <c r="S1054" s="15"/>
      <c r="T1054" s="15"/>
      <c r="U1054" s="15"/>
      <c r="V1054" s="15"/>
      <c r="W1054" s="15"/>
      <c r="X1054" s="15"/>
    </row>
    <row r="1055" spans="3:24" x14ac:dyDescent="0.25">
      <c r="C1055" s="4">
        <v>42220</v>
      </c>
      <c r="D1055" s="10">
        <v>81.400000000000006</v>
      </c>
      <c r="E1055" s="15">
        <v>143</v>
      </c>
      <c r="F1055" s="15">
        <v>148.22499999999999</v>
      </c>
      <c r="G1055" s="15">
        <v>213.95</v>
      </c>
      <c r="H1055" s="15"/>
      <c r="I1055" s="15"/>
      <c r="J1055" s="15"/>
      <c r="K1055" s="15"/>
      <c r="L1055" s="15"/>
      <c r="M1055" s="15"/>
      <c r="N1055" s="15"/>
      <c r="O1055" s="15"/>
      <c r="P1055" s="15"/>
      <c r="Q1055" s="15"/>
      <c r="R1055" s="15"/>
      <c r="S1055" s="15"/>
      <c r="T1055" s="15"/>
      <c r="U1055" s="15"/>
      <c r="V1055" s="15"/>
      <c r="W1055" s="15"/>
      <c r="X1055" s="15"/>
    </row>
    <row r="1056" spans="3:24" x14ac:dyDescent="0.25">
      <c r="C1056" s="4">
        <v>42219</v>
      </c>
      <c r="D1056" s="10">
        <v>80.2</v>
      </c>
      <c r="E1056" s="15">
        <v>142.19999999999999</v>
      </c>
      <c r="F1056" s="15">
        <v>148</v>
      </c>
      <c r="G1056" s="15">
        <v>213.85</v>
      </c>
      <c r="H1056" s="15"/>
      <c r="I1056" s="15"/>
      <c r="J1056" s="15"/>
      <c r="K1056" s="15"/>
      <c r="L1056" s="15"/>
      <c r="M1056" s="15"/>
      <c r="N1056" s="15"/>
      <c r="O1056" s="15"/>
      <c r="P1056" s="15"/>
      <c r="Q1056" s="15"/>
      <c r="R1056" s="15"/>
      <c r="S1056" s="15"/>
      <c r="T1056" s="15"/>
      <c r="U1056" s="15"/>
      <c r="V1056" s="15"/>
      <c r="W1056" s="15"/>
      <c r="X1056" s="15"/>
    </row>
    <row r="1057" spans="3:24" x14ac:dyDescent="0.25">
      <c r="C1057" s="4">
        <v>42216</v>
      </c>
      <c r="D1057" s="10">
        <v>78.5</v>
      </c>
      <c r="E1057" s="15">
        <v>140.96</v>
      </c>
      <c r="F1057" s="15">
        <v>145.69999999999999</v>
      </c>
      <c r="G1057" s="15">
        <v>210.72499999999999</v>
      </c>
      <c r="H1057" s="15"/>
      <c r="I1057" s="15"/>
      <c r="J1057" s="15"/>
      <c r="K1057" s="15"/>
      <c r="L1057" s="15"/>
      <c r="M1057" s="15"/>
      <c r="N1057" s="15"/>
      <c r="O1057" s="15"/>
      <c r="P1057" s="15"/>
      <c r="Q1057" s="15"/>
      <c r="R1057" s="15"/>
      <c r="S1057" s="15"/>
      <c r="T1057" s="15"/>
      <c r="U1057" s="15"/>
      <c r="V1057" s="15"/>
      <c r="W1057" s="15"/>
      <c r="X1057" s="15"/>
    </row>
    <row r="1058" spans="3:24" x14ac:dyDescent="0.25">
      <c r="C1058" s="4">
        <v>42215</v>
      </c>
      <c r="D1058" s="10">
        <v>79.674999999999997</v>
      </c>
      <c r="E1058" s="15">
        <v>141.19999999999999</v>
      </c>
      <c r="F1058" s="15">
        <v>145.22499999999999</v>
      </c>
      <c r="G1058" s="15">
        <v>211.22499999999999</v>
      </c>
      <c r="H1058" s="15"/>
      <c r="I1058" s="15"/>
      <c r="J1058" s="15"/>
      <c r="K1058" s="15"/>
      <c r="L1058" s="15"/>
      <c r="M1058" s="15"/>
      <c r="N1058" s="15"/>
      <c r="O1058" s="15"/>
      <c r="P1058" s="15"/>
      <c r="Q1058" s="15"/>
      <c r="R1058" s="15"/>
      <c r="S1058" s="15"/>
      <c r="T1058" s="15"/>
      <c r="U1058" s="15"/>
      <c r="V1058" s="15"/>
      <c r="W1058" s="15"/>
      <c r="X1058" s="15"/>
    </row>
    <row r="1059" spans="3:24" x14ac:dyDescent="0.25">
      <c r="C1059" s="4">
        <v>42214</v>
      </c>
      <c r="D1059" s="10">
        <v>79.849999999999994</v>
      </c>
      <c r="E1059" s="15">
        <v>141.30000000000001</v>
      </c>
      <c r="F1059" s="15">
        <v>144.92500000000001</v>
      </c>
      <c r="G1059" s="15">
        <v>211.47499999999999</v>
      </c>
      <c r="H1059" s="15"/>
      <c r="I1059" s="15"/>
      <c r="J1059" s="15"/>
      <c r="K1059" s="15"/>
      <c r="L1059" s="15"/>
      <c r="M1059" s="15"/>
      <c r="N1059" s="15"/>
      <c r="O1059" s="15"/>
      <c r="P1059" s="15"/>
      <c r="Q1059" s="15"/>
      <c r="R1059" s="15"/>
      <c r="S1059" s="15"/>
      <c r="T1059" s="15"/>
      <c r="U1059" s="15"/>
      <c r="V1059" s="15"/>
      <c r="W1059" s="15"/>
      <c r="X1059" s="15"/>
    </row>
    <row r="1060" spans="3:24" x14ac:dyDescent="0.25">
      <c r="C1060" s="4">
        <v>42213</v>
      </c>
      <c r="D1060" s="10">
        <v>79.474999999999994</v>
      </c>
      <c r="E1060" s="15">
        <v>141.43</v>
      </c>
      <c r="F1060" s="15">
        <v>145.05000000000001</v>
      </c>
      <c r="G1060" s="15">
        <v>211.25</v>
      </c>
      <c r="H1060" s="15"/>
      <c r="I1060" s="15"/>
      <c r="J1060" s="15"/>
      <c r="K1060" s="15"/>
      <c r="L1060" s="15"/>
      <c r="M1060" s="15"/>
      <c r="N1060" s="15"/>
      <c r="O1060" s="15"/>
      <c r="P1060" s="15"/>
      <c r="Q1060" s="15"/>
      <c r="R1060" s="15"/>
      <c r="S1060" s="15"/>
      <c r="T1060" s="15"/>
      <c r="U1060" s="15"/>
      <c r="V1060" s="15"/>
      <c r="W1060" s="15"/>
      <c r="X1060" s="15"/>
    </row>
    <row r="1061" spans="3:24" x14ac:dyDescent="0.25">
      <c r="C1061" s="4">
        <v>42212</v>
      </c>
      <c r="D1061" s="10">
        <v>77.525000000000006</v>
      </c>
      <c r="E1061" s="15">
        <v>140.93</v>
      </c>
      <c r="F1061" s="15">
        <v>143.02500000000001</v>
      </c>
      <c r="G1061" s="15">
        <v>208.75</v>
      </c>
      <c r="H1061" s="15"/>
      <c r="I1061" s="15"/>
      <c r="J1061" s="15"/>
      <c r="K1061" s="15"/>
      <c r="L1061" s="15"/>
      <c r="M1061" s="15"/>
      <c r="N1061" s="15"/>
      <c r="O1061" s="15"/>
      <c r="P1061" s="15"/>
      <c r="Q1061" s="15"/>
      <c r="R1061" s="15"/>
      <c r="S1061" s="15"/>
      <c r="T1061" s="15"/>
      <c r="U1061" s="15"/>
      <c r="V1061" s="15"/>
      <c r="W1061" s="15"/>
      <c r="X1061" s="15"/>
    </row>
    <row r="1062" spans="3:24" x14ac:dyDescent="0.25">
      <c r="C1062" s="4">
        <v>42209</v>
      </c>
      <c r="D1062" s="10">
        <v>77.674999999999997</v>
      </c>
      <c r="E1062" s="15">
        <v>140.96</v>
      </c>
      <c r="F1062" s="15">
        <v>143.02500000000001</v>
      </c>
      <c r="G1062" s="15">
        <v>209.67500000000001</v>
      </c>
      <c r="H1062" s="15"/>
      <c r="I1062" s="15"/>
      <c r="J1062" s="15"/>
      <c r="K1062" s="15"/>
      <c r="L1062" s="15"/>
      <c r="M1062" s="15"/>
      <c r="N1062" s="15"/>
      <c r="O1062" s="15"/>
      <c r="P1062" s="15"/>
      <c r="Q1062" s="15"/>
      <c r="R1062" s="15"/>
      <c r="S1062" s="15"/>
      <c r="T1062" s="15"/>
      <c r="U1062" s="15"/>
      <c r="V1062" s="15"/>
      <c r="W1062" s="15"/>
      <c r="X1062" s="15"/>
    </row>
    <row r="1063" spans="3:24" x14ac:dyDescent="0.25">
      <c r="C1063" s="4">
        <v>42208</v>
      </c>
      <c r="D1063" s="10">
        <v>78.275000000000006</v>
      </c>
      <c r="E1063" s="15">
        <v>140.91</v>
      </c>
      <c r="F1063" s="15">
        <v>143.35</v>
      </c>
      <c r="G1063" s="15">
        <v>209.77500000000001</v>
      </c>
      <c r="H1063" s="15"/>
      <c r="I1063" s="15"/>
      <c r="J1063" s="15"/>
      <c r="K1063" s="15"/>
      <c r="L1063" s="15"/>
      <c r="M1063" s="15"/>
      <c r="N1063" s="15"/>
      <c r="O1063" s="15"/>
      <c r="P1063" s="15"/>
      <c r="Q1063" s="15"/>
      <c r="R1063" s="15"/>
      <c r="S1063" s="15"/>
      <c r="T1063" s="15"/>
      <c r="U1063" s="15"/>
      <c r="V1063" s="15"/>
      <c r="W1063" s="15"/>
      <c r="X1063" s="15"/>
    </row>
    <row r="1064" spans="3:24" x14ac:dyDescent="0.25">
      <c r="C1064" s="4">
        <v>42207</v>
      </c>
      <c r="D1064" s="10">
        <v>78.525000000000006</v>
      </c>
      <c r="E1064" s="15">
        <v>140.5</v>
      </c>
      <c r="F1064" s="15">
        <v>144.5</v>
      </c>
      <c r="G1064" s="15">
        <v>212.375</v>
      </c>
      <c r="H1064" s="15"/>
      <c r="I1064" s="15"/>
      <c r="J1064" s="15"/>
      <c r="K1064" s="15"/>
      <c r="L1064" s="15"/>
      <c r="M1064" s="15"/>
      <c r="N1064" s="15"/>
      <c r="O1064" s="15"/>
      <c r="P1064" s="15"/>
      <c r="Q1064" s="15"/>
      <c r="R1064" s="15"/>
      <c r="S1064" s="15"/>
      <c r="T1064" s="15"/>
      <c r="U1064" s="15"/>
      <c r="V1064" s="15"/>
      <c r="W1064" s="15"/>
      <c r="X1064" s="15"/>
    </row>
    <row r="1065" spans="3:24" x14ac:dyDescent="0.25">
      <c r="C1065" s="4">
        <v>42206</v>
      </c>
      <c r="D1065" s="10">
        <v>75.875</v>
      </c>
      <c r="E1065" s="15">
        <v>140.36000000000001</v>
      </c>
      <c r="F1065" s="15">
        <v>145.15</v>
      </c>
      <c r="G1065" s="15">
        <v>213.07499999999999</v>
      </c>
      <c r="H1065" s="15"/>
      <c r="I1065" s="15"/>
      <c r="J1065" s="15"/>
      <c r="K1065" s="15"/>
      <c r="L1065" s="15"/>
      <c r="M1065" s="15"/>
      <c r="N1065" s="15"/>
      <c r="O1065" s="15"/>
      <c r="P1065" s="15"/>
      <c r="Q1065" s="15"/>
      <c r="R1065" s="15"/>
      <c r="S1065" s="15"/>
      <c r="T1065" s="15"/>
      <c r="U1065" s="15"/>
      <c r="V1065" s="15"/>
      <c r="W1065" s="15"/>
      <c r="X1065" s="15"/>
    </row>
    <row r="1066" spans="3:24" x14ac:dyDescent="0.25">
      <c r="C1066" s="4">
        <v>42205</v>
      </c>
      <c r="D1066" s="10">
        <v>74.900000000000006</v>
      </c>
      <c r="E1066" s="15">
        <v>140.80000000000001</v>
      </c>
      <c r="F1066" s="15">
        <v>146.75</v>
      </c>
      <c r="G1066" s="15">
        <v>216.32499999999999</v>
      </c>
      <c r="H1066" s="15"/>
      <c r="I1066" s="15"/>
      <c r="J1066" s="15"/>
      <c r="K1066" s="15"/>
      <c r="L1066" s="15"/>
      <c r="M1066" s="15"/>
      <c r="N1066" s="15"/>
      <c r="O1066" s="15"/>
      <c r="P1066" s="15"/>
      <c r="Q1066" s="15"/>
      <c r="R1066" s="15"/>
      <c r="S1066" s="15"/>
      <c r="T1066" s="15"/>
      <c r="U1066" s="15"/>
      <c r="V1066" s="15"/>
      <c r="W1066" s="15"/>
      <c r="X1066" s="15"/>
    </row>
    <row r="1067" spans="3:24" x14ac:dyDescent="0.25">
      <c r="C1067" s="4">
        <v>42202</v>
      </c>
      <c r="D1067" s="10">
        <v>75.674999999999997</v>
      </c>
      <c r="E1067" s="15">
        <v>140.6</v>
      </c>
      <c r="F1067" s="15">
        <v>146.65</v>
      </c>
      <c r="G1067" s="15">
        <v>215.2</v>
      </c>
      <c r="H1067" s="15"/>
      <c r="I1067" s="15"/>
      <c r="J1067" s="15"/>
      <c r="K1067" s="15"/>
      <c r="L1067" s="15"/>
      <c r="M1067" s="15"/>
      <c r="N1067" s="15"/>
      <c r="O1067" s="15"/>
      <c r="P1067" s="15"/>
      <c r="Q1067" s="15"/>
      <c r="R1067" s="15"/>
      <c r="S1067" s="15"/>
      <c r="T1067" s="15"/>
      <c r="U1067" s="15"/>
      <c r="V1067" s="15"/>
      <c r="W1067" s="15"/>
      <c r="X1067" s="15"/>
    </row>
    <row r="1068" spans="3:24" x14ac:dyDescent="0.25">
      <c r="C1068" s="4">
        <v>42201</v>
      </c>
      <c r="D1068" s="10">
        <v>76</v>
      </c>
      <c r="E1068" s="15">
        <v>141.11000000000001</v>
      </c>
      <c r="F1068" s="15">
        <v>146.5</v>
      </c>
      <c r="G1068" s="15">
        <v>214.47499999999999</v>
      </c>
      <c r="H1068" s="15"/>
      <c r="I1068" s="15"/>
      <c r="J1068" s="15"/>
      <c r="K1068" s="15"/>
      <c r="L1068" s="15"/>
      <c r="M1068" s="15"/>
      <c r="N1068" s="15"/>
      <c r="O1068" s="15"/>
      <c r="P1068" s="15"/>
      <c r="Q1068" s="15"/>
      <c r="R1068" s="15"/>
      <c r="S1068" s="15"/>
      <c r="T1068" s="15"/>
      <c r="U1068" s="15"/>
      <c r="V1068" s="15"/>
      <c r="W1068" s="15"/>
      <c r="X1068" s="15"/>
    </row>
    <row r="1069" spans="3:24" x14ac:dyDescent="0.25">
      <c r="C1069" s="4">
        <v>42200</v>
      </c>
      <c r="D1069" s="10">
        <v>80.474999999999994</v>
      </c>
      <c r="E1069" s="15">
        <v>141.12</v>
      </c>
      <c r="F1069" s="15">
        <v>147.02500000000001</v>
      </c>
      <c r="G1069" s="15">
        <v>215.32499999999999</v>
      </c>
      <c r="H1069" s="15"/>
      <c r="I1069" s="15"/>
      <c r="J1069" s="15"/>
      <c r="K1069" s="15"/>
      <c r="L1069" s="15"/>
      <c r="M1069" s="15"/>
      <c r="N1069" s="15"/>
      <c r="O1069" s="15"/>
      <c r="P1069" s="15"/>
      <c r="Q1069" s="15"/>
      <c r="R1069" s="15"/>
      <c r="S1069" s="15"/>
      <c r="T1069" s="15"/>
      <c r="U1069" s="15"/>
      <c r="V1069" s="15"/>
      <c r="W1069" s="15"/>
      <c r="X1069" s="15"/>
    </row>
    <row r="1070" spans="3:24" x14ac:dyDescent="0.25">
      <c r="C1070" s="4">
        <v>42199</v>
      </c>
      <c r="D1070" s="10">
        <v>79.924999999999997</v>
      </c>
      <c r="E1070" s="15">
        <v>141.88999999999999</v>
      </c>
      <c r="F1070" s="15">
        <v>147.15</v>
      </c>
      <c r="G1070" s="15">
        <v>214.3</v>
      </c>
      <c r="H1070" s="15"/>
      <c r="I1070" s="15"/>
      <c r="J1070" s="15"/>
      <c r="K1070" s="15"/>
      <c r="L1070" s="15"/>
      <c r="M1070" s="15"/>
      <c r="N1070" s="15"/>
      <c r="O1070" s="15"/>
      <c r="P1070" s="15"/>
      <c r="Q1070" s="15"/>
      <c r="R1070" s="15"/>
      <c r="S1070" s="15"/>
      <c r="T1070" s="15"/>
      <c r="U1070" s="15"/>
      <c r="V1070" s="15"/>
      <c r="W1070" s="15"/>
      <c r="X1070" s="15"/>
    </row>
    <row r="1071" spans="3:24" x14ac:dyDescent="0.25">
      <c r="C1071" s="4">
        <v>42198</v>
      </c>
      <c r="D1071" s="10">
        <v>79.075000000000003</v>
      </c>
      <c r="E1071" s="15">
        <v>142</v>
      </c>
      <c r="F1071" s="15">
        <v>146.6</v>
      </c>
      <c r="G1071" s="15">
        <v>211.22499999999999</v>
      </c>
      <c r="H1071" s="15"/>
      <c r="I1071" s="15"/>
      <c r="J1071" s="15"/>
      <c r="K1071" s="15"/>
      <c r="L1071" s="15"/>
      <c r="M1071" s="15"/>
      <c r="N1071" s="15"/>
      <c r="O1071" s="15"/>
      <c r="P1071" s="15"/>
      <c r="Q1071" s="15"/>
      <c r="R1071" s="15"/>
      <c r="S1071" s="15"/>
      <c r="T1071" s="15"/>
      <c r="U1071" s="15"/>
      <c r="V1071" s="15"/>
      <c r="W1071" s="15"/>
      <c r="X1071" s="15"/>
    </row>
    <row r="1072" spans="3:24" x14ac:dyDescent="0.25">
      <c r="C1072" s="4">
        <v>42195</v>
      </c>
      <c r="D1072" s="10">
        <v>78.974999999999994</v>
      </c>
      <c r="E1072" s="15">
        <v>142.05000000000001</v>
      </c>
      <c r="F1072" s="15">
        <v>147.47499999999999</v>
      </c>
      <c r="G1072" s="15">
        <v>211.25</v>
      </c>
      <c r="H1072" s="15"/>
      <c r="I1072" s="15"/>
      <c r="J1072" s="15"/>
      <c r="K1072" s="15"/>
      <c r="L1072" s="15"/>
      <c r="M1072" s="15"/>
      <c r="N1072" s="15"/>
      <c r="O1072" s="15"/>
      <c r="P1072" s="15"/>
      <c r="Q1072" s="15"/>
      <c r="R1072" s="15"/>
      <c r="S1072" s="15"/>
      <c r="T1072" s="15"/>
      <c r="U1072" s="15"/>
      <c r="V1072" s="15"/>
      <c r="W1072" s="15"/>
      <c r="X1072" s="15"/>
    </row>
    <row r="1073" spans="3:24" x14ac:dyDescent="0.25">
      <c r="C1073" s="4">
        <v>42194</v>
      </c>
      <c r="D1073" s="10">
        <v>78.724999999999994</v>
      </c>
      <c r="E1073" s="15">
        <v>142.01</v>
      </c>
      <c r="F1073" s="15">
        <v>148.47499999999999</v>
      </c>
      <c r="G1073" s="15">
        <v>211.75</v>
      </c>
      <c r="H1073" s="15"/>
      <c r="I1073" s="15"/>
      <c r="J1073" s="15"/>
      <c r="K1073" s="15"/>
      <c r="L1073" s="15"/>
      <c r="M1073" s="15"/>
      <c r="N1073" s="15"/>
      <c r="O1073" s="15"/>
      <c r="P1073" s="15"/>
      <c r="Q1073" s="15"/>
      <c r="R1073" s="15"/>
      <c r="S1073" s="15"/>
      <c r="T1073" s="15"/>
      <c r="U1073" s="15"/>
      <c r="V1073" s="15"/>
      <c r="W1073" s="15"/>
      <c r="X1073" s="15"/>
    </row>
    <row r="1074" spans="3:24" x14ac:dyDescent="0.25">
      <c r="C1074" s="4">
        <v>42193</v>
      </c>
      <c r="D1074" s="10">
        <v>79.5</v>
      </c>
      <c r="E1074" s="15">
        <v>142.01</v>
      </c>
      <c r="F1074" s="15">
        <v>149</v>
      </c>
      <c r="G1074" s="15">
        <v>213.625</v>
      </c>
      <c r="H1074" s="15"/>
      <c r="I1074" s="15"/>
      <c r="J1074" s="15"/>
      <c r="K1074" s="15"/>
      <c r="L1074" s="15"/>
      <c r="M1074" s="15"/>
      <c r="N1074" s="15"/>
      <c r="O1074" s="15"/>
      <c r="P1074" s="15"/>
      <c r="Q1074" s="15"/>
      <c r="R1074" s="15"/>
      <c r="S1074" s="15"/>
      <c r="T1074" s="15"/>
      <c r="U1074" s="15"/>
      <c r="V1074" s="15"/>
      <c r="W1074" s="15"/>
      <c r="X1074" s="15"/>
    </row>
    <row r="1075" spans="3:24" x14ac:dyDescent="0.25">
      <c r="C1075" s="4">
        <v>42192</v>
      </c>
      <c r="D1075" s="10">
        <v>79.25</v>
      </c>
      <c r="E1075" s="15">
        <v>142.19999999999999</v>
      </c>
      <c r="F1075" s="15">
        <v>151.07499999999999</v>
      </c>
      <c r="G1075" s="15">
        <v>217.125</v>
      </c>
      <c r="H1075" s="15"/>
      <c r="I1075" s="15"/>
      <c r="J1075" s="15"/>
      <c r="K1075" s="15"/>
      <c r="L1075" s="15"/>
      <c r="M1075" s="15"/>
      <c r="N1075" s="15"/>
      <c r="O1075" s="15"/>
      <c r="P1075" s="15"/>
      <c r="Q1075" s="15"/>
      <c r="R1075" s="15"/>
      <c r="S1075" s="15"/>
      <c r="T1075" s="15"/>
      <c r="U1075" s="15"/>
      <c r="V1075" s="15"/>
      <c r="W1075" s="15"/>
      <c r="X1075" s="15"/>
    </row>
    <row r="1076" spans="3:24" x14ac:dyDescent="0.25">
      <c r="C1076" s="4">
        <v>42191</v>
      </c>
      <c r="D1076" s="10">
        <v>78.724999999999994</v>
      </c>
      <c r="E1076" s="15">
        <v>142.4</v>
      </c>
      <c r="F1076" s="15">
        <v>150.5</v>
      </c>
      <c r="G1076" s="15">
        <v>216.97499999999999</v>
      </c>
      <c r="H1076" s="15"/>
      <c r="I1076" s="15"/>
      <c r="J1076" s="15"/>
      <c r="K1076" s="15"/>
      <c r="L1076" s="15"/>
      <c r="M1076" s="15"/>
      <c r="N1076" s="15"/>
      <c r="O1076" s="15"/>
      <c r="P1076" s="15"/>
      <c r="Q1076" s="15"/>
      <c r="R1076" s="15"/>
      <c r="S1076" s="15"/>
      <c r="T1076" s="15"/>
      <c r="U1076" s="15"/>
      <c r="V1076" s="15"/>
      <c r="W1076" s="15"/>
      <c r="X1076" s="15"/>
    </row>
    <row r="1077" spans="3:24" x14ac:dyDescent="0.25">
      <c r="C1077" s="4">
        <v>42188</v>
      </c>
      <c r="D1077" s="10">
        <v>78.775000000000006</v>
      </c>
      <c r="E1077" s="15">
        <v>141.88</v>
      </c>
      <c r="F1077" s="15">
        <v>151.22499999999999</v>
      </c>
      <c r="G1077" s="15">
        <v>217.45</v>
      </c>
      <c r="H1077" s="15"/>
      <c r="I1077" s="15"/>
      <c r="J1077" s="15"/>
      <c r="K1077" s="15"/>
      <c r="L1077" s="15"/>
      <c r="M1077" s="15"/>
      <c r="N1077" s="15"/>
      <c r="O1077" s="15"/>
      <c r="P1077" s="15"/>
      <c r="Q1077" s="15"/>
      <c r="R1077" s="15"/>
      <c r="S1077" s="15"/>
      <c r="T1077" s="15"/>
      <c r="U1077" s="15"/>
      <c r="V1077" s="15"/>
      <c r="W1077" s="15"/>
      <c r="X1077" s="15"/>
    </row>
    <row r="1078" spans="3:24" x14ac:dyDescent="0.25">
      <c r="C1078" s="4">
        <v>42187</v>
      </c>
      <c r="D1078" s="10">
        <v>78.775000000000006</v>
      </c>
      <c r="E1078" s="15">
        <v>142.75</v>
      </c>
      <c r="F1078" s="15">
        <v>151.22499999999999</v>
      </c>
      <c r="G1078" s="15">
        <v>217.45</v>
      </c>
      <c r="H1078" s="15"/>
      <c r="I1078" s="15"/>
      <c r="J1078" s="15"/>
      <c r="K1078" s="15"/>
      <c r="L1078" s="15"/>
      <c r="M1078" s="15"/>
      <c r="N1078" s="15"/>
      <c r="O1078" s="15"/>
      <c r="P1078" s="15"/>
      <c r="Q1078" s="15"/>
      <c r="R1078" s="15"/>
      <c r="S1078" s="15"/>
      <c r="T1078" s="15"/>
      <c r="U1078" s="15"/>
      <c r="V1078" s="15"/>
      <c r="W1078" s="15"/>
      <c r="X1078" s="15"/>
    </row>
    <row r="1079" spans="3:24" x14ac:dyDescent="0.25">
      <c r="C1079" s="4">
        <v>42186</v>
      </c>
      <c r="D1079" s="10">
        <v>77.099999999999994</v>
      </c>
      <c r="E1079" s="15">
        <v>142.9</v>
      </c>
      <c r="F1079" s="15">
        <v>151.07499999999999</v>
      </c>
      <c r="G1079" s="15">
        <v>218.5</v>
      </c>
      <c r="H1079" s="15"/>
      <c r="I1079" s="15"/>
      <c r="J1079" s="15"/>
      <c r="K1079" s="15"/>
      <c r="L1079" s="15"/>
      <c r="M1079" s="15"/>
      <c r="N1079" s="15"/>
      <c r="O1079" s="15"/>
      <c r="P1079" s="15"/>
      <c r="Q1079" s="15"/>
      <c r="R1079" s="15"/>
      <c r="S1079" s="15"/>
      <c r="T1079" s="15"/>
      <c r="U1079" s="15"/>
      <c r="V1079" s="15"/>
      <c r="W1079" s="15"/>
      <c r="X1079" s="15"/>
    </row>
    <row r="1080" spans="3:24" x14ac:dyDescent="0.25">
      <c r="C1080" s="4">
        <v>42185</v>
      </c>
      <c r="D1080" s="10">
        <v>76.2</v>
      </c>
      <c r="E1080" s="15">
        <v>144.61000000000001</v>
      </c>
      <c r="F1080" s="15">
        <v>147.85</v>
      </c>
      <c r="G1080" s="15">
        <v>214.72499999999999</v>
      </c>
      <c r="H1080" s="15"/>
      <c r="I1080" s="15"/>
      <c r="J1080" s="15"/>
      <c r="K1080" s="15"/>
      <c r="L1080" s="15"/>
      <c r="M1080" s="15"/>
      <c r="N1080" s="15"/>
      <c r="O1080" s="15"/>
      <c r="P1080" s="15"/>
      <c r="Q1080" s="15"/>
      <c r="R1080" s="15"/>
      <c r="S1080" s="15"/>
      <c r="T1080" s="15"/>
      <c r="U1080" s="15"/>
      <c r="V1080" s="15"/>
      <c r="W1080" s="15"/>
      <c r="X1080" s="15"/>
    </row>
    <row r="1081" spans="3:24" x14ac:dyDescent="0.25">
      <c r="C1081" s="4">
        <v>42184</v>
      </c>
      <c r="D1081" s="10">
        <v>74.25</v>
      </c>
      <c r="E1081" s="15">
        <v>145.22999999999999</v>
      </c>
      <c r="F1081" s="15">
        <v>149.67500000000001</v>
      </c>
      <c r="G1081" s="15">
        <v>219.07499999999999</v>
      </c>
      <c r="H1081" s="15"/>
      <c r="I1081" s="15"/>
      <c r="J1081" s="15"/>
      <c r="K1081" s="15"/>
      <c r="L1081" s="15"/>
      <c r="M1081" s="15"/>
      <c r="N1081" s="15"/>
      <c r="O1081" s="15"/>
      <c r="P1081" s="15"/>
      <c r="Q1081" s="15"/>
      <c r="R1081" s="15"/>
      <c r="S1081" s="15"/>
      <c r="T1081" s="15"/>
      <c r="U1081" s="15"/>
      <c r="V1081" s="15"/>
      <c r="W1081" s="15"/>
      <c r="X1081" s="15"/>
    </row>
    <row r="1082" spans="3:24" x14ac:dyDescent="0.25">
      <c r="C1082" s="4">
        <v>42181</v>
      </c>
      <c r="D1082" s="10">
        <v>75.45</v>
      </c>
      <c r="E1082" s="15">
        <v>144.41</v>
      </c>
      <c r="F1082" s="15">
        <v>148.4</v>
      </c>
      <c r="G1082" s="15">
        <v>217.25</v>
      </c>
      <c r="H1082" s="15"/>
      <c r="I1082" s="15"/>
      <c r="J1082" s="15"/>
      <c r="K1082" s="15"/>
      <c r="L1082" s="15"/>
      <c r="M1082" s="15"/>
      <c r="N1082" s="15"/>
      <c r="O1082" s="15"/>
      <c r="P1082" s="15"/>
      <c r="Q1082" s="15"/>
      <c r="R1082" s="15"/>
      <c r="S1082" s="15"/>
      <c r="T1082" s="15"/>
      <c r="U1082" s="15"/>
      <c r="V1082" s="15"/>
      <c r="W1082" s="15"/>
      <c r="X1082" s="15"/>
    </row>
    <row r="1083" spans="3:24" x14ac:dyDescent="0.25">
      <c r="C1083" s="4">
        <v>42180</v>
      </c>
      <c r="D1083" s="10">
        <v>74.650000000000006</v>
      </c>
      <c r="E1083" s="15">
        <v>144.9</v>
      </c>
      <c r="F1083" s="15">
        <v>148.5</v>
      </c>
      <c r="G1083" s="15">
        <v>219.05</v>
      </c>
      <c r="H1083" s="15"/>
      <c r="I1083" s="15"/>
      <c r="J1083" s="15"/>
      <c r="K1083" s="15"/>
      <c r="L1083" s="15"/>
      <c r="M1083" s="15"/>
      <c r="N1083" s="15"/>
      <c r="O1083" s="15"/>
      <c r="P1083" s="15"/>
      <c r="Q1083" s="15"/>
      <c r="R1083" s="15"/>
      <c r="S1083" s="15"/>
      <c r="T1083" s="15"/>
      <c r="U1083" s="15"/>
      <c r="V1083" s="15"/>
      <c r="W1083" s="15"/>
      <c r="X1083" s="15"/>
    </row>
    <row r="1084" spans="3:24" x14ac:dyDescent="0.25">
      <c r="C1084" s="4">
        <v>42179</v>
      </c>
      <c r="D1084" s="10">
        <v>74.724999999999994</v>
      </c>
      <c r="E1084" s="15">
        <v>144.88999999999999</v>
      </c>
      <c r="F1084" s="15">
        <v>150.67500000000001</v>
      </c>
      <c r="G1084" s="15">
        <v>223.55</v>
      </c>
      <c r="H1084" s="15"/>
      <c r="I1084" s="15"/>
      <c r="J1084" s="15"/>
      <c r="K1084" s="15"/>
      <c r="L1084" s="15"/>
      <c r="M1084" s="15"/>
      <c r="N1084" s="15"/>
      <c r="O1084" s="15"/>
      <c r="P1084" s="15"/>
      <c r="Q1084" s="15"/>
      <c r="R1084" s="15"/>
      <c r="S1084" s="15"/>
      <c r="T1084" s="15"/>
      <c r="U1084" s="15"/>
      <c r="V1084" s="15"/>
      <c r="W1084" s="15"/>
      <c r="X1084" s="15"/>
    </row>
    <row r="1085" spans="3:24" x14ac:dyDescent="0.25">
      <c r="C1085" s="4">
        <v>42178</v>
      </c>
      <c r="D1085" s="10">
        <v>74.349999999999994</v>
      </c>
      <c r="E1085" s="15">
        <v>145.93</v>
      </c>
      <c r="F1085" s="15">
        <v>152</v>
      </c>
      <c r="G1085" s="15">
        <v>225.35</v>
      </c>
      <c r="H1085" s="15"/>
      <c r="I1085" s="15"/>
      <c r="J1085" s="15"/>
      <c r="K1085" s="15"/>
      <c r="L1085" s="15"/>
      <c r="M1085" s="15"/>
      <c r="N1085" s="15"/>
      <c r="O1085" s="15"/>
      <c r="P1085" s="15"/>
      <c r="Q1085" s="15"/>
      <c r="R1085" s="15"/>
      <c r="S1085" s="15"/>
      <c r="T1085" s="15"/>
      <c r="U1085" s="15"/>
      <c r="V1085" s="15"/>
      <c r="W1085" s="15"/>
      <c r="X1085" s="15"/>
    </row>
    <row r="1086" spans="3:24" x14ac:dyDescent="0.25">
      <c r="C1086" s="4">
        <v>42177</v>
      </c>
      <c r="D1086" s="10">
        <v>74.224999999999994</v>
      </c>
      <c r="E1086" s="15">
        <v>146.44</v>
      </c>
      <c r="F1086" s="15">
        <v>152.44999999999999</v>
      </c>
      <c r="G1086" s="15">
        <v>225.77500000000001</v>
      </c>
      <c r="H1086" s="15"/>
      <c r="I1086" s="15"/>
      <c r="J1086" s="15"/>
      <c r="K1086" s="15"/>
      <c r="L1086" s="15"/>
      <c r="M1086" s="15"/>
      <c r="N1086" s="15"/>
      <c r="O1086" s="15"/>
      <c r="P1086" s="15"/>
      <c r="Q1086" s="15"/>
      <c r="R1086" s="15"/>
      <c r="S1086" s="15"/>
      <c r="T1086" s="15"/>
      <c r="U1086" s="15"/>
      <c r="V1086" s="15"/>
      <c r="W1086" s="15"/>
      <c r="X1086" s="15"/>
    </row>
    <row r="1087" spans="3:24" x14ac:dyDescent="0.25">
      <c r="C1087" s="4">
        <v>42174</v>
      </c>
      <c r="D1087" s="10">
        <v>75.75</v>
      </c>
      <c r="E1087" s="15">
        <v>146.80000000000001</v>
      </c>
      <c r="F1087" s="15">
        <v>151.9</v>
      </c>
      <c r="G1087" s="15">
        <v>223.42500000000001</v>
      </c>
      <c r="H1087" s="15"/>
      <c r="I1087" s="15"/>
      <c r="J1087" s="15"/>
      <c r="K1087" s="15"/>
      <c r="L1087" s="15"/>
      <c r="M1087" s="15"/>
      <c r="N1087" s="15"/>
      <c r="O1087" s="15"/>
      <c r="P1087" s="15"/>
      <c r="Q1087" s="15"/>
      <c r="R1087" s="15"/>
      <c r="S1087" s="15"/>
      <c r="T1087" s="15"/>
      <c r="U1087" s="15"/>
      <c r="V1087" s="15"/>
      <c r="W1087" s="15"/>
      <c r="X1087" s="15"/>
    </row>
    <row r="1088" spans="3:24" x14ac:dyDescent="0.25">
      <c r="C1088" s="4">
        <v>42173</v>
      </c>
      <c r="D1088" s="10">
        <v>78.025000000000006</v>
      </c>
      <c r="E1088" s="15">
        <v>146.99</v>
      </c>
      <c r="F1088" s="15">
        <v>150.42500000000001</v>
      </c>
      <c r="G1088" s="15">
        <v>221.92500000000001</v>
      </c>
      <c r="H1088" s="15"/>
      <c r="I1088" s="15"/>
      <c r="J1088" s="15"/>
      <c r="K1088" s="15"/>
      <c r="L1088" s="15"/>
      <c r="M1088" s="15"/>
      <c r="N1088" s="15"/>
      <c r="O1088" s="15"/>
      <c r="P1088" s="15"/>
      <c r="Q1088" s="15"/>
      <c r="R1088" s="15"/>
      <c r="S1088" s="15"/>
      <c r="T1088" s="15"/>
      <c r="U1088" s="15"/>
      <c r="V1088" s="15"/>
      <c r="W1088" s="15"/>
      <c r="X1088" s="15"/>
    </row>
    <row r="1089" spans="3:24" x14ac:dyDescent="0.25">
      <c r="C1089" s="4">
        <v>42172</v>
      </c>
      <c r="D1089" s="10">
        <v>78</v>
      </c>
      <c r="E1089" s="15">
        <v>146.19999999999999</v>
      </c>
      <c r="F1089" s="15">
        <v>151.94999999999999</v>
      </c>
      <c r="G1089" s="15">
        <v>224.72499999999999</v>
      </c>
      <c r="H1089" s="15"/>
      <c r="I1089" s="15"/>
      <c r="J1089" s="15"/>
      <c r="K1089" s="15"/>
      <c r="L1089" s="15"/>
      <c r="M1089" s="15"/>
      <c r="N1089" s="15"/>
      <c r="O1089" s="15"/>
      <c r="P1089" s="15"/>
      <c r="Q1089" s="15"/>
      <c r="R1089" s="15"/>
      <c r="S1089" s="15"/>
      <c r="T1089" s="15"/>
      <c r="U1089" s="15"/>
      <c r="V1089" s="15"/>
      <c r="W1089" s="15"/>
      <c r="X1089" s="15"/>
    </row>
    <row r="1090" spans="3:24" x14ac:dyDescent="0.25">
      <c r="C1090" s="4">
        <v>42171</v>
      </c>
      <c r="D1090" s="10">
        <v>77.150000000000006</v>
      </c>
      <c r="E1090" s="15">
        <v>146.32</v>
      </c>
      <c r="F1090" s="15">
        <v>152.05000000000001</v>
      </c>
      <c r="G1090" s="15">
        <v>224.85</v>
      </c>
      <c r="H1090" s="15"/>
      <c r="I1090" s="15"/>
      <c r="J1090" s="15"/>
      <c r="K1090" s="15"/>
      <c r="L1090" s="15"/>
      <c r="M1090" s="15"/>
      <c r="N1090" s="15"/>
      <c r="O1090" s="15"/>
      <c r="P1090" s="15"/>
      <c r="Q1090" s="15"/>
      <c r="R1090" s="15"/>
      <c r="S1090" s="15"/>
      <c r="T1090" s="15"/>
      <c r="U1090" s="15"/>
      <c r="V1090" s="15"/>
      <c r="W1090" s="15"/>
      <c r="X1090" s="15"/>
    </row>
    <row r="1091" spans="3:24" x14ac:dyDescent="0.25">
      <c r="C1091" s="4">
        <v>42170</v>
      </c>
      <c r="D1091" s="10">
        <v>77.2</v>
      </c>
      <c r="E1091" s="15">
        <v>146.44999999999999</v>
      </c>
      <c r="F1091" s="15">
        <v>152.17500000000001</v>
      </c>
      <c r="G1091" s="15">
        <v>223.9</v>
      </c>
      <c r="H1091" s="15"/>
      <c r="I1091" s="15"/>
      <c r="J1091" s="15"/>
      <c r="K1091" s="15"/>
      <c r="L1091" s="15"/>
      <c r="M1091" s="15"/>
      <c r="N1091" s="15"/>
      <c r="O1091" s="15"/>
      <c r="P1091" s="15"/>
      <c r="Q1091" s="15"/>
      <c r="R1091" s="15"/>
      <c r="S1091" s="15"/>
      <c r="T1091" s="15"/>
      <c r="U1091" s="15"/>
      <c r="V1091" s="15"/>
      <c r="W1091" s="15"/>
      <c r="X1091" s="15"/>
    </row>
    <row r="1092" spans="3:24" x14ac:dyDescent="0.25">
      <c r="C1092" s="4">
        <v>42167</v>
      </c>
      <c r="D1092" s="10">
        <v>81.45</v>
      </c>
      <c r="E1092" s="15">
        <v>146.55000000000001</v>
      </c>
      <c r="F1092" s="15">
        <v>152.44999999999999</v>
      </c>
      <c r="G1092" s="15">
        <v>223.45</v>
      </c>
      <c r="H1092" s="15"/>
      <c r="I1092" s="15"/>
      <c r="J1092" s="15"/>
      <c r="K1092" s="15"/>
      <c r="L1092" s="15"/>
      <c r="M1092" s="15"/>
      <c r="N1092" s="15"/>
      <c r="O1092" s="15"/>
      <c r="P1092" s="15"/>
      <c r="Q1092" s="15"/>
      <c r="R1092" s="15"/>
      <c r="S1092" s="15"/>
      <c r="T1092" s="15"/>
      <c r="U1092" s="15"/>
      <c r="V1092" s="15"/>
      <c r="W1092" s="15"/>
      <c r="X1092" s="15"/>
    </row>
    <row r="1093" spans="3:24" x14ac:dyDescent="0.25">
      <c r="C1093" s="4">
        <v>42166</v>
      </c>
      <c r="D1093" s="10">
        <v>81.375</v>
      </c>
      <c r="E1093" s="15">
        <v>146.71</v>
      </c>
      <c r="F1093" s="15">
        <v>155.22499999999999</v>
      </c>
      <c r="G1093" s="15">
        <v>226.25</v>
      </c>
      <c r="H1093" s="15"/>
      <c r="I1093" s="15"/>
      <c r="J1093" s="15"/>
      <c r="K1093" s="15"/>
      <c r="L1093" s="15"/>
      <c r="M1093" s="15"/>
      <c r="N1093" s="15"/>
      <c r="O1093" s="15"/>
      <c r="P1093" s="15"/>
      <c r="Q1093" s="15"/>
      <c r="R1093" s="15"/>
      <c r="S1093" s="15"/>
      <c r="T1093" s="15"/>
      <c r="U1093" s="15"/>
      <c r="V1093" s="15"/>
      <c r="W1093" s="15"/>
      <c r="X1093" s="15"/>
    </row>
    <row r="1094" spans="3:24" x14ac:dyDescent="0.25">
      <c r="C1094" s="4">
        <v>42165</v>
      </c>
      <c r="D1094" s="10">
        <v>81.3</v>
      </c>
      <c r="E1094" s="15">
        <v>147.19999999999999</v>
      </c>
      <c r="F1094" s="15">
        <v>155.80000000000001</v>
      </c>
      <c r="G1094" s="15">
        <v>226.77500000000001</v>
      </c>
      <c r="H1094" s="15"/>
      <c r="I1094" s="15"/>
      <c r="J1094" s="15"/>
      <c r="K1094" s="15"/>
      <c r="L1094" s="15"/>
      <c r="M1094" s="15"/>
      <c r="N1094" s="15"/>
      <c r="O1094" s="15"/>
      <c r="P1094" s="15"/>
      <c r="Q1094" s="15"/>
      <c r="R1094" s="15"/>
      <c r="S1094" s="15"/>
      <c r="T1094" s="15"/>
      <c r="U1094" s="15"/>
      <c r="V1094" s="15"/>
      <c r="W1094" s="15"/>
      <c r="X1094" s="15"/>
    </row>
    <row r="1095" spans="3:24" x14ac:dyDescent="0.25">
      <c r="C1095" s="4">
        <v>42164</v>
      </c>
      <c r="D1095" s="10">
        <v>81.2</v>
      </c>
      <c r="E1095" s="15">
        <v>147.9</v>
      </c>
      <c r="F1095" s="15">
        <v>155.07499999999999</v>
      </c>
      <c r="G1095" s="15">
        <v>224.22499999999999</v>
      </c>
      <c r="H1095" s="15"/>
      <c r="I1095" s="15"/>
      <c r="J1095" s="15"/>
      <c r="K1095" s="15"/>
      <c r="L1095" s="15"/>
      <c r="M1095" s="15"/>
      <c r="N1095" s="15"/>
      <c r="O1095" s="15"/>
      <c r="P1095" s="15"/>
      <c r="Q1095" s="15"/>
      <c r="R1095" s="15"/>
      <c r="S1095" s="15"/>
      <c r="T1095" s="15"/>
      <c r="U1095" s="15"/>
      <c r="V1095" s="15"/>
      <c r="W1095" s="15"/>
      <c r="X1095" s="15"/>
    </row>
    <row r="1096" spans="3:24" x14ac:dyDescent="0.25">
      <c r="C1096" s="4">
        <v>42163</v>
      </c>
      <c r="D1096" s="10">
        <v>81.55</v>
      </c>
      <c r="E1096" s="15">
        <v>148.12</v>
      </c>
      <c r="F1096" s="15">
        <v>153.47499999999999</v>
      </c>
      <c r="G1096" s="15">
        <v>222.85</v>
      </c>
      <c r="H1096" s="15"/>
      <c r="I1096" s="15"/>
      <c r="J1096" s="15"/>
      <c r="K1096" s="15"/>
      <c r="L1096" s="15"/>
      <c r="M1096" s="15"/>
      <c r="N1096" s="15"/>
      <c r="O1096" s="15"/>
      <c r="P1096" s="15"/>
      <c r="Q1096" s="15"/>
      <c r="R1096" s="15"/>
      <c r="S1096" s="15"/>
      <c r="T1096" s="15"/>
      <c r="U1096" s="15"/>
      <c r="V1096" s="15"/>
      <c r="W1096" s="15"/>
      <c r="X1096" s="15"/>
    </row>
    <row r="1097" spans="3:24" x14ac:dyDescent="0.25">
      <c r="C1097" s="4">
        <v>42160</v>
      </c>
      <c r="D1097" s="10">
        <v>81.674999999999997</v>
      </c>
      <c r="E1097" s="15">
        <v>147.15</v>
      </c>
      <c r="F1097" s="15">
        <v>152.82499999999999</v>
      </c>
      <c r="G1097" s="15">
        <v>221.9</v>
      </c>
      <c r="H1097" s="15"/>
      <c r="I1097" s="15"/>
      <c r="J1097" s="15"/>
      <c r="K1097" s="15"/>
      <c r="L1097" s="15"/>
      <c r="M1097" s="15"/>
      <c r="N1097" s="15"/>
      <c r="O1097" s="15"/>
      <c r="P1097" s="15"/>
      <c r="Q1097" s="15"/>
      <c r="R1097" s="15"/>
      <c r="S1097" s="15"/>
      <c r="T1097" s="15"/>
      <c r="U1097" s="15"/>
      <c r="V1097" s="15"/>
      <c r="W1097" s="15"/>
      <c r="X1097" s="15"/>
    </row>
    <row r="1098" spans="3:24" x14ac:dyDescent="0.25">
      <c r="C1098" s="4">
        <v>42159</v>
      </c>
      <c r="D1098" s="10">
        <v>82.2</v>
      </c>
      <c r="E1098" s="15">
        <v>147.74</v>
      </c>
      <c r="F1098" s="15">
        <v>153.22499999999999</v>
      </c>
      <c r="G1098" s="15">
        <v>222.57499999999999</v>
      </c>
      <c r="H1098" s="15"/>
      <c r="I1098" s="15"/>
      <c r="J1098" s="15"/>
      <c r="K1098" s="15"/>
      <c r="L1098" s="15"/>
      <c r="M1098" s="15"/>
      <c r="N1098" s="15"/>
      <c r="O1098" s="15"/>
      <c r="P1098" s="15"/>
      <c r="Q1098" s="15"/>
      <c r="R1098" s="15"/>
      <c r="S1098" s="15"/>
      <c r="T1098" s="15"/>
      <c r="U1098" s="15"/>
      <c r="V1098" s="15"/>
      <c r="W1098" s="15"/>
      <c r="X1098" s="15"/>
    </row>
    <row r="1099" spans="3:24" x14ac:dyDescent="0.25">
      <c r="C1099" s="4">
        <v>42158</v>
      </c>
      <c r="D1099" s="10">
        <v>83.55</v>
      </c>
      <c r="E1099" s="15">
        <v>147.74</v>
      </c>
      <c r="F1099" s="15">
        <v>152.5</v>
      </c>
      <c r="G1099" s="15">
        <v>221.9</v>
      </c>
      <c r="H1099" s="15"/>
      <c r="I1099" s="15"/>
      <c r="J1099" s="15"/>
      <c r="K1099" s="15"/>
      <c r="L1099" s="15"/>
      <c r="M1099" s="15"/>
      <c r="N1099" s="15"/>
      <c r="O1099" s="15"/>
      <c r="P1099" s="15"/>
      <c r="Q1099" s="15"/>
      <c r="R1099" s="15"/>
      <c r="S1099" s="15"/>
      <c r="T1099" s="15"/>
      <c r="U1099" s="15"/>
      <c r="V1099" s="15"/>
      <c r="W1099" s="15"/>
      <c r="X1099" s="15"/>
    </row>
    <row r="1100" spans="3:24" x14ac:dyDescent="0.25">
      <c r="C1100" s="4">
        <v>42157</v>
      </c>
      <c r="D1100" s="10">
        <v>84.474999999999994</v>
      </c>
      <c r="E1100" s="15">
        <v>146.85</v>
      </c>
      <c r="F1100" s="15">
        <v>153.30000000000001</v>
      </c>
      <c r="G1100" s="15">
        <v>223.32499999999999</v>
      </c>
      <c r="H1100" s="15"/>
      <c r="I1100" s="15"/>
      <c r="J1100" s="15"/>
      <c r="K1100" s="15"/>
      <c r="L1100" s="15"/>
      <c r="M1100" s="15"/>
      <c r="N1100" s="15"/>
      <c r="O1100" s="15"/>
      <c r="P1100" s="15"/>
      <c r="Q1100" s="15"/>
      <c r="R1100" s="15"/>
      <c r="S1100" s="15"/>
      <c r="T1100" s="15"/>
      <c r="U1100" s="15"/>
      <c r="V1100" s="15"/>
      <c r="W1100" s="15"/>
      <c r="X1100" s="15"/>
    </row>
    <row r="1101" spans="3:24" x14ac:dyDescent="0.25">
      <c r="C1101" s="4">
        <v>42156</v>
      </c>
      <c r="D1101" s="10">
        <v>84.65</v>
      </c>
      <c r="E1101" s="15">
        <v>146.6</v>
      </c>
      <c r="F1101" s="15">
        <v>153.15</v>
      </c>
      <c r="G1101" s="15">
        <v>223.55</v>
      </c>
      <c r="H1101" s="15"/>
      <c r="I1101" s="15"/>
      <c r="J1101" s="15"/>
      <c r="K1101" s="15"/>
      <c r="L1101" s="15"/>
      <c r="M1101" s="15"/>
      <c r="N1101" s="15"/>
      <c r="O1101" s="15"/>
      <c r="P1101" s="15"/>
      <c r="Q1101" s="15"/>
      <c r="R1101" s="15"/>
      <c r="S1101" s="15"/>
      <c r="T1101" s="15"/>
      <c r="U1101" s="15"/>
      <c r="V1101" s="15"/>
      <c r="W1101" s="15"/>
      <c r="X1101" s="15"/>
    </row>
    <row r="1102" spans="3:24" x14ac:dyDescent="0.25">
      <c r="C1102" s="4">
        <v>42153</v>
      </c>
      <c r="D1102" s="10">
        <v>83.825000000000003</v>
      </c>
      <c r="E1102" s="15">
        <v>146.71</v>
      </c>
      <c r="F1102" s="15">
        <v>152.32499999999999</v>
      </c>
      <c r="G1102" s="15">
        <v>222.95</v>
      </c>
      <c r="H1102" s="15"/>
      <c r="I1102" s="15"/>
      <c r="J1102" s="15"/>
      <c r="K1102" s="15"/>
      <c r="L1102" s="15"/>
      <c r="M1102" s="15"/>
      <c r="N1102" s="15"/>
      <c r="O1102" s="15"/>
      <c r="P1102" s="15"/>
      <c r="Q1102" s="15"/>
      <c r="R1102" s="15"/>
      <c r="S1102" s="15"/>
      <c r="T1102" s="15"/>
      <c r="U1102" s="15"/>
      <c r="V1102" s="15"/>
      <c r="W1102" s="15"/>
      <c r="X1102" s="15"/>
    </row>
    <row r="1103" spans="3:24" x14ac:dyDescent="0.25">
      <c r="C1103" s="4">
        <v>42152</v>
      </c>
      <c r="D1103" s="10">
        <v>84.6</v>
      </c>
      <c r="E1103" s="15">
        <v>146.72999999999999</v>
      </c>
      <c r="F1103" s="15">
        <v>153.5</v>
      </c>
      <c r="G1103" s="15">
        <v>224.95</v>
      </c>
      <c r="H1103" s="15"/>
      <c r="I1103" s="15"/>
      <c r="J1103" s="15"/>
      <c r="K1103" s="15"/>
      <c r="L1103" s="15"/>
      <c r="M1103" s="15"/>
      <c r="N1103" s="15"/>
      <c r="O1103" s="15"/>
      <c r="P1103" s="15"/>
      <c r="Q1103" s="15"/>
      <c r="R1103" s="15"/>
      <c r="S1103" s="15"/>
      <c r="T1103" s="15"/>
      <c r="U1103" s="15"/>
      <c r="V1103" s="15"/>
      <c r="W1103" s="15"/>
      <c r="X1103" s="15"/>
    </row>
    <row r="1104" spans="3:24" x14ac:dyDescent="0.25">
      <c r="C1104" s="4">
        <v>42151</v>
      </c>
      <c r="D1104" s="10">
        <v>83.775000000000006</v>
      </c>
      <c r="E1104" s="15">
        <v>146.85</v>
      </c>
      <c r="F1104" s="15">
        <v>152.47499999999999</v>
      </c>
      <c r="G1104" s="15">
        <v>221.42500000000001</v>
      </c>
      <c r="H1104" s="15"/>
      <c r="I1104" s="15"/>
      <c r="J1104" s="15"/>
      <c r="K1104" s="15"/>
      <c r="L1104" s="15"/>
      <c r="M1104" s="15"/>
      <c r="N1104" s="15"/>
      <c r="O1104" s="15"/>
      <c r="P1104" s="15"/>
      <c r="Q1104" s="15"/>
      <c r="R1104" s="15"/>
      <c r="S1104" s="15"/>
      <c r="T1104" s="15"/>
      <c r="U1104" s="15"/>
      <c r="V1104" s="15"/>
      <c r="W1104" s="15"/>
      <c r="X1104" s="15"/>
    </row>
    <row r="1105" spans="3:24" x14ac:dyDescent="0.25">
      <c r="C1105" s="4">
        <v>42150</v>
      </c>
      <c r="D1105" s="10">
        <v>83.174999999999997</v>
      </c>
      <c r="E1105" s="15">
        <v>146.82</v>
      </c>
      <c r="F1105" s="15">
        <v>151.80000000000001</v>
      </c>
      <c r="G1105" s="15">
        <v>219.6</v>
      </c>
      <c r="H1105" s="15"/>
      <c r="I1105" s="15"/>
      <c r="J1105" s="15"/>
      <c r="K1105" s="15"/>
      <c r="L1105" s="15"/>
      <c r="M1105" s="15"/>
      <c r="N1105" s="15"/>
      <c r="O1105" s="15"/>
      <c r="P1105" s="15"/>
      <c r="Q1105" s="15"/>
      <c r="R1105" s="15"/>
      <c r="S1105" s="15"/>
      <c r="T1105" s="15"/>
      <c r="U1105" s="15"/>
      <c r="V1105" s="15"/>
      <c r="W1105" s="15"/>
      <c r="X1105" s="15"/>
    </row>
    <row r="1106" spans="3:24" x14ac:dyDescent="0.25">
      <c r="C1106" s="4">
        <v>42149</v>
      </c>
      <c r="D1106" s="10">
        <v>83.724999999999994</v>
      </c>
      <c r="E1106" s="15">
        <v>146.99</v>
      </c>
      <c r="F1106" s="15">
        <v>152.125</v>
      </c>
      <c r="G1106" s="15">
        <v>219</v>
      </c>
      <c r="H1106" s="15"/>
      <c r="I1106" s="15"/>
      <c r="J1106" s="15"/>
      <c r="K1106" s="15"/>
      <c r="L1106" s="15"/>
      <c r="M1106" s="15"/>
      <c r="N1106" s="15"/>
      <c r="O1106" s="15"/>
      <c r="P1106" s="15"/>
      <c r="Q1106" s="15"/>
      <c r="R1106" s="15"/>
      <c r="S1106" s="15"/>
      <c r="T1106" s="15"/>
      <c r="U1106" s="15"/>
      <c r="V1106" s="15"/>
      <c r="W1106" s="15"/>
      <c r="X1106" s="15"/>
    </row>
    <row r="1107" spans="3:24" x14ac:dyDescent="0.25">
      <c r="C1107" s="4">
        <v>42146</v>
      </c>
      <c r="D1107" s="10">
        <v>83.724999999999994</v>
      </c>
      <c r="E1107" s="15">
        <v>147.07</v>
      </c>
      <c r="F1107" s="15">
        <v>152.125</v>
      </c>
      <c r="G1107" s="15">
        <v>219</v>
      </c>
      <c r="H1107" s="15"/>
      <c r="I1107" s="15"/>
      <c r="J1107" s="15"/>
      <c r="K1107" s="15"/>
      <c r="L1107" s="15"/>
      <c r="M1107" s="15"/>
      <c r="N1107" s="15"/>
      <c r="O1107" s="15"/>
      <c r="P1107" s="15"/>
      <c r="Q1107" s="15"/>
      <c r="R1107" s="15"/>
      <c r="S1107" s="15"/>
      <c r="T1107" s="15"/>
      <c r="U1107" s="15"/>
      <c r="V1107" s="15"/>
      <c r="W1107" s="15"/>
      <c r="X1107" s="15"/>
    </row>
    <row r="1108" spans="3:24" x14ac:dyDescent="0.25">
      <c r="C1108" s="4">
        <v>42145</v>
      </c>
      <c r="D1108" s="10">
        <v>83.775000000000006</v>
      </c>
      <c r="E1108" s="15">
        <v>147.19999999999999</v>
      </c>
      <c r="F1108" s="15">
        <v>152.375</v>
      </c>
      <c r="G1108" s="15">
        <v>220.1</v>
      </c>
      <c r="H1108" s="15"/>
      <c r="I1108" s="15"/>
      <c r="J1108" s="15"/>
      <c r="K1108" s="15"/>
      <c r="L1108" s="15"/>
      <c r="M1108" s="15"/>
      <c r="N1108" s="15"/>
      <c r="O1108" s="15"/>
      <c r="P1108" s="15"/>
      <c r="Q1108" s="15"/>
      <c r="R1108" s="15"/>
      <c r="S1108" s="15"/>
      <c r="T1108" s="15"/>
      <c r="U1108" s="15"/>
      <c r="V1108" s="15"/>
      <c r="W1108" s="15"/>
      <c r="X1108" s="15"/>
    </row>
    <row r="1109" spans="3:24" x14ac:dyDescent="0.25">
      <c r="C1109" s="4">
        <v>42144</v>
      </c>
      <c r="D1109" s="10">
        <v>82.55</v>
      </c>
      <c r="E1109" s="15">
        <v>147.81</v>
      </c>
      <c r="F1109" s="15">
        <v>151.35</v>
      </c>
      <c r="G1109" s="15">
        <v>219.72499999999999</v>
      </c>
      <c r="H1109" s="15"/>
      <c r="I1109" s="15"/>
      <c r="J1109" s="15"/>
      <c r="K1109" s="15"/>
      <c r="L1109" s="15"/>
      <c r="M1109" s="15"/>
      <c r="N1109" s="15"/>
      <c r="O1109" s="15"/>
      <c r="P1109" s="15"/>
      <c r="Q1109" s="15"/>
      <c r="R1109" s="15"/>
      <c r="S1109" s="15"/>
      <c r="T1109" s="15"/>
      <c r="U1109" s="15"/>
      <c r="V1109" s="15"/>
      <c r="W1109" s="15"/>
      <c r="X1109" s="15"/>
    </row>
    <row r="1110" spans="3:24" x14ac:dyDescent="0.25">
      <c r="C1110" s="4">
        <v>42143</v>
      </c>
      <c r="D1110" s="10">
        <v>82.15</v>
      </c>
      <c r="E1110" s="15">
        <v>147.5</v>
      </c>
      <c r="F1110" s="15">
        <v>151.97499999999999</v>
      </c>
      <c r="G1110" s="15">
        <v>219.35</v>
      </c>
      <c r="H1110" s="15"/>
      <c r="I1110" s="15"/>
      <c r="J1110" s="15"/>
      <c r="K1110" s="15"/>
      <c r="L1110" s="15"/>
      <c r="M1110" s="15"/>
      <c r="N1110" s="15"/>
      <c r="O1110" s="15"/>
      <c r="P1110" s="15"/>
      <c r="Q1110" s="15"/>
      <c r="R1110" s="15"/>
      <c r="S1110" s="15"/>
      <c r="T1110" s="15"/>
      <c r="U1110" s="15"/>
      <c r="V1110" s="15"/>
      <c r="W1110" s="15"/>
      <c r="X1110" s="15"/>
    </row>
    <row r="1111" spans="3:24" x14ac:dyDescent="0.25">
      <c r="C1111" s="4">
        <v>42142</v>
      </c>
      <c r="D1111" s="10">
        <v>82.4</v>
      </c>
      <c r="E1111" s="15">
        <v>147.71</v>
      </c>
      <c r="F1111" s="15">
        <v>151.57499999999999</v>
      </c>
      <c r="G1111" s="15">
        <v>218.97499999999999</v>
      </c>
      <c r="H1111" s="15"/>
      <c r="I1111" s="15"/>
      <c r="J1111" s="15"/>
      <c r="K1111" s="15"/>
      <c r="L1111" s="15"/>
      <c r="M1111" s="15"/>
      <c r="N1111" s="15"/>
      <c r="O1111" s="15"/>
      <c r="P1111" s="15"/>
      <c r="Q1111" s="15"/>
      <c r="R1111" s="15"/>
      <c r="S1111" s="15"/>
      <c r="T1111" s="15"/>
      <c r="U1111" s="15"/>
      <c r="V1111" s="15"/>
      <c r="W1111" s="15"/>
      <c r="X1111" s="15"/>
    </row>
    <row r="1112" spans="3:24" x14ac:dyDescent="0.25">
      <c r="C1112" s="4">
        <v>42139</v>
      </c>
      <c r="D1112" s="10">
        <v>83.35</v>
      </c>
      <c r="E1112" s="15">
        <v>147.6</v>
      </c>
      <c r="F1112" s="15">
        <v>152.52500000000001</v>
      </c>
      <c r="G1112" s="15">
        <v>219</v>
      </c>
      <c r="H1112" s="15"/>
      <c r="I1112" s="15"/>
      <c r="J1112" s="15"/>
      <c r="K1112" s="15"/>
      <c r="L1112" s="15"/>
      <c r="M1112" s="15"/>
      <c r="N1112" s="15"/>
      <c r="O1112" s="15"/>
      <c r="P1112" s="15"/>
      <c r="Q1112" s="15"/>
      <c r="R1112" s="15"/>
      <c r="S1112" s="15"/>
      <c r="T1112" s="15"/>
      <c r="U1112" s="15"/>
      <c r="V1112" s="15"/>
      <c r="W1112" s="15"/>
      <c r="X1112" s="15"/>
    </row>
    <row r="1113" spans="3:24" x14ac:dyDescent="0.25">
      <c r="C1113" s="4">
        <v>42138</v>
      </c>
      <c r="D1113" s="10">
        <v>81.7</v>
      </c>
      <c r="E1113" s="15">
        <v>147.36000000000001</v>
      </c>
      <c r="F1113" s="15">
        <v>153.80000000000001</v>
      </c>
      <c r="G1113" s="15">
        <v>219.25</v>
      </c>
      <c r="H1113" s="15"/>
      <c r="I1113" s="15"/>
      <c r="J1113" s="15"/>
      <c r="K1113" s="15"/>
      <c r="L1113" s="15"/>
      <c r="M1113" s="15"/>
      <c r="N1113" s="15"/>
      <c r="O1113" s="15"/>
      <c r="P1113" s="15"/>
      <c r="Q1113" s="15"/>
      <c r="R1113" s="15"/>
      <c r="S1113" s="15"/>
      <c r="T1113" s="15"/>
      <c r="U1113" s="15"/>
      <c r="V1113" s="15"/>
      <c r="W1113" s="15"/>
      <c r="X1113" s="15"/>
    </row>
    <row r="1114" spans="3:24" x14ac:dyDescent="0.25">
      <c r="C1114" s="4">
        <v>42137</v>
      </c>
      <c r="D1114" s="10">
        <v>81.375</v>
      </c>
      <c r="E1114" s="15">
        <v>147.36000000000001</v>
      </c>
      <c r="F1114" s="15">
        <v>151.97499999999999</v>
      </c>
      <c r="G1114" s="15">
        <v>218.75</v>
      </c>
      <c r="H1114" s="15"/>
      <c r="I1114" s="15"/>
      <c r="J1114" s="15"/>
      <c r="K1114" s="15"/>
      <c r="L1114" s="15"/>
      <c r="M1114" s="15"/>
      <c r="N1114" s="15"/>
      <c r="O1114" s="15"/>
      <c r="P1114" s="15"/>
      <c r="Q1114" s="15"/>
      <c r="R1114" s="15"/>
      <c r="S1114" s="15"/>
      <c r="T1114" s="15"/>
      <c r="U1114" s="15"/>
      <c r="V1114" s="15"/>
      <c r="W1114" s="15"/>
      <c r="X1114" s="15"/>
    </row>
    <row r="1115" spans="3:24" x14ac:dyDescent="0.25">
      <c r="C1115" s="4">
        <v>42136</v>
      </c>
      <c r="D1115" s="10">
        <v>81.3</v>
      </c>
      <c r="E1115" s="15">
        <v>147.07</v>
      </c>
      <c r="F1115" s="15">
        <v>151.47499999999999</v>
      </c>
      <c r="G1115" s="15">
        <v>217.7</v>
      </c>
      <c r="H1115" s="15"/>
      <c r="I1115" s="15"/>
      <c r="J1115" s="15"/>
      <c r="K1115" s="15"/>
      <c r="L1115" s="15"/>
      <c r="M1115" s="15"/>
      <c r="N1115" s="15"/>
      <c r="O1115" s="15"/>
      <c r="P1115" s="15"/>
      <c r="Q1115" s="15"/>
      <c r="R1115" s="15"/>
      <c r="S1115" s="15"/>
      <c r="T1115" s="15"/>
      <c r="U1115" s="15"/>
      <c r="V1115" s="15"/>
      <c r="W1115" s="15"/>
      <c r="X1115" s="15"/>
    </row>
    <row r="1116" spans="3:24" x14ac:dyDescent="0.25">
      <c r="C1116" s="4">
        <v>42135</v>
      </c>
      <c r="D1116" s="10">
        <v>80.7</v>
      </c>
      <c r="E1116" s="15">
        <v>147.54</v>
      </c>
      <c r="F1116" s="15">
        <v>150.25</v>
      </c>
      <c r="G1116" s="15">
        <v>216.77500000000001</v>
      </c>
      <c r="H1116" s="15"/>
      <c r="I1116" s="15"/>
      <c r="J1116" s="15"/>
      <c r="K1116" s="15"/>
      <c r="L1116" s="15"/>
      <c r="M1116" s="15"/>
      <c r="N1116" s="15"/>
      <c r="O1116" s="15"/>
      <c r="P1116" s="15"/>
      <c r="Q1116" s="15"/>
      <c r="R1116" s="15"/>
      <c r="S1116" s="15"/>
      <c r="T1116" s="15"/>
      <c r="U1116" s="15"/>
      <c r="V1116" s="15"/>
      <c r="W1116" s="15"/>
      <c r="X1116" s="15"/>
    </row>
    <row r="1117" spans="3:24" x14ac:dyDescent="0.25">
      <c r="C1117" s="4">
        <v>42132</v>
      </c>
      <c r="D1117" s="10">
        <v>80.849999999999994</v>
      </c>
      <c r="E1117" s="15">
        <v>147.81</v>
      </c>
      <c r="F1117" s="15">
        <v>151.5</v>
      </c>
      <c r="G1117" s="15">
        <v>215.875</v>
      </c>
      <c r="H1117" s="15"/>
      <c r="I1117" s="15"/>
      <c r="J1117" s="15"/>
      <c r="K1117" s="15"/>
      <c r="L1117" s="15"/>
      <c r="M1117" s="15"/>
      <c r="N1117" s="15"/>
      <c r="O1117" s="15"/>
      <c r="P1117" s="15"/>
      <c r="Q1117" s="15"/>
      <c r="R1117" s="15"/>
      <c r="S1117" s="15"/>
      <c r="T1117" s="15"/>
      <c r="U1117" s="15"/>
      <c r="V1117" s="15"/>
      <c r="W1117" s="15"/>
      <c r="X1117" s="15"/>
    </row>
    <row r="1118" spans="3:24" x14ac:dyDescent="0.25">
      <c r="C1118" s="4">
        <v>42131</v>
      </c>
      <c r="D1118" s="10">
        <v>79.849999999999994</v>
      </c>
      <c r="E1118" s="15">
        <v>147.5</v>
      </c>
      <c r="F1118" s="15">
        <v>149.375</v>
      </c>
      <c r="G1118" s="15">
        <v>214.9</v>
      </c>
      <c r="H1118" s="15"/>
      <c r="I1118" s="15"/>
      <c r="J1118" s="15"/>
      <c r="K1118" s="15"/>
      <c r="L1118" s="15"/>
      <c r="M1118" s="15"/>
      <c r="N1118" s="15"/>
      <c r="O1118" s="15"/>
      <c r="P1118" s="15"/>
      <c r="Q1118" s="15"/>
      <c r="R1118" s="15"/>
      <c r="S1118" s="15"/>
      <c r="T1118" s="15"/>
      <c r="U1118" s="15"/>
      <c r="V1118" s="15"/>
      <c r="W1118" s="15"/>
      <c r="X1118" s="15"/>
    </row>
    <row r="1119" spans="3:24" x14ac:dyDescent="0.25">
      <c r="C1119" s="4">
        <v>42130</v>
      </c>
      <c r="D1119" s="10">
        <v>80.349999999999994</v>
      </c>
      <c r="E1119" s="15">
        <v>147.47999999999999</v>
      </c>
      <c r="F1119" s="15">
        <v>150.22499999999999</v>
      </c>
      <c r="G1119" s="15">
        <v>214.5</v>
      </c>
      <c r="H1119" s="15"/>
      <c r="I1119" s="15"/>
      <c r="J1119" s="15"/>
      <c r="K1119" s="15"/>
      <c r="L1119" s="15"/>
      <c r="M1119" s="15"/>
      <c r="N1119" s="15"/>
      <c r="O1119" s="15"/>
      <c r="P1119" s="15"/>
      <c r="Q1119" s="15"/>
      <c r="R1119" s="15"/>
      <c r="S1119" s="15"/>
      <c r="T1119" s="15"/>
      <c r="U1119" s="15"/>
      <c r="V1119" s="15"/>
      <c r="W1119" s="15"/>
      <c r="X1119" s="15"/>
    </row>
    <row r="1120" spans="3:24" x14ac:dyDescent="0.25">
      <c r="C1120" s="4">
        <v>42129</v>
      </c>
      <c r="D1120" s="10">
        <v>79</v>
      </c>
      <c r="E1120" s="15">
        <v>146.54</v>
      </c>
      <c r="F1120" s="15">
        <v>151.44999999999999</v>
      </c>
      <c r="G1120" s="15">
        <v>215.375</v>
      </c>
      <c r="H1120" s="15"/>
      <c r="I1120" s="15"/>
      <c r="J1120" s="15"/>
      <c r="K1120" s="15"/>
      <c r="L1120" s="15"/>
      <c r="M1120" s="15"/>
      <c r="N1120" s="15"/>
      <c r="O1120" s="15"/>
      <c r="P1120" s="15"/>
      <c r="Q1120" s="15"/>
      <c r="R1120" s="15"/>
      <c r="S1120" s="15"/>
      <c r="T1120" s="15"/>
      <c r="U1120" s="15"/>
      <c r="V1120" s="15"/>
      <c r="W1120" s="15"/>
      <c r="X1120" s="15"/>
    </row>
    <row r="1121" spans="3:24" x14ac:dyDescent="0.25">
      <c r="C1121" s="4">
        <v>42128</v>
      </c>
      <c r="D1121" s="10">
        <v>76.924999999999997</v>
      </c>
      <c r="E1121" s="15">
        <v>147.16999999999999</v>
      </c>
      <c r="F1121" s="15">
        <v>150.72499999999999</v>
      </c>
      <c r="G1121" s="15">
        <v>215.15</v>
      </c>
      <c r="H1121" s="15"/>
      <c r="I1121" s="15"/>
      <c r="J1121" s="15"/>
      <c r="K1121" s="15"/>
      <c r="L1121" s="15"/>
      <c r="M1121" s="15"/>
      <c r="N1121" s="15"/>
      <c r="O1121" s="15"/>
      <c r="P1121" s="15"/>
      <c r="Q1121" s="15"/>
      <c r="R1121" s="15"/>
      <c r="S1121" s="15"/>
      <c r="T1121" s="15"/>
      <c r="U1121" s="15"/>
      <c r="V1121" s="15"/>
      <c r="W1121" s="15"/>
      <c r="X1121" s="15"/>
    </row>
    <row r="1122" spans="3:24" x14ac:dyDescent="0.25">
      <c r="C1122" s="4">
        <v>42125</v>
      </c>
      <c r="D1122" s="10">
        <v>76</v>
      </c>
      <c r="E1122" s="15">
        <v>149.56</v>
      </c>
      <c r="F1122" s="15">
        <v>149.17500000000001</v>
      </c>
      <c r="G1122" s="15">
        <v>213.625</v>
      </c>
      <c r="H1122" s="15"/>
      <c r="I1122" s="15"/>
      <c r="J1122" s="15"/>
      <c r="K1122" s="15"/>
      <c r="L1122" s="15"/>
      <c r="M1122" s="15"/>
      <c r="N1122" s="15"/>
      <c r="O1122" s="15"/>
      <c r="P1122" s="15"/>
      <c r="Q1122" s="15"/>
      <c r="R1122" s="15"/>
      <c r="S1122" s="15"/>
      <c r="T1122" s="15"/>
      <c r="U1122" s="15"/>
      <c r="V1122" s="15"/>
      <c r="W1122" s="15"/>
      <c r="X1122" s="15"/>
    </row>
    <row r="1123" spans="3:24" x14ac:dyDescent="0.25">
      <c r="C1123" s="4">
        <v>42124</v>
      </c>
      <c r="D1123" s="10">
        <v>76.95</v>
      </c>
      <c r="E1123" s="15">
        <v>149.56</v>
      </c>
      <c r="F1123" s="15">
        <v>159.5</v>
      </c>
      <c r="G1123" s="15">
        <v>217.55</v>
      </c>
      <c r="H1123" s="15"/>
      <c r="I1123" s="15"/>
      <c r="J1123" s="15"/>
      <c r="K1123" s="15"/>
      <c r="L1123" s="15"/>
      <c r="M1123" s="15"/>
      <c r="N1123" s="15"/>
      <c r="O1123" s="15"/>
      <c r="P1123" s="15"/>
      <c r="Q1123" s="15"/>
      <c r="R1123" s="15"/>
      <c r="S1123" s="15"/>
      <c r="T1123" s="15"/>
      <c r="U1123" s="15"/>
      <c r="V1123" s="15"/>
      <c r="W1123" s="15"/>
      <c r="X1123" s="15"/>
    </row>
    <row r="1124" spans="3:24" x14ac:dyDescent="0.25">
      <c r="C1124" s="4">
        <v>42123</v>
      </c>
      <c r="D1124" s="10">
        <v>75.325000000000003</v>
      </c>
      <c r="E1124" s="15">
        <v>149.6</v>
      </c>
      <c r="F1124" s="15">
        <v>160.80000000000001</v>
      </c>
      <c r="G1124" s="15">
        <v>216.52500000000001</v>
      </c>
      <c r="H1124" s="15"/>
      <c r="I1124" s="15"/>
      <c r="J1124" s="15"/>
      <c r="K1124" s="15"/>
      <c r="L1124" s="15"/>
      <c r="M1124" s="15"/>
      <c r="N1124" s="15"/>
      <c r="O1124" s="15"/>
      <c r="P1124" s="15"/>
      <c r="Q1124" s="15"/>
      <c r="R1124" s="15"/>
      <c r="S1124" s="15"/>
      <c r="T1124" s="15"/>
      <c r="U1124" s="15"/>
      <c r="V1124" s="15"/>
      <c r="W1124" s="15"/>
      <c r="X1124" s="15"/>
    </row>
    <row r="1125" spans="3:24" x14ac:dyDescent="0.25">
      <c r="C1125" s="4">
        <v>42122</v>
      </c>
      <c r="D1125" s="10">
        <v>73.75</v>
      </c>
      <c r="E1125" s="15">
        <v>149.6</v>
      </c>
      <c r="F1125" s="15">
        <v>161</v>
      </c>
      <c r="G1125" s="15">
        <v>215.97499999999999</v>
      </c>
      <c r="H1125" s="15"/>
      <c r="I1125" s="15"/>
      <c r="J1125" s="15"/>
      <c r="K1125" s="15"/>
      <c r="L1125" s="15"/>
      <c r="M1125" s="15"/>
      <c r="N1125" s="15"/>
      <c r="O1125" s="15"/>
      <c r="P1125" s="15"/>
      <c r="Q1125" s="15"/>
      <c r="R1125" s="15"/>
      <c r="S1125" s="15"/>
      <c r="T1125" s="15"/>
      <c r="U1125" s="15"/>
      <c r="V1125" s="15"/>
      <c r="W1125" s="15"/>
      <c r="X1125" s="15"/>
    </row>
    <row r="1126" spans="3:24" x14ac:dyDescent="0.25">
      <c r="C1126" s="4">
        <v>42121</v>
      </c>
      <c r="D1126" s="10">
        <v>72.275000000000006</v>
      </c>
      <c r="E1126" s="15">
        <v>149.6</v>
      </c>
      <c r="F1126" s="15">
        <v>160.47499999999999</v>
      </c>
      <c r="G1126" s="15">
        <v>214.9</v>
      </c>
      <c r="H1126" s="15"/>
      <c r="I1126" s="15"/>
      <c r="J1126" s="15"/>
      <c r="K1126" s="15"/>
      <c r="L1126" s="15"/>
      <c r="M1126" s="15"/>
      <c r="N1126" s="15"/>
      <c r="O1126" s="15"/>
      <c r="P1126" s="15"/>
      <c r="Q1126" s="15"/>
      <c r="R1126" s="15"/>
      <c r="S1126" s="15"/>
      <c r="T1126" s="15"/>
      <c r="U1126" s="15"/>
      <c r="V1126" s="15"/>
      <c r="W1126" s="15"/>
      <c r="X1126" s="15"/>
    </row>
    <row r="1127" spans="3:24" x14ac:dyDescent="0.25">
      <c r="C1127" s="4">
        <v>42118</v>
      </c>
      <c r="D1127" s="10">
        <v>71.95</v>
      </c>
      <c r="E1127" s="15">
        <v>149.15</v>
      </c>
      <c r="F1127" s="15">
        <v>161.17500000000001</v>
      </c>
      <c r="G1127" s="15">
        <v>214.85</v>
      </c>
      <c r="H1127" s="15"/>
      <c r="I1127" s="15"/>
      <c r="J1127" s="15"/>
      <c r="K1127" s="15"/>
      <c r="L1127" s="15"/>
      <c r="M1127" s="15"/>
      <c r="N1127" s="15"/>
      <c r="O1127" s="15"/>
      <c r="P1127" s="15"/>
      <c r="Q1127" s="15"/>
      <c r="R1127" s="15"/>
      <c r="S1127" s="15"/>
      <c r="T1127" s="15"/>
      <c r="U1127" s="15"/>
      <c r="V1127" s="15"/>
      <c r="W1127" s="15"/>
      <c r="X1127" s="15"/>
    </row>
    <row r="1128" spans="3:24" x14ac:dyDescent="0.25">
      <c r="C1128" s="4">
        <v>42117</v>
      </c>
      <c r="D1128" s="10">
        <v>71.924999999999997</v>
      </c>
      <c r="E1128" s="15">
        <v>149.51</v>
      </c>
      <c r="F1128" s="15">
        <v>159.30000000000001</v>
      </c>
      <c r="G1128" s="15">
        <v>214.27500000000001</v>
      </c>
      <c r="H1128" s="15"/>
      <c r="I1128" s="15"/>
      <c r="J1128" s="15"/>
      <c r="K1128" s="15"/>
      <c r="L1128" s="15"/>
      <c r="M1128" s="15"/>
      <c r="N1128" s="15"/>
      <c r="O1128" s="15"/>
      <c r="P1128" s="15"/>
      <c r="Q1128" s="15"/>
      <c r="R1128" s="15"/>
      <c r="S1128" s="15"/>
      <c r="T1128" s="15"/>
      <c r="U1128" s="15"/>
      <c r="V1128" s="15"/>
      <c r="W1128" s="15"/>
      <c r="X1128" s="15"/>
    </row>
    <row r="1129" spans="3:24" x14ac:dyDescent="0.25">
      <c r="C1129" s="4">
        <v>42116</v>
      </c>
      <c r="D1129" s="10">
        <v>70.7</v>
      </c>
      <c r="E1129" s="15">
        <v>151.55000000000001</v>
      </c>
      <c r="F1129" s="15">
        <v>156.30000000000001</v>
      </c>
      <c r="G1129" s="15">
        <v>212.55</v>
      </c>
      <c r="H1129" s="15"/>
      <c r="I1129" s="15"/>
      <c r="J1129" s="15"/>
      <c r="K1129" s="15"/>
      <c r="L1129" s="15"/>
      <c r="M1129" s="15"/>
      <c r="N1129" s="15"/>
      <c r="O1129" s="15"/>
      <c r="P1129" s="15"/>
      <c r="Q1129" s="15"/>
      <c r="R1129" s="15"/>
      <c r="S1129" s="15"/>
      <c r="T1129" s="15"/>
      <c r="U1129" s="15"/>
      <c r="V1129" s="15"/>
      <c r="W1129" s="15"/>
      <c r="X1129" s="15"/>
    </row>
    <row r="1130" spans="3:24" x14ac:dyDescent="0.25">
      <c r="C1130" s="4">
        <v>42115</v>
      </c>
      <c r="D1130" s="10">
        <v>71.599999999999994</v>
      </c>
      <c r="E1130" s="15">
        <v>151.4</v>
      </c>
      <c r="F1130" s="15">
        <v>156.30000000000001</v>
      </c>
      <c r="G1130" s="15">
        <v>212.65</v>
      </c>
      <c r="H1130" s="15"/>
      <c r="I1130" s="15"/>
      <c r="J1130" s="15"/>
      <c r="K1130" s="15"/>
      <c r="L1130" s="15"/>
      <c r="M1130" s="15"/>
      <c r="N1130" s="15"/>
      <c r="O1130" s="15"/>
      <c r="P1130" s="15"/>
      <c r="Q1130" s="15"/>
      <c r="R1130" s="15"/>
      <c r="S1130" s="15"/>
      <c r="T1130" s="15"/>
      <c r="U1130" s="15"/>
      <c r="V1130" s="15"/>
      <c r="W1130" s="15"/>
      <c r="X1130" s="15"/>
    </row>
    <row r="1131" spans="3:24" x14ac:dyDescent="0.25">
      <c r="C1131" s="4">
        <v>42114</v>
      </c>
      <c r="D1131" s="10">
        <v>70.275000000000006</v>
      </c>
      <c r="E1131" s="15">
        <v>151.4</v>
      </c>
      <c r="F1131" s="15">
        <v>155.35</v>
      </c>
      <c r="G1131" s="15">
        <v>211.82499999999999</v>
      </c>
      <c r="H1131" s="15"/>
      <c r="I1131" s="15"/>
      <c r="J1131" s="15"/>
      <c r="K1131" s="15"/>
      <c r="L1131" s="15"/>
      <c r="M1131" s="15"/>
      <c r="N1131" s="15"/>
      <c r="O1131" s="15"/>
      <c r="P1131" s="15"/>
      <c r="Q1131" s="15"/>
      <c r="R1131" s="15"/>
      <c r="S1131" s="15"/>
      <c r="T1131" s="15"/>
      <c r="U1131" s="15"/>
      <c r="V1131" s="15"/>
      <c r="W1131" s="15"/>
      <c r="X1131" s="15"/>
    </row>
    <row r="1132" spans="3:24" x14ac:dyDescent="0.25">
      <c r="C1132" s="4">
        <v>42111</v>
      </c>
      <c r="D1132" s="10">
        <v>70.525000000000006</v>
      </c>
      <c r="E1132" s="15">
        <v>151.25</v>
      </c>
      <c r="F1132" s="15">
        <v>157.80000000000001</v>
      </c>
      <c r="G1132" s="15">
        <v>213</v>
      </c>
      <c r="H1132" s="15"/>
      <c r="I1132" s="15"/>
      <c r="J1132" s="15"/>
      <c r="K1132" s="15"/>
      <c r="L1132" s="15"/>
      <c r="M1132" s="15"/>
      <c r="N1132" s="15"/>
      <c r="O1132" s="15"/>
      <c r="P1132" s="15"/>
      <c r="Q1132" s="15"/>
      <c r="R1132" s="15"/>
      <c r="S1132" s="15"/>
      <c r="T1132" s="15"/>
      <c r="U1132" s="15"/>
      <c r="V1132" s="15"/>
      <c r="W1132" s="15"/>
      <c r="X1132" s="15"/>
    </row>
    <row r="1133" spans="3:24" x14ac:dyDescent="0.25">
      <c r="C1133" s="4">
        <v>42110</v>
      </c>
      <c r="D1133" s="10">
        <v>71.025000000000006</v>
      </c>
      <c r="E1133" s="15">
        <v>151.51</v>
      </c>
      <c r="F1133" s="15">
        <v>160.80000000000001</v>
      </c>
      <c r="G1133" s="15">
        <v>215.8</v>
      </c>
      <c r="H1133" s="15"/>
      <c r="I1133" s="15"/>
      <c r="J1133" s="15"/>
      <c r="K1133" s="15"/>
      <c r="L1133" s="15"/>
      <c r="M1133" s="15"/>
      <c r="N1133" s="15"/>
      <c r="O1133" s="15"/>
      <c r="P1133" s="15"/>
      <c r="Q1133" s="15"/>
      <c r="R1133" s="15"/>
      <c r="S1133" s="15"/>
      <c r="T1133" s="15"/>
      <c r="U1133" s="15"/>
      <c r="V1133" s="15"/>
      <c r="W1133" s="15"/>
      <c r="X1133" s="15"/>
    </row>
    <row r="1134" spans="3:24" x14ac:dyDescent="0.25">
      <c r="C1134" s="4">
        <v>42109</v>
      </c>
      <c r="D1134" s="10">
        <v>62.875</v>
      </c>
      <c r="E1134" s="15">
        <v>151.49</v>
      </c>
      <c r="F1134" s="15">
        <v>160.72499999999999</v>
      </c>
      <c r="G1134" s="15">
        <v>215.22499999999999</v>
      </c>
      <c r="H1134" s="15"/>
      <c r="I1134" s="15"/>
      <c r="J1134" s="15"/>
      <c r="K1134" s="15"/>
      <c r="L1134" s="15"/>
      <c r="M1134" s="15"/>
      <c r="N1134" s="15"/>
      <c r="O1134" s="15"/>
      <c r="P1134" s="15"/>
      <c r="Q1134" s="15"/>
      <c r="R1134" s="15"/>
      <c r="S1134" s="15"/>
      <c r="T1134" s="15"/>
      <c r="U1134" s="15"/>
      <c r="V1134" s="15"/>
      <c r="W1134" s="15"/>
      <c r="X1134" s="15"/>
    </row>
    <row r="1135" spans="3:24" x14ac:dyDescent="0.25">
      <c r="C1135" s="4">
        <v>42108</v>
      </c>
      <c r="D1135" s="10">
        <v>63.174999999999997</v>
      </c>
      <c r="E1135" s="15">
        <v>151.4</v>
      </c>
      <c r="F1135" s="15">
        <v>159.6</v>
      </c>
      <c r="G1135" s="15">
        <v>213.2</v>
      </c>
      <c r="H1135" s="15"/>
      <c r="I1135" s="15"/>
      <c r="J1135" s="15"/>
      <c r="K1135" s="15"/>
      <c r="L1135" s="15"/>
      <c r="M1135" s="15"/>
      <c r="N1135" s="15"/>
      <c r="O1135" s="15"/>
      <c r="P1135" s="15"/>
      <c r="Q1135" s="15"/>
      <c r="R1135" s="15"/>
      <c r="S1135" s="15"/>
      <c r="T1135" s="15"/>
      <c r="U1135" s="15"/>
      <c r="V1135" s="15"/>
      <c r="W1135" s="15"/>
      <c r="X1135" s="15"/>
    </row>
    <row r="1136" spans="3:24" x14ac:dyDescent="0.25">
      <c r="C1136" s="4">
        <v>42107</v>
      </c>
      <c r="D1136" s="10">
        <v>63.1</v>
      </c>
      <c r="E1136" s="15">
        <v>151.44</v>
      </c>
      <c r="F1136" s="15">
        <v>158.82499999999999</v>
      </c>
      <c r="G1136" s="15">
        <v>212.25</v>
      </c>
      <c r="H1136" s="15"/>
      <c r="I1136" s="15"/>
      <c r="J1136" s="15"/>
      <c r="K1136" s="15"/>
      <c r="L1136" s="15"/>
      <c r="M1136" s="15"/>
      <c r="N1136" s="15"/>
      <c r="O1136" s="15"/>
      <c r="P1136" s="15"/>
      <c r="Q1136" s="15"/>
      <c r="R1136" s="15"/>
      <c r="S1136" s="15"/>
      <c r="T1136" s="15"/>
      <c r="U1136" s="15"/>
      <c r="V1136" s="15"/>
      <c r="W1136" s="15"/>
      <c r="X1136" s="15"/>
    </row>
    <row r="1137" spans="3:24" x14ac:dyDescent="0.25">
      <c r="C1137" s="4">
        <v>42104</v>
      </c>
      <c r="D1137" s="10">
        <v>62.55</v>
      </c>
      <c r="E1137" s="15">
        <v>151.80000000000001</v>
      </c>
      <c r="F1137" s="15">
        <v>158.80000000000001</v>
      </c>
      <c r="G1137" s="15">
        <v>212.45</v>
      </c>
      <c r="H1137" s="15"/>
      <c r="I1137" s="15"/>
      <c r="J1137" s="15"/>
      <c r="K1137" s="15"/>
      <c r="L1137" s="15"/>
      <c r="M1137" s="15"/>
      <c r="N1137" s="15"/>
      <c r="O1137" s="15"/>
      <c r="P1137" s="15"/>
      <c r="Q1137" s="15"/>
      <c r="R1137" s="15"/>
      <c r="S1137" s="15"/>
      <c r="T1137" s="15"/>
      <c r="U1137" s="15"/>
      <c r="V1137" s="15"/>
      <c r="W1137" s="15"/>
      <c r="X1137" s="15"/>
    </row>
    <row r="1138" spans="3:24" x14ac:dyDescent="0.25">
      <c r="C1138" s="4">
        <v>42103</v>
      </c>
      <c r="D1138" s="10">
        <v>62.1</v>
      </c>
      <c r="E1138" s="15">
        <v>152.13999999999999</v>
      </c>
      <c r="F1138" s="15">
        <v>161.80000000000001</v>
      </c>
      <c r="G1138" s="15">
        <v>216.47499999999999</v>
      </c>
      <c r="H1138" s="15"/>
      <c r="I1138" s="15"/>
      <c r="J1138" s="15"/>
      <c r="K1138" s="15"/>
      <c r="L1138" s="15"/>
      <c r="M1138" s="15"/>
      <c r="N1138" s="15"/>
      <c r="O1138" s="15"/>
      <c r="P1138" s="15"/>
      <c r="Q1138" s="15"/>
      <c r="R1138" s="15"/>
      <c r="S1138" s="15"/>
      <c r="T1138" s="15"/>
      <c r="U1138" s="15"/>
      <c r="V1138" s="15"/>
      <c r="W1138" s="15"/>
      <c r="X1138" s="15"/>
    </row>
    <row r="1139" spans="3:24" x14ac:dyDescent="0.25">
      <c r="C1139" s="4">
        <v>42102</v>
      </c>
      <c r="D1139" s="10">
        <v>62.3</v>
      </c>
      <c r="E1139" s="15">
        <v>153.04</v>
      </c>
      <c r="F1139" s="15">
        <v>161.55000000000001</v>
      </c>
      <c r="G1139" s="15">
        <v>216.22499999999999</v>
      </c>
      <c r="H1139" s="15"/>
      <c r="I1139" s="15"/>
      <c r="J1139" s="15"/>
      <c r="K1139" s="15"/>
      <c r="L1139" s="15"/>
      <c r="M1139" s="15"/>
      <c r="N1139" s="15"/>
      <c r="O1139" s="15"/>
      <c r="P1139" s="15"/>
      <c r="Q1139" s="15"/>
      <c r="R1139" s="15"/>
      <c r="S1139" s="15"/>
      <c r="T1139" s="15"/>
      <c r="U1139" s="15"/>
      <c r="V1139" s="15"/>
      <c r="W1139" s="15"/>
      <c r="X1139" s="15"/>
    </row>
    <row r="1140" spans="3:24" x14ac:dyDescent="0.25">
      <c r="C1140" s="4">
        <v>42101</v>
      </c>
      <c r="D1140" s="10">
        <v>62.575000000000003</v>
      </c>
      <c r="E1140" s="15">
        <v>151.55000000000001</v>
      </c>
      <c r="F1140" s="15">
        <v>163</v>
      </c>
      <c r="G1140" s="15">
        <v>217.67500000000001</v>
      </c>
      <c r="H1140" s="15"/>
      <c r="I1140" s="15"/>
      <c r="J1140" s="15"/>
      <c r="K1140" s="15"/>
      <c r="L1140" s="15"/>
      <c r="M1140" s="15"/>
      <c r="N1140" s="15"/>
      <c r="O1140" s="15"/>
      <c r="P1140" s="15"/>
      <c r="Q1140" s="15"/>
      <c r="R1140" s="15"/>
      <c r="S1140" s="15"/>
      <c r="T1140" s="15"/>
      <c r="U1140" s="15"/>
      <c r="V1140" s="15"/>
      <c r="W1140" s="15"/>
      <c r="X1140" s="15"/>
    </row>
    <row r="1141" spans="3:24" x14ac:dyDescent="0.25">
      <c r="C1141" s="4">
        <v>42100</v>
      </c>
      <c r="D1141" s="10">
        <v>63.25</v>
      </c>
      <c r="E1141" s="15">
        <v>150.6</v>
      </c>
      <c r="F1141" s="15">
        <v>162.44999999999999</v>
      </c>
      <c r="G1141" s="15">
        <v>219.8</v>
      </c>
      <c r="H1141" s="15"/>
      <c r="I1141" s="15"/>
      <c r="J1141" s="15"/>
      <c r="K1141" s="15"/>
      <c r="L1141" s="15"/>
      <c r="M1141" s="15"/>
      <c r="N1141" s="15"/>
      <c r="O1141" s="15"/>
      <c r="P1141" s="15"/>
      <c r="Q1141" s="15"/>
      <c r="R1141" s="15"/>
      <c r="S1141" s="15"/>
      <c r="T1141" s="15"/>
      <c r="U1141" s="15"/>
      <c r="V1141" s="15"/>
      <c r="W1141" s="15"/>
      <c r="X1141" s="15"/>
    </row>
    <row r="1142" spans="3:24" x14ac:dyDescent="0.25">
      <c r="C1142" s="4">
        <v>42097</v>
      </c>
      <c r="D1142" s="10">
        <v>63.174999999999997</v>
      </c>
      <c r="E1142" s="15">
        <v>149.31</v>
      </c>
      <c r="F1142" s="15">
        <v>163.02500000000001</v>
      </c>
      <c r="G1142" s="15">
        <v>220.375</v>
      </c>
      <c r="H1142" s="15"/>
      <c r="I1142" s="15"/>
      <c r="J1142" s="15"/>
      <c r="K1142" s="15"/>
      <c r="L1142" s="15"/>
      <c r="M1142" s="15"/>
      <c r="N1142" s="15"/>
      <c r="O1142" s="15"/>
      <c r="P1142" s="15"/>
      <c r="Q1142" s="15"/>
      <c r="R1142" s="15"/>
      <c r="S1142" s="15"/>
      <c r="T1142" s="15"/>
      <c r="U1142" s="15"/>
      <c r="V1142" s="15"/>
      <c r="W1142" s="15"/>
      <c r="X1142" s="15"/>
    </row>
    <row r="1143" spans="3:24" x14ac:dyDescent="0.25">
      <c r="C1143" s="4">
        <v>42096</v>
      </c>
      <c r="D1143" s="10">
        <v>63.174999999999997</v>
      </c>
      <c r="E1143" s="15">
        <v>149.31</v>
      </c>
      <c r="F1143" s="15">
        <v>163.02500000000001</v>
      </c>
      <c r="G1143" s="15">
        <v>220.375</v>
      </c>
      <c r="H1143" s="15"/>
      <c r="I1143" s="15"/>
      <c r="J1143" s="15"/>
      <c r="K1143" s="15"/>
      <c r="L1143" s="15"/>
      <c r="M1143" s="15"/>
      <c r="N1143" s="15"/>
      <c r="O1143" s="15"/>
      <c r="P1143" s="15"/>
      <c r="Q1143" s="15"/>
      <c r="R1143" s="15"/>
      <c r="S1143" s="15"/>
      <c r="T1143" s="15"/>
      <c r="U1143" s="15"/>
      <c r="V1143" s="15"/>
      <c r="W1143" s="15"/>
      <c r="X1143" s="15"/>
    </row>
    <row r="1144" spans="3:24" x14ac:dyDescent="0.25">
      <c r="C1144" s="4">
        <v>42095</v>
      </c>
      <c r="D1144" s="10">
        <v>62.9</v>
      </c>
      <c r="E1144" s="15">
        <v>149.05000000000001</v>
      </c>
      <c r="F1144" s="15">
        <v>161.80000000000001</v>
      </c>
      <c r="G1144" s="15">
        <v>218.625</v>
      </c>
      <c r="H1144" s="15"/>
      <c r="I1144" s="15"/>
      <c r="J1144" s="15"/>
      <c r="K1144" s="15"/>
      <c r="L1144" s="15"/>
      <c r="M1144" s="15"/>
      <c r="N1144" s="15"/>
      <c r="O1144" s="15"/>
      <c r="P1144" s="15"/>
      <c r="Q1144" s="15"/>
      <c r="R1144" s="15"/>
      <c r="S1144" s="15"/>
      <c r="T1144" s="15"/>
      <c r="U1144" s="15"/>
      <c r="V1144" s="15"/>
      <c r="W1144" s="15"/>
      <c r="X1144" s="15"/>
    </row>
    <row r="1145" spans="3:24" x14ac:dyDescent="0.25">
      <c r="C1145" s="4">
        <v>42094</v>
      </c>
      <c r="D1145" s="10">
        <v>62.424999999999997</v>
      </c>
      <c r="E1145" s="15">
        <v>147.13</v>
      </c>
      <c r="F1145" s="15">
        <v>161.32499999999999</v>
      </c>
      <c r="G1145" s="15">
        <v>218.125</v>
      </c>
      <c r="H1145" s="15"/>
      <c r="I1145" s="15"/>
      <c r="J1145" s="15"/>
      <c r="K1145" s="15"/>
      <c r="L1145" s="15"/>
      <c r="M1145" s="15"/>
      <c r="N1145" s="15"/>
      <c r="O1145" s="15"/>
      <c r="P1145" s="15"/>
      <c r="Q1145" s="15"/>
      <c r="R1145" s="15"/>
      <c r="S1145" s="15"/>
      <c r="T1145" s="15"/>
      <c r="U1145" s="15"/>
      <c r="V1145" s="15"/>
      <c r="W1145" s="15"/>
      <c r="X1145" s="15"/>
    </row>
    <row r="1146" spans="3:24" x14ac:dyDescent="0.25">
      <c r="C1146" s="4">
        <v>42093</v>
      </c>
      <c r="D1146" s="10">
        <v>61.3</v>
      </c>
      <c r="E1146" s="15">
        <v>147.30000000000001</v>
      </c>
      <c r="F1146" s="15">
        <v>162.5</v>
      </c>
      <c r="G1146" s="15">
        <v>218.625</v>
      </c>
      <c r="H1146" s="15"/>
      <c r="I1146" s="15"/>
      <c r="J1146" s="15"/>
      <c r="K1146" s="15"/>
      <c r="L1146" s="15"/>
      <c r="M1146" s="15"/>
      <c r="N1146" s="15"/>
      <c r="O1146" s="15"/>
      <c r="P1146" s="15"/>
      <c r="Q1146" s="15"/>
      <c r="R1146" s="15"/>
      <c r="S1146" s="15"/>
      <c r="T1146" s="15"/>
      <c r="U1146" s="15"/>
      <c r="V1146" s="15"/>
      <c r="W1146" s="15"/>
      <c r="X1146" s="15"/>
    </row>
    <row r="1147" spans="3:24" x14ac:dyDescent="0.25">
      <c r="C1147" s="4">
        <v>42090</v>
      </c>
      <c r="D1147" s="10">
        <v>61.125</v>
      </c>
      <c r="E1147" s="15">
        <v>147.25</v>
      </c>
      <c r="F1147" s="15">
        <v>162.625</v>
      </c>
      <c r="G1147" s="15">
        <v>219.27500000000001</v>
      </c>
      <c r="H1147" s="15"/>
      <c r="I1147" s="15"/>
      <c r="J1147" s="15"/>
      <c r="K1147" s="15"/>
      <c r="L1147" s="15"/>
      <c r="M1147" s="15"/>
      <c r="N1147" s="15"/>
      <c r="O1147" s="15"/>
      <c r="P1147" s="15"/>
      <c r="Q1147" s="15"/>
      <c r="R1147" s="15"/>
      <c r="S1147" s="15"/>
      <c r="T1147" s="15"/>
      <c r="U1147" s="15"/>
      <c r="V1147" s="15"/>
      <c r="W1147" s="15"/>
      <c r="X1147" s="15"/>
    </row>
    <row r="1148" spans="3:24" x14ac:dyDescent="0.25">
      <c r="C1148" s="4">
        <v>42089</v>
      </c>
      <c r="D1148" s="10">
        <v>60.975000000000001</v>
      </c>
      <c r="E1148" s="15">
        <v>147.30000000000001</v>
      </c>
      <c r="F1148" s="15">
        <v>161.67500000000001</v>
      </c>
      <c r="G1148" s="15">
        <v>217.45</v>
      </c>
      <c r="H1148" s="15"/>
      <c r="I1148" s="15"/>
      <c r="J1148" s="15"/>
      <c r="K1148" s="15"/>
      <c r="L1148" s="15"/>
      <c r="M1148" s="15"/>
      <c r="N1148" s="15"/>
      <c r="O1148" s="15"/>
      <c r="P1148" s="15"/>
      <c r="Q1148" s="15"/>
      <c r="R1148" s="15"/>
      <c r="S1148" s="15"/>
      <c r="T1148" s="15"/>
      <c r="U1148" s="15"/>
      <c r="V1148" s="15"/>
      <c r="W1148" s="15"/>
      <c r="X1148" s="15"/>
    </row>
    <row r="1149" spans="3:24" x14ac:dyDescent="0.25">
      <c r="C1149" s="4">
        <v>42088</v>
      </c>
      <c r="D1149" s="10">
        <v>59.825000000000003</v>
      </c>
      <c r="E1149" s="15">
        <v>147.25</v>
      </c>
      <c r="F1149" s="15">
        <v>161.72499999999999</v>
      </c>
      <c r="G1149" s="15">
        <v>217.7</v>
      </c>
      <c r="H1149" s="15"/>
      <c r="I1149" s="15"/>
      <c r="J1149" s="15"/>
      <c r="K1149" s="15"/>
      <c r="L1149" s="15"/>
      <c r="M1149" s="15"/>
      <c r="N1149" s="15"/>
      <c r="O1149" s="15"/>
      <c r="P1149" s="15"/>
      <c r="Q1149" s="15"/>
      <c r="R1149" s="15"/>
      <c r="S1149" s="15"/>
      <c r="T1149" s="15"/>
      <c r="U1149" s="15"/>
      <c r="V1149" s="15"/>
      <c r="W1149" s="15"/>
      <c r="X1149" s="15"/>
    </row>
    <row r="1150" spans="3:24" x14ac:dyDescent="0.25">
      <c r="C1150" s="4">
        <v>42087</v>
      </c>
      <c r="D1150" s="10">
        <v>58.6</v>
      </c>
      <c r="E1150" s="15">
        <v>146.83000000000001</v>
      </c>
      <c r="F1150" s="15">
        <v>162</v>
      </c>
      <c r="G1150" s="15">
        <v>217.17500000000001</v>
      </c>
      <c r="H1150" s="15"/>
      <c r="I1150" s="15"/>
      <c r="J1150" s="15"/>
      <c r="K1150" s="15"/>
      <c r="L1150" s="15"/>
      <c r="M1150" s="15"/>
      <c r="N1150" s="15"/>
      <c r="O1150" s="15"/>
      <c r="P1150" s="15"/>
      <c r="Q1150" s="15"/>
      <c r="R1150" s="15"/>
      <c r="S1150" s="15"/>
      <c r="T1150" s="15"/>
      <c r="U1150" s="15"/>
      <c r="V1150" s="15"/>
      <c r="W1150" s="15"/>
      <c r="X1150" s="15"/>
    </row>
    <row r="1151" spans="3:24" x14ac:dyDescent="0.25">
      <c r="C1151" s="4">
        <v>42086</v>
      </c>
      <c r="D1151" s="10">
        <v>59.25</v>
      </c>
      <c r="E1151" s="15">
        <v>146.94</v>
      </c>
      <c r="F1151" s="15">
        <v>161.35</v>
      </c>
      <c r="G1151" s="15">
        <v>216.97499999999999</v>
      </c>
      <c r="H1151" s="15"/>
      <c r="I1151" s="15"/>
      <c r="J1151" s="15"/>
      <c r="K1151" s="15"/>
      <c r="L1151" s="15"/>
      <c r="M1151" s="15"/>
      <c r="N1151" s="15"/>
      <c r="O1151" s="15"/>
      <c r="P1151" s="15"/>
      <c r="Q1151" s="15"/>
      <c r="R1151" s="15"/>
      <c r="S1151" s="15"/>
      <c r="T1151" s="15"/>
      <c r="U1151" s="15"/>
      <c r="V1151" s="15"/>
      <c r="W1151" s="15"/>
      <c r="X1151" s="15"/>
    </row>
    <row r="1152" spans="3:24" x14ac:dyDescent="0.25">
      <c r="C1152" s="4">
        <v>42083</v>
      </c>
      <c r="D1152" s="10">
        <v>58.45</v>
      </c>
      <c r="E1152" s="15">
        <v>147.25</v>
      </c>
      <c r="F1152" s="15">
        <v>158.35</v>
      </c>
      <c r="G1152" s="15">
        <v>214.875</v>
      </c>
      <c r="H1152" s="15"/>
      <c r="I1152" s="15"/>
      <c r="J1152" s="15"/>
      <c r="K1152" s="15"/>
      <c r="L1152" s="15"/>
      <c r="M1152" s="15"/>
      <c r="N1152" s="15"/>
      <c r="O1152" s="15"/>
      <c r="P1152" s="15"/>
      <c r="Q1152" s="15"/>
      <c r="R1152" s="15"/>
      <c r="S1152" s="15"/>
      <c r="T1152" s="15"/>
      <c r="U1152" s="15"/>
      <c r="V1152" s="15"/>
      <c r="W1152" s="15"/>
      <c r="X1152" s="15"/>
    </row>
    <row r="1153" spans="3:24" x14ac:dyDescent="0.25">
      <c r="C1153" s="4">
        <v>42082</v>
      </c>
      <c r="D1153" s="10">
        <v>58.125</v>
      </c>
      <c r="E1153" s="15">
        <v>147.29</v>
      </c>
      <c r="F1153" s="15">
        <v>158</v>
      </c>
      <c r="G1153" s="15">
        <v>214.05</v>
      </c>
      <c r="H1153" s="15"/>
      <c r="I1153" s="15"/>
      <c r="J1153" s="15"/>
      <c r="K1153" s="15"/>
      <c r="L1153" s="15"/>
      <c r="M1153" s="15"/>
      <c r="N1153" s="15"/>
      <c r="O1153" s="15"/>
      <c r="P1153" s="15"/>
      <c r="Q1153" s="15"/>
      <c r="R1153" s="15"/>
      <c r="S1153" s="15"/>
      <c r="T1153" s="15"/>
      <c r="U1153" s="15"/>
      <c r="V1153" s="15"/>
      <c r="W1153" s="15"/>
      <c r="X1153" s="15"/>
    </row>
    <row r="1154" spans="3:24" x14ac:dyDescent="0.25">
      <c r="C1154" s="4">
        <v>42081</v>
      </c>
      <c r="D1154" s="10">
        <v>60.7</v>
      </c>
      <c r="E1154" s="15">
        <v>146.80000000000001</v>
      </c>
      <c r="F1154" s="15">
        <v>156.57499999999999</v>
      </c>
      <c r="G1154" s="15">
        <v>214.25</v>
      </c>
      <c r="H1154" s="15"/>
      <c r="I1154" s="15"/>
      <c r="J1154" s="15"/>
      <c r="K1154" s="15"/>
      <c r="L1154" s="15"/>
      <c r="M1154" s="15"/>
      <c r="N1154" s="15"/>
      <c r="O1154" s="15"/>
      <c r="P1154" s="15"/>
      <c r="Q1154" s="15"/>
      <c r="R1154" s="15"/>
      <c r="S1154" s="15"/>
      <c r="T1154" s="15"/>
      <c r="U1154" s="15"/>
      <c r="V1154" s="15"/>
      <c r="W1154" s="15"/>
      <c r="X1154" s="15"/>
    </row>
    <row r="1155" spans="3:24" x14ac:dyDescent="0.25">
      <c r="C1155" s="4">
        <v>42080</v>
      </c>
      <c r="D1155" s="10">
        <v>61.774999999999999</v>
      </c>
      <c r="E1155" s="15">
        <v>146.76</v>
      </c>
      <c r="F1155" s="15">
        <v>153.57499999999999</v>
      </c>
      <c r="G1155" s="15">
        <v>211.57499999999999</v>
      </c>
      <c r="H1155" s="15"/>
      <c r="I1155" s="15"/>
      <c r="J1155" s="15"/>
      <c r="K1155" s="15"/>
      <c r="L1155" s="15"/>
      <c r="M1155" s="15"/>
      <c r="N1155" s="15"/>
      <c r="O1155" s="15"/>
      <c r="P1155" s="15"/>
      <c r="Q1155" s="15"/>
      <c r="R1155" s="15"/>
      <c r="S1155" s="15"/>
      <c r="T1155" s="15"/>
      <c r="U1155" s="15"/>
      <c r="V1155" s="15"/>
      <c r="W1155" s="15"/>
      <c r="X1155" s="15"/>
    </row>
    <row r="1156" spans="3:24" x14ac:dyDescent="0.25">
      <c r="C1156" s="4">
        <v>42079</v>
      </c>
      <c r="D1156" s="10">
        <v>62.2</v>
      </c>
      <c r="E1156" s="15">
        <v>146.53</v>
      </c>
      <c r="F1156" s="15">
        <v>153.19999999999999</v>
      </c>
      <c r="G1156" s="15">
        <v>212.42500000000001</v>
      </c>
      <c r="H1156" s="15"/>
      <c r="I1156" s="15"/>
      <c r="J1156" s="15"/>
      <c r="K1156" s="15"/>
      <c r="L1156" s="15"/>
      <c r="M1156" s="15"/>
      <c r="N1156" s="15"/>
      <c r="O1156" s="15"/>
      <c r="P1156" s="15"/>
      <c r="Q1156" s="15"/>
      <c r="R1156" s="15"/>
      <c r="S1156" s="15"/>
      <c r="T1156" s="15"/>
      <c r="U1156" s="15"/>
      <c r="V1156" s="15"/>
      <c r="W1156" s="15"/>
      <c r="X1156" s="15"/>
    </row>
    <row r="1157" spans="3:24" x14ac:dyDescent="0.25">
      <c r="C1157" s="4">
        <v>42076</v>
      </c>
      <c r="D1157" s="10">
        <v>62.1</v>
      </c>
      <c r="E1157" s="15">
        <v>146.88999999999999</v>
      </c>
      <c r="F1157" s="15">
        <v>154.27500000000001</v>
      </c>
      <c r="G1157" s="15">
        <v>213.125</v>
      </c>
      <c r="H1157" s="15"/>
      <c r="I1157" s="15"/>
      <c r="J1157" s="15"/>
      <c r="K1157" s="15"/>
      <c r="L1157" s="15"/>
      <c r="M1157" s="15"/>
      <c r="N1157" s="15"/>
      <c r="O1157" s="15"/>
      <c r="P1157" s="15"/>
      <c r="Q1157" s="15"/>
      <c r="R1157" s="15"/>
      <c r="S1157" s="15"/>
      <c r="T1157" s="15"/>
      <c r="U1157" s="15"/>
      <c r="V1157" s="15"/>
      <c r="W1157" s="15"/>
      <c r="X1157" s="15"/>
    </row>
    <row r="1158" spans="3:24" x14ac:dyDescent="0.25">
      <c r="C1158" s="4">
        <v>42075</v>
      </c>
      <c r="D1158" s="10">
        <v>62.3</v>
      </c>
      <c r="E1158" s="15">
        <v>146.46</v>
      </c>
      <c r="F1158" s="15">
        <v>155.80000000000001</v>
      </c>
      <c r="G1158" s="15">
        <v>214.67500000000001</v>
      </c>
      <c r="H1158" s="15"/>
      <c r="I1158" s="15"/>
      <c r="J1158" s="15"/>
      <c r="K1158" s="15"/>
      <c r="L1158" s="15"/>
      <c r="M1158" s="15"/>
      <c r="N1158" s="15"/>
      <c r="O1158" s="15"/>
      <c r="P1158" s="15"/>
      <c r="Q1158" s="15"/>
      <c r="R1158" s="15"/>
      <c r="S1158" s="15"/>
      <c r="T1158" s="15"/>
      <c r="U1158" s="15"/>
      <c r="V1158" s="15"/>
      <c r="W1158" s="15"/>
      <c r="X1158" s="15"/>
    </row>
    <row r="1159" spans="3:24" x14ac:dyDescent="0.25">
      <c r="C1159" s="4">
        <v>42074</v>
      </c>
      <c r="D1159" s="10">
        <v>64.125</v>
      </c>
      <c r="E1159" s="15">
        <v>145.94</v>
      </c>
      <c r="F1159" s="15">
        <v>155.6</v>
      </c>
      <c r="G1159" s="15">
        <v>214.6</v>
      </c>
      <c r="H1159" s="15"/>
      <c r="I1159" s="15"/>
      <c r="J1159" s="15"/>
      <c r="K1159" s="15"/>
      <c r="L1159" s="15"/>
      <c r="M1159" s="15"/>
      <c r="N1159" s="15"/>
      <c r="O1159" s="15"/>
      <c r="P1159" s="15"/>
      <c r="Q1159" s="15"/>
      <c r="R1159" s="15"/>
      <c r="S1159" s="15"/>
      <c r="T1159" s="15"/>
      <c r="U1159" s="15"/>
      <c r="V1159" s="15"/>
      <c r="W1159" s="15"/>
      <c r="X1159" s="15"/>
    </row>
    <row r="1160" spans="3:24" x14ac:dyDescent="0.25">
      <c r="C1160" s="4">
        <v>42073</v>
      </c>
      <c r="D1160" s="10">
        <v>65.974999999999994</v>
      </c>
      <c r="E1160" s="15">
        <v>145.91999999999999</v>
      </c>
      <c r="F1160" s="15">
        <v>154.75</v>
      </c>
      <c r="G1160" s="15">
        <v>212.22499999999999</v>
      </c>
      <c r="H1160" s="15"/>
      <c r="I1160" s="15"/>
      <c r="J1160" s="15"/>
      <c r="K1160" s="15"/>
      <c r="L1160" s="15"/>
      <c r="M1160" s="15"/>
      <c r="N1160" s="15"/>
      <c r="O1160" s="15"/>
      <c r="P1160" s="15"/>
      <c r="Q1160" s="15"/>
      <c r="R1160" s="15"/>
      <c r="S1160" s="15"/>
      <c r="T1160" s="15"/>
      <c r="U1160" s="15"/>
      <c r="V1160" s="15"/>
      <c r="W1160" s="15"/>
      <c r="X1160" s="15"/>
    </row>
    <row r="1161" spans="3:24" x14ac:dyDescent="0.25">
      <c r="C1161" s="4">
        <v>42072</v>
      </c>
      <c r="D1161" s="10">
        <v>66.075000000000003</v>
      </c>
      <c r="E1161" s="15">
        <v>146.93</v>
      </c>
      <c r="F1161" s="15">
        <v>154</v>
      </c>
      <c r="G1161" s="15">
        <v>209.7</v>
      </c>
      <c r="H1161" s="15"/>
      <c r="I1161" s="15"/>
      <c r="J1161" s="15"/>
      <c r="K1161" s="15"/>
      <c r="L1161" s="15"/>
      <c r="M1161" s="15"/>
      <c r="N1161" s="15"/>
      <c r="O1161" s="15"/>
      <c r="P1161" s="15"/>
      <c r="Q1161" s="15"/>
      <c r="R1161" s="15"/>
      <c r="S1161" s="15"/>
      <c r="T1161" s="15"/>
      <c r="U1161" s="15"/>
      <c r="V1161" s="15"/>
      <c r="W1161" s="15"/>
      <c r="X1161" s="15"/>
    </row>
    <row r="1162" spans="3:24" x14ac:dyDescent="0.25">
      <c r="C1162" s="4">
        <v>42069</v>
      </c>
      <c r="D1162" s="10">
        <v>66.125</v>
      </c>
      <c r="E1162" s="15">
        <v>146.08000000000001</v>
      </c>
      <c r="F1162" s="15">
        <v>154.65</v>
      </c>
      <c r="G1162" s="15">
        <v>209.72499999999999</v>
      </c>
      <c r="H1162" s="15"/>
      <c r="I1162" s="15"/>
      <c r="J1162" s="15"/>
      <c r="K1162" s="15"/>
      <c r="L1162" s="15"/>
      <c r="M1162" s="15"/>
      <c r="N1162" s="15"/>
      <c r="O1162" s="15"/>
      <c r="P1162" s="15"/>
      <c r="Q1162" s="15"/>
      <c r="R1162" s="15"/>
      <c r="S1162" s="15"/>
      <c r="T1162" s="15"/>
      <c r="U1162" s="15"/>
      <c r="V1162" s="15"/>
      <c r="W1162" s="15"/>
      <c r="X1162" s="15"/>
    </row>
    <row r="1163" spans="3:24" x14ac:dyDescent="0.25">
      <c r="C1163" s="4">
        <v>42068</v>
      </c>
      <c r="D1163" s="10">
        <v>66.825000000000003</v>
      </c>
      <c r="E1163" s="15">
        <v>145.82</v>
      </c>
      <c r="F1163" s="15">
        <v>153.27500000000001</v>
      </c>
      <c r="G1163" s="15">
        <v>206.57499999999999</v>
      </c>
      <c r="H1163" s="15"/>
      <c r="I1163" s="15"/>
      <c r="J1163" s="15"/>
      <c r="K1163" s="15"/>
      <c r="L1163" s="15"/>
      <c r="M1163" s="15"/>
      <c r="N1163" s="15"/>
      <c r="O1163" s="15"/>
      <c r="P1163" s="15"/>
      <c r="Q1163" s="15"/>
      <c r="R1163" s="15"/>
      <c r="S1163" s="15"/>
      <c r="T1163" s="15"/>
      <c r="U1163" s="15"/>
      <c r="V1163" s="15"/>
      <c r="W1163" s="15"/>
      <c r="X1163" s="15"/>
    </row>
    <row r="1164" spans="3:24" x14ac:dyDescent="0.25">
      <c r="C1164" s="4">
        <v>42067</v>
      </c>
      <c r="D1164" s="10">
        <v>68</v>
      </c>
      <c r="E1164" s="15">
        <v>145.68</v>
      </c>
      <c r="F1164" s="15">
        <v>154.05000000000001</v>
      </c>
      <c r="G1164" s="15">
        <v>207.22499999999999</v>
      </c>
      <c r="H1164" s="15"/>
      <c r="I1164" s="15"/>
      <c r="J1164" s="15"/>
      <c r="K1164" s="15"/>
      <c r="L1164" s="15"/>
      <c r="M1164" s="15"/>
      <c r="N1164" s="15"/>
      <c r="O1164" s="15"/>
      <c r="P1164" s="15"/>
      <c r="Q1164" s="15"/>
      <c r="R1164" s="15"/>
      <c r="S1164" s="15"/>
      <c r="T1164" s="15"/>
      <c r="U1164" s="15"/>
      <c r="V1164" s="15"/>
      <c r="W1164" s="15"/>
      <c r="X1164" s="15"/>
    </row>
    <row r="1165" spans="3:24" x14ac:dyDescent="0.25">
      <c r="C1165" s="4">
        <v>42066</v>
      </c>
      <c r="D1165" s="10">
        <v>65.599999999999994</v>
      </c>
      <c r="E1165" s="15">
        <v>145.38999999999999</v>
      </c>
      <c r="F1165" s="15">
        <v>151.05000000000001</v>
      </c>
      <c r="G1165" s="15">
        <v>202.72499999999999</v>
      </c>
      <c r="H1165" s="15"/>
      <c r="I1165" s="15"/>
      <c r="J1165" s="15"/>
      <c r="K1165" s="15"/>
      <c r="L1165" s="15"/>
      <c r="M1165" s="15"/>
      <c r="N1165" s="15"/>
      <c r="O1165" s="15"/>
      <c r="P1165" s="15"/>
      <c r="Q1165" s="15"/>
      <c r="R1165" s="15"/>
      <c r="S1165" s="15"/>
      <c r="T1165" s="15"/>
      <c r="U1165" s="15"/>
      <c r="V1165" s="15"/>
      <c r="W1165" s="15"/>
      <c r="X1165" s="15"/>
    </row>
    <row r="1166" spans="3:24" x14ac:dyDescent="0.25">
      <c r="C1166" s="4">
        <v>42065</v>
      </c>
      <c r="D1166" s="10">
        <v>67.674999999999997</v>
      </c>
      <c r="E1166" s="15">
        <v>144.63999999999999</v>
      </c>
      <c r="F1166" s="15">
        <v>153.44999999999999</v>
      </c>
      <c r="G1166" s="15">
        <v>204.1</v>
      </c>
      <c r="H1166" s="15"/>
      <c r="I1166" s="15"/>
      <c r="J1166" s="15"/>
      <c r="K1166" s="15"/>
      <c r="L1166" s="15"/>
      <c r="M1166" s="15"/>
      <c r="N1166" s="15"/>
      <c r="O1166" s="15"/>
      <c r="P1166" s="15"/>
      <c r="Q1166" s="15"/>
      <c r="R1166" s="15"/>
      <c r="S1166" s="15"/>
      <c r="T1166" s="15"/>
      <c r="U1166" s="15"/>
      <c r="V1166" s="15"/>
      <c r="W1166" s="15"/>
      <c r="X1166" s="15"/>
    </row>
    <row r="1167" spans="3:24" x14ac:dyDescent="0.25">
      <c r="C1167" s="4">
        <v>42062</v>
      </c>
      <c r="D1167" s="10">
        <v>67.474999999999994</v>
      </c>
      <c r="E1167" s="15">
        <v>143.74</v>
      </c>
      <c r="F1167" s="15">
        <v>158</v>
      </c>
      <c r="G1167" s="15">
        <v>201.9</v>
      </c>
      <c r="H1167" s="15"/>
      <c r="I1167" s="15"/>
      <c r="J1167" s="15"/>
      <c r="K1167" s="15"/>
      <c r="L1167" s="15"/>
      <c r="M1167" s="15"/>
      <c r="N1167" s="15"/>
      <c r="O1167" s="15"/>
      <c r="P1167" s="15"/>
      <c r="Q1167" s="15"/>
      <c r="R1167" s="15"/>
      <c r="S1167" s="15"/>
      <c r="T1167" s="15"/>
      <c r="U1167" s="15"/>
      <c r="V1167" s="15"/>
      <c r="W1167" s="15"/>
      <c r="X1167" s="15"/>
    </row>
    <row r="1168" spans="3:24" x14ac:dyDescent="0.25">
      <c r="C1168" s="4">
        <v>42061</v>
      </c>
      <c r="D1168" s="10">
        <v>67.150000000000006</v>
      </c>
      <c r="E1168" s="15">
        <v>143.65</v>
      </c>
      <c r="F1168" s="15">
        <v>161.125</v>
      </c>
      <c r="G1168" s="15">
        <v>200.3</v>
      </c>
      <c r="H1168" s="15"/>
      <c r="I1168" s="15"/>
      <c r="J1168" s="15"/>
      <c r="K1168" s="15"/>
      <c r="L1168" s="15"/>
      <c r="M1168" s="15"/>
      <c r="N1168" s="15"/>
      <c r="O1168" s="15"/>
      <c r="P1168" s="15"/>
      <c r="Q1168" s="15"/>
      <c r="R1168" s="15"/>
      <c r="S1168" s="15"/>
      <c r="T1168" s="15"/>
      <c r="U1168" s="15"/>
      <c r="V1168" s="15"/>
      <c r="W1168" s="15"/>
      <c r="X1168" s="15"/>
    </row>
    <row r="1169" spans="3:24" x14ac:dyDescent="0.25">
      <c r="C1169" s="4">
        <v>42060</v>
      </c>
      <c r="D1169" s="10">
        <v>69.325000000000003</v>
      </c>
      <c r="E1169" s="15">
        <v>143.62</v>
      </c>
      <c r="F1169" s="15">
        <v>158.35</v>
      </c>
      <c r="G1169" s="15">
        <v>196.97499999999999</v>
      </c>
      <c r="H1169" s="15"/>
      <c r="I1169" s="15"/>
      <c r="J1169" s="15"/>
      <c r="K1169" s="15"/>
      <c r="L1169" s="15"/>
      <c r="M1169" s="15"/>
      <c r="N1169" s="15"/>
      <c r="O1169" s="15"/>
      <c r="P1169" s="15"/>
      <c r="Q1169" s="15"/>
      <c r="R1169" s="15"/>
      <c r="S1169" s="15"/>
      <c r="T1169" s="15"/>
      <c r="U1169" s="15"/>
      <c r="V1169" s="15"/>
      <c r="W1169" s="15"/>
      <c r="X1169" s="15"/>
    </row>
    <row r="1170" spans="3:24" x14ac:dyDescent="0.25">
      <c r="C1170" s="4">
        <v>42059</v>
      </c>
      <c r="D1170" s="10">
        <v>68.575000000000003</v>
      </c>
      <c r="E1170" s="15">
        <v>143.87</v>
      </c>
      <c r="F1170" s="15">
        <v>156.65</v>
      </c>
      <c r="G1170" s="15">
        <v>195.6</v>
      </c>
      <c r="H1170" s="15"/>
      <c r="I1170" s="15"/>
      <c r="J1170" s="15"/>
      <c r="K1170" s="15"/>
      <c r="L1170" s="15"/>
      <c r="M1170" s="15"/>
      <c r="N1170" s="15"/>
      <c r="O1170" s="15"/>
      <c r="P1170" s="15"/>
      <c r="Q1170" s="15"/>
      <c r="R1170" s="15"/>
      <c r="S1170" s="15"/>
      <c r="T1170" s="15"/>
      <c r="U1170" s="15"/>
      <c r="V1170" s="15"/>
      <c r="W1170" s="15"/>
      <c r="X1170" s="15"/>
    </row>
    <row r="1171" spans="3:24" x14ac:dyDescent="0.25">
      <c r="C1171" s="4">
        <v>42058</v>
      </c>
      <c r="D1171" s="10">
        <v>68.325000000000003</v>
      </c>
      <c r="E1171" s="15">
        <v>143.91</v>
      </c>
      <c r="F1171" s="15">
        <v>156.02500000000001</v>
      </c>
      <c r="G1171" s="15">
        <v>198.07499999999999</v>
      </c>
      <c r="H1171" s="15"/>
      <c r="I1171" s="15"/>
      <c r="J1171" s="15"/>
      <c r="K1171" s="15"/>
      <c r="L1171" s="15"/>
      <c r="M1171" s="15"/>
      <c r="N1171" s="15"/>
      <c r="O1171" s="15"/>
      <c r="P1171" s="15"/>
      <c r="Q1171" s="15"/>
      <c r="R1171" s="15"/>
      <c r="S1171" s="15"/>
      <c r="T1171" s="15"/>
      <c r="U1171" s="15"/>
      <c r="V1171" s="15"/>
      <c r="W1171" s="15"/>
      <c r="X1171" s="15"/>
    </row>
    <row r="1172" spans="3:24" x14ac:dyDescent="0.25">
      <c r="C1172" s="4">
        <v>42055</v>
      </c>
      <c r="D1172" s="10">
        <v>67.400000000000006</v>
      </c>
      <c r="E1172" s="15">
        <v>143.58000000000001</v>
      </c>
      <c r="F1172" s="15">
        <v>156.69999999999999</v>
      </c>
      <c r="G1172" s="15">
        <v>199.17500000000001</v>
      </c>
      <c r="H1172" s="15"/>
      <c r="I1172" s="15"/>
      <c r="J1172" s="15"/>
      <c r="K1172" s="15"/>
      <c r="L1172" s="15"/>
      <c r="M1172" s="15"/>
      <c r="N1172" s="15"/>
      <c r="O1172" s="15"/>
      <c r="P1172" s="15"/>
      <c r="Q1172" s="15"/>
      <c r="R1172" s="15"/>
      <c r="S1172" s="15"/>
      <c r="T1172" s="15"/>
      <c r="U1172" s="15"/>
      <c r="V1172" s="15"/>
      <c r="W1172" s="15"/>
      <c r="X1172" s="15"/>
    </row>
    <row r="1173" spans="3:24" x14ac:dyDescent="0.25">
      <c r="C1173" s="4">
        <v>42054</v>
      </c>
      <c r="D1173" s="10">
        <v>67.05</v>
      </c>
      <c r="E1173" s="15">
        <v>143.37</v>
      </c>
      <c r="F1173" s="15">
        <v>158.92500000000001</v>
      </c>
      <c r="G1173" s="15">
        <v>202.55</v>
      </c>
      <c r="H1173" s="15"/>
      <c r="I1173" s="15"/>
      <c r="J1173" s="15"/>
      <c r="K1173" s="15"/>
      <c r="L1173" s="15"/>
      <c r="M1173" s="15"/>
      <c r="N1173" s="15"/>
      <c r="O1173" s="15"/>
      <c r="P1173" s="15"/>
      <c r="Q1173" s="15"/>
      <c r="R1173" s="15"/>
      <c r="S1173" s="15"/>
      <c r="T1173" s="15"/>
      <c r="U1173" s="15"/>
      <c r="V1173" s="15"/>
      <c r="W1173" s="15"/>
      <c r="X1173" s="15"/>
    </row>
    <row r="1174" spans="3:24" x14ac:dyDescent="0.25">
      <c r="C1174" s="4">
        <v>42053</v>
      </c>
      <c r="D1174" s="10">
        <v>64.224999999999994</v>
      </c>
      <c r="E1174" s="15">
        <v>143.34</v>
      </c>
      <c r="F1174" s="15">
        <v>159.17500000000001</v>
      </c>
      <c r="G1174" s="15">
        <v>203.1</v>
      </c>
      <c r="H1174" s="15"/>
      <c r="I1174" s="15"/>
      <c r="J1174" s="15"/>
      <c r="K1174" s="15"/>
      <c r="L1174" s="15"/>
      <c r="M1174" s="15"/>
      <c r="N1174" s="15"/>
      <c r="O1174" s="15"/>
      <c r="P1174" s="15"/>
      <c r="Q1174" s="15"/>
      <c r="R1174" s="15"/>
      <c r="S1174" s="15"/>
      <c r="T1174" s="15"/>
      <c r="U1174" s="15"/>
      <c r="V1174" s="15"/>
      <c r="W1174" s="15"/>
      <c r="X1174" s="15"/>
    </row>
    <row r="1175" spans="3:24" x14ac:dyDescent="0.25">
      <c r="C1175" s="4">
        <v>42052</v>
      </c>
      <c r="D1175" s="10">
        <v>64</v>
      </c>
      <c r="E1175" s="15">
        <v>143.4</v>
      </c>
      <c r="F1175" s="15">
        <v>158.6</v>
      </c>
      <c r="G1175" s="15">
        <v>201.45</v>
      </c>
      <c r="H1175" s="15"/>
      <c r="I1175" s="15"/>
      <c r="J1175" s="15"/>
      <c r="K1175" s="15"/>
      <c r="L1175" s="15"/>
      <c r="M1175" s="15"/>
      <c r="N1175" s="15"/>
      <c r="O1175" s="15"/>
      <c r="P1175" s="15"/>
      <c r="Q1175" s="15"/>
      <c r="R1175" s="15"/>
      <c r="S1175" s="15"/>
      <c r="T1175" s="15"/>
      <c r="U1175" s="15"/>
      <c r="V1175" s="15"/>
      <c r="W1175" s="15"/>
      <c r="X1175" s="15"/>
    </row>
    <row r="1176" spans="3:24" x14ac:dyDescent="0.25">
      <c r="C1176" s="4">
        <v>42051</v>
      </c>
      <c r="D1176" s="10">
        <v>66.025000000000006</v>
      </c>
      <c r="E1176" s="15">
        <v>143.4</v>
      </c>
      <c r="F1176" s="15">
        <v>160</v>
      </c>
      <c r="G1176" s="15">
        <v>203.85</v>
      </c>
      <c r="H1176" s="15"/>
      <c r="I1176" s="15"/>
      <c r="J1176" s="15"/>
      <c r="K1176" s="15"/>
      <c r="L1176" s="15"/>
      <c r="M1176" s="15"/>
      <c r="N1176" s="15"/>
      <c r="O1176" s="15"/>
      <c r="P1176" s="15"/>
      <c r="Q1176" s="15"/>
      <c r="R1176" s="15"/>
      <c r="S1176" s="15"/>
      <c r="T1176" s="15"/>
      <c r="U1176" s="15"/>
      <c r="V1176" s="15"/>
      <c r="W1176" s="15"/>
      <c r="X1176" s="15"/>
    </row>
    <row r="1177" spans="3:24" x14ac:dyDescent="0.25">
      <c r="C1177" s="4">
        <v>42048</v>
      </c>
      <c r="D1177" s="10">
        <v>66.025000000000006</v>
      </c>
      <c r="E1177" s="15">
        <v>143.4</v>
      </c>
      <c r="F1177" s="15">
        <v>160</v>
      </c>
      <c r="G1177" s="15">
        <v>203.85</v>
      </c>
      <c r="H1177" s="15"/>
      <c r="I1177" s="15"/>
      <c r="J1177" s="15"/>
      <c r="K1177" s="15"/>
      <c r="L1177" s="15"/>
      <c r="M1177" s="15"/>
      <c r="N1177" s="15"/>
      <c r="O1177" s="15"/>
      <c r="P1177" s="15"/>
      <c r="Q1177" s="15"/>
      <c r="R1177" s="15"/>
      <c r="S1177" s="15"/>
      <c r="T1177" s="15"/>
      <c r="U1177" s="15"/>
      <c r="V1177" s="15"/>
      <c r="W1177" s="15"/>
      <c r="X1177" s="15"/>
    </row>
    <row r="1178" spans="3:24" x14ac:dyDescent="0.25">
      <c r="C1178" s="4">
        <v>42047</v>
      </c>
      <c r="D1178" s="10">
        <v>61.95</v>
      </c>
      <c r="E1178" s="15">
        <v>143.29</v>
      </c>
      <c r="F1178" s="15">
        <v>159.1</v>
      </c>
      <c r="G1178" s="15">
        <v>200.3</v>
      </c>
      <c r="H1178" s="15"/>
      <c r="I1178" s="15"/>
      <c r="J1178" s="15"/>
      <c r="K1178" s="15"/>
      <c r="L1178" s="15"/>
      <c r="M1178" s="15"/>
      <c r="N1178" s="15"/>
      <c r="O1178" s="15"/>
      <c r="P1178" s="15"/>
      <c r="Q1178" s="15"/>
      <c r="R1178" s="15"/>
      <c r="S1178" s="15"/>
      <c r="T1178" s="15"/>
      <c r="U1178" s="15"/>
      <c r="V1178" s="15"/>
      <c r="W1178" s="15"/>
      <c r="X1178" s="15"/>
    </row>
    <row r="1179" spans="3:24" x14ac:dyDescent="0.25">
      <c r="C1179" s="4">
        <v>42046</v>
      </c>
      <c r="D1179" s="10">
        <v>61.225000000000001</v>
      </c>
      <c r="E1179" s="15">
        <v>143.37</v>
      </c>
      <c r="F1179" s="15">
        <v>158.6</v>
      </c>
      <c r="G1179" s="15">
        <v>198.75</v>
      </c>
      <c r="H1179" s="15"/>
      <c r="I1179" s="15"/>
      <c r="J1179" s="15"/>
      <c r="K1179" s="15"/>
      <c r="L1179" s="15"/>
      <c r="M1179" s="15"/>
      <c r="N1179" s="15"/>
      <c r="O1179" s="15"/>
      <c r="P1179" s="15"/>
      <c r="Q1179" s="15"/>
      <c r="R1179" s="15"/>
      <c r="S1179" s="15"/>
      <c r="T1179" s="15"/>
      <c r="U1179" s="15"/>
      <c r="V1179" s="15"/>
      <c r="W1179" s="15"/>
      <c r="X1179" s="15"/>
    </row>
    <row r="1180" spans="3:24" x14ac:dyDescent="0.25">
      <c r="C1180" s="4">
        <v>42045</v>
      </c>
      <c r="D1180" s="10">
        <v>61.524999999999999</v>
      </c>
      <c r="E1180" s="15">
        <v>143.1</v>
      </c>
      <c r="F1180" s="15">
        <v>159.1</v>
      </c>
      <c r="G1180" s="15">
        <v>202.02500000000001</v>
      </c>
      <c r="H1180" s="15"/>
      <c r="I1180" s="15"/>
      <c r="J1180" s="15"/>
      <c r="K1180" s="15"/>
      <c r="L1180" s="15"/>
      <c r="M1180" s="15"/>
      <c r="N1180" s="15"/>
      <c r="O1180" s="15"/>
      <c r="P1180" s="15"/>
      <c r="Q1180" s="15"/>
      <c r="R1180" s="15"/>
      <c r="S1180" s="15"/>
      <c r="T1180" s="15"/>
      <c r="U1180" s="15"/>
      <c r="V1180" s="15"/>
      <c r="W1180" s="15"/>
      <c r="X1180" s="15"/>
    </row>
    <row r="1181" spans="3:24" x14ac:dyDescent="0.25">
      <c r="C1181" s="4">
        <v>42044</v>
      </c>
      <c r="D1181" s="10">
        <v>61.274999999999999</v>
      </c>
      <c r="E1181" s="15">
        <v>143.03</v>
      </c>
      <c r="F1181" s="15">
        <v>158.44999999999999</v>
      </c>
      <c r="G1181" s="15">
        <v>203.625</v>
      </c>
      <c r="H1181" s="15"/>
      <c r="I1181" s="15"/>
      <c r="J1181" s="15"/>
      <c r="K1181" s="15"/>
      <c r="L1181" s="15"/>
      <c r="M1181" s="15"/>
      <c r="N1181" s="15"/>
      <c r="O1181" s="15"/>
      <c r="P1181" s="15"/>
      <c r="Q1181" s="15"/>
      <c r="R1181" s="15"/>
      <c r="S1181" s="15"/>
      <c r="T1181" s="15"/>
      <c r="U1181" s="15"/>
      <c r="V1181" s="15"/>
      <c r="W1181" s="15"/>
      <c r="X1181" s="15"/>
    </row>
    <row r="1182" spans="3:24" x14ac:dyDescent="0.25">
      <c r="C1182" s="4">
        <v>42041</v>
      </c>
      <c r="D1182" s="10">
        <v>63.875</v>
      </c>
      <c r="E1182" s="15">
        <v>142.9</v>
      </c>
      <c r="F1182" s="15">
        <v>156.07499999999999</v>
      </c>
      <c r="G1182" s="15">
        <v>199.45</v>
      </c>
      <c r="H1182" s="15"/>
      <c r="I1182" s="15"/>
      <c r="J1182" s="15"/>
      <c r="K1182" s="15"/>
      <c r="L1182" s="15"/>
      <c r="M1182" s="15"/>
      <c r="N1182" s="15"/>
      <c r="O1182" s="15"/>
      <c r="P1182" s="15"/>
      <c r="Q1182" s="15"/>
      <c r="R1182" s="15"/>
      <c r="S1182" s="15"/>
      <c r="T1182" s="15"/>
      <c r="U1182" s="15"/>
      <c r="V1182" s="15"/>
      <c r="W1182" s="15"/>
      <c r="X1182" s="15"/>
    </row>
    <row r="1183" spans="3:24" x14ac:dyDescent="0.25">
      <c r="C1183" s="4">
        <v>42040</v>
      </c>
      <c r="D1183" s="10">
        <v>63.274999999999999</v>
      </c>
      <c r="E1183" s="15">
        <v>142.97999999999999</v>
      </c>
      <c r="F1183" s="15">
        <v>153.42500000000001</v>
      </c>
      <c r="G1183" s="15">
        <v>195.65</v>
      </c>
      <c r="H1183" s="15"/>
      <c r="I1183" s="15"/>
      <c r="J1183" s="15"/>
      <c r="K1183" s="15"/>
      <c r="L1183" s="15"/>
      <c r="M1183" s="15"/>
      <c r="N1183" s="15"/>
      <c r="O1183" s="15"/>
      <c r="P1183" s="15"/>
      <c r="Q1183" s="15"/>
      <c r="R1183" s="15"/>
      <c r="S1183" s="15"/>
      <c r="T1183" s="15"/>
      <c r="U1183" s="15"/>
      <c r="V1183" s="15"/>
      <c r="W1183" s="15"/>
      <c r="X1183" s="15"/>
    </row>
    <row r="1184" spans="3:24" x14ac:dyDescent="0.25">
      <c r="C1184" s="4">
        <v>42039</v>
      </c>
      <c r="D1184" s="10">
        <v>65.099999999999994</v>
      </c>
      <c r="E1184" s="15">
        <v>143.38</v>
      </c>
      <c r="F1184" s="15">
        <v>153</v>
      </c>
      <c r="G1184" s="15">
        <v>196.72499999999999</v>
      </c>
      <c r="H1184" s="15"/>
      <c r="I1184" s="15"/>
      <c r="J1184" s="15"/>
      <c r="K1184" s="15"/>
      <c r="L1184" s="15"/>
      <c r="M1184" s="15"/>
      <c r="N1184" s="15"/>
      <c r="O1184" s="15"/>
      <c r="P1184" s="15"/>
      <c r="Q1184" s="15"/>
      <c r="R1184" s="15"/>
      <c r="S1184" s="15"/>
      <c r="T1184" s="15"/>
      <c r="U1184" s="15"/>
      <c r="V1184" s="15"/>
      <c r="W1184" s="15"/>
      <c r="X1184" s="15"/>
    </row>
    <row r="1185" spans="3:24" x14ac:dyDescent="0.25">
      <c r="C1185" s="4">
        <v>42038</v>
      </c>
      <c r="D1185" s="10">
        <v>67.2</v>
      </c>
      <c r="E1185" s="15">
        <v>142.84</v>
      </c>
      <c r="F1185" s="15">
        <v>153.75</v>
      </c>
      <c r="G1185" s="15">
        <v>199.5</v>
      </c>
      <c r="H1185" s="15"/>
      <c r="I1185" s="15"/>
      <c r="J1185" s="15"/>
      <c r="K1185" s="15"/>
      <c r="L1185" s="15"/>
      <c r="M1185" s="15"/>
      <c r="N1185" s="15"/>
      <c r="O1185" s="15"/>
      <c r="P1185" s="15"/>
      <c r="Q1185" s="15"/>
      <c r="R1185" s="15"/>
      <c r="S1185" s="15"/>
      <c r="T1185" s="15"/>
      <c r="U1185" s="15"/>
      <c r="V1185" s="15"/>
      <c r="W1185" s="15"/>
      <c r="X1185" s="15"/>
    </row>
    <row r="1186" spans="3:24" x14ac:dyDescent="0.25">
      <c r="C1186" s="4">
        <v>42037</v>
      </c>
      <c r="D1186" s="10">
        <v>66.325000000000003</v>
      </c>
      <c r="E1186" s="15">
        <v>143.15</v>
      </c>
      <c r="F1186" s="15">
        <v>153.19999999999999</v>
      </c>
      <c r="G1186" s="15">
        <v>200.7</v>
      </c>
      <c r="H1186" s="15"/>
      <c r="I1186" s="15"/>
      <c r="J1186" s="15"/>
      <c r="K1186" s="15"/>
      <c r="L1186" s="15"/>
      <c r="M1186" s="15"/>
      <c r="N1186" s="15"/>
      <c r="O1186" s="15"/>
      <c r="P1186" s="15"/>
      <c r="Q1186" s="15"/>
      <c r="R1186" s="15"/>
      <c r="S1186" s="15"/>
      <c r="T1186" s="15"/>
      <c r="U1186" s="15"/>
      <c r="V1186" s="15"/>
      <c r="W1186" s="15"/>
      <c r="X1186" s="15"/>
    </row>
    <row r="1187" spans="3:24" x14ac:dyDescent="0.25">
      <c r="C1187" s="4">
        <v>42034</v>
      </c>
      <c r="D1187" s="10">
        <v>67.474999999999994</v>
      </c>
      <c r="E1187" s="15">
        <v>143.16</v>
      </c>
      <c r="F1187" s="15">
        <v>154.85</v>
      </c>
      <c r="G1187" s="15">
        <v>205.2</v>
      </c>
      <c r="H1187" s="15"/>
      <c r="I1187" s="15"/>
      <c r="J1187" s="15"/>
      <c r="K1187" s="15"/>
      <c r="L1187" s="15"/>
      <c r="M1187" s="15"/>
      <c r="N1187" s="15"/>
      <c r="O1187" s="15"/>
      <c r="P1187" s="15"/>
      <c r="Q1187" s="15"/>
      <c r="R1187" s="15"/>
      <c r="S1187" s="15"/>
      <c r="T1187" s="15"/>
      <c r="U1187" s="15"/>
      <c r="V1187" s="15"/>
      <c r="W1187" s="15"/>
      <c r="X1187" s="15"/>
    </row>
    <row r="1188" spans="3:24" x14ac:dyDescent="0.25">
      <c r="C1188" s="4">
        <v>42033</v>
      </c>
      <c r="D1188" s="10">
        <v>68.55</v>
      </c>
      <c r="E1188" s="15">
        <v>142.94999999999999</v>
      </c>
      <c r="F1188" s="15">
        <v>153.52500000000001</v>
      </c>
      <c r="G1188" s="15">
        <v>212.4</v>
      </c>
      <c r="H1188" s="15"/>
      <c r="I1188" s="15"/>
      <c r="J1188" s="15"/>
      <c r="K1188" s="15"/>
      <c r="L1188" s="15"/>
      <c r="M1188" s="15"/>
      <c r="N1188" s="15"/>
      <c r="O1188" s="15"/>
      <c r="P1188" s="15"/>
      <c r="Q1188" s="15"/>
      <c r="R1188" s="15"/>
      <c r="S1188" s="15"/>
      <c r="T1188" s="15"/>
      <c r="U1188" s="15"/>
      <c r="V1188" s="15"/>
      <c r="W1188" s="15"/>
      <c r="X1188" s="15"/>
    </row>
    <row r="1189" spans="3:24" x14ac:dyDescent="0.25">
      <c r="C1189" s="4">
        <v>42032</v>
      </c>
      <c r="D1189" s="10">
        <v>71.525000000000006</v>
      </c>
      <c r="E1189" s="15">
        <v>142.80000000000001</v>
      </c>
      <c r="F1189" s="15">
        <v>153.94999999999999</v>
      </c>
      <c r="G1189" s="15">
        <v>212.45</v>
      </c>
      <c r="H1189" s="15"/>
      <c r="I1189" s="15"/>
      <c r="J1189" s="15"/>
      <c r="K1189" s="15"/>
      <c r="L1189" s="15"/>
      <c r="M1189" s="15"/>
      <c r="N1189" s="15"/>
      <c r="O1189" s="15"/>
      <c r="P1189" s="15"/>
      <c r="Q1189" s="15"/>
      <c r="R1189" s="15"/>
      <c r="S1189" s="15"/>
      <c r="T1189" s="15"/>
      <c r="U1189" s="15"/>
      <c r="V1189" s="15"/>
      <c r="W1189" s="15"/>
      <c r="X1189" s="15"/>
    </row>
    <row r="1190" spans="3:24" x14ac:dyDescent="0.25">
      <c r="C1190" s="4">
        <v>42031</v>
      </c>
      <c r="D1190" s="10">
        <v>69.424999999999997</v>
      </c>
      <c r="E1190" s="15">
        <v>143.05000000000001</v>
      </c>
      <c r="F1190" s="15">
        <v>152.82499999999999</v>
      </c>
      <c r="G1190" s="15">
        <v>210.77500000000001</v>
      </c>
      <c r="H1190" s="15"/>
      <c r="I1190" s="15"/>
      <c r="J1190" s="15"/>
      <c r="K1190" s="15"/>
      <c r="L1190" s="15"/>
      <c r="M1190" s="15"/>
      <c r="N1190" s="15"/>
      <c r="O1190" s="15"/>
      <c r="P1190" s="15"/>
      <c r="Q1190" s="15"/>
      <c r="R1190" s="15"/>
      <c r="S1190" s="15"/>
      <c r="T1190" s="15"/>
      <c r="U1190" s="15"/>
      <c r="V1190" s="15"/>
      <c r="W1190" s="15"/>
      <c r="X1190" s="15"/>
    </row>
    <row r="1191" spans="3:24" x14ac:dyDescent="0.25">
      <c r="C1191" s="4">
        <v>42030</v>
      </c>
      <c r="D1191" s="10">
        <v>70.825000000000003</v>
      </c>
      <c r="E1191" s="15">
        <v>143.30000000000001</v>
      </c>
      <c r="F1191" s="15">
        <v>149.82499999999999</v>
      </c>
      <c r="G1191" s="15">
        <v>211.65</v>
      </c>
      <c r="H1191" s="15"/>
      <c r="I1191" s="15"/>
      <c r="J1191" s="15"/>
      <c r="K1191" s="15"/>
      <c r="L1191" s="15"/>
      <c r="M1191" s="15"/>
      <c r="N1191" s="15"/>
      <c r="O1191" s="15"/>
      <c r="P1191" s="15"/>
      <c r="Q1191" s="15"/>
      <c r="R1191" s="15"/>
      <c r="S1191" s="15"/>
      <c r="T1191" s="15"/>
      <c r="U1191" s="15"/>
      <c r="V1191" s="15"/>
      <c r="W1191" s="15"/>
      <c r="X1191" s="15"/>
    </row>
    <row r="1192" spans="3:24" x14ac:dyDescent="0.25">
      <c r="C1192" s="4">
        <v>42027</v>
      </c>
      <c r="D1192" s="10">
        <v>69.3</v>
      </c>
      <c r="E1192" s="15">
        <v>143.41999999999999</v>
      </c>
      <c r="F1192" s="15">
        <v>150.35</v>
      </c>
      <c r="G1192" s="15">
        <v>213.7</v>
      </c>
      <c r="H1192" s="15"/>
      <c r="I1192" s="15"/>
      <c r="J1192" s="15"/>
      <c r="K1192" s="15"/>
      <c r="L1192" s="15"/>
      <c r="M1192" s="15"/>
      <c r="N1192" s="15"/>
      <c r="O1192" s="15"/>
      <c r="P1192" s="15"/>
      <c r="Q1192" s="15"/>
      <c r="R1192" s="15"/>
      <c r="S1192" s="15"/>
      <c r="T1192" s="15"/>
      <c r="U1192" s="15"/>
      <c r="V1192" s="15"/>
      <c r="W1192" s="15"/>
      <c r="X1192" s="15"/>
    </row>
    <row r="1193" spans="3:24" x14ac:dyDescent="0.25">
      <c r="C1193" s="4">
        <v>42026</v>
      </c>
      <c r="D1193" s="10">
        <v>71.599999999999994</v>
      </c>
      <c r="E1193" s="15">
        <v>143.13</v>
      </c>
      <c r="F1193" s="15">
        <v>153.35</v>
      </c>
      <c r="G1193" s="15">
        <v>215.97499999999999</v>
      </c>
      <c r="H1193" s="15"/>
      <c r="I1193" s="15"/>
      <c r="J1193" s="15"/>
      <c r="K1193" s="15"/>
      <c r="L1193" s="15"/>
      <c r="M1193" s="15"/>
      <c r="N1193" s="15"/>
      <c r="O1193" s="15"/>
      <c r="P1193" s="15"/>
      <c r="Q1193" s="15"/>
      <c r="R1193" s="15"/>
      <c r="S1193" s="15"/>
      <c r="T1193" s="15"/>
      <c r="U1193" s="15"/>
      <c r="V1193" s="15"/>
      <c r="W1193" s="15"/>
      <c r="X1193" s="15"/>
    </row>
    <row r="1194" spans="3:24" x14ac:dyDescent="0.25">
      <c r="C1194" s="4">
        <v>42025</v>
      </c>
      <c r="D1194" s="10">
        <v>72.349999999999994</v>
      </c>
      <c r="E1194" s="15">
        <v>143.47999999999999</v>
      </c>
      <c r="F1194" s="15">
        <v>153.69999999999999</v>
      </c>
      <c r="G1194" s="15">
        <v>215.7</v>
      </c>
      <c r="H1194" s="15"/>
      <c r="I1194" s="15"/>
      <c r="J1194" s="15"/>
      <c r="K1194" s="15"/>
      <c r="L1194" s="15"/>
      <c r="M1194" s="15"/>
      <c r="N1194" s="15"/>
      <c r="O1194" s="15"/>
      <c r="P1194" s="15"/>
      <c r="Q1194" s="15"/>
      <c r="R1194" s="15"/>
      <c r="S1194" s="15"/>
      <c r="T1194" s="15"/>
      <c r="U1194" s="15"/>
      <c r="V1194" s="15"/>
      <c r="W1194" s="15"/>
      <c r="X1194" s="15"/>
    </row>
    <row r="1195" spans="3:24" x14ac:dyDescent="0.25">
      <c r="C1195" s="4">
        <v>42024</v>
      </c>
      <c r="D1195" s="10">
        <v>71.775000000000006</v>
      </c>
      <c r="E1195" s="15">
        <v>143.78</v>
      </c>
      <c r="F1195" s="15">
        <v>153.05000000000001</v>
      </c>
      <c r="G1195" s="15">
        <v>214.47499999999999</v>
      </c>
      <c r="H1195" s="15"/>
      <c r="I1195" s="15"/>
      <c r="J1195" s="15"/>
      <c r="K1195" s="15"/>
      <c r="L1195" s="15"/>
      <c r="M1195" s="15"/>
      <c r="N1195" s="15"/>
      <c r="O1195" s="15"/>
      <c r="P1195" s="15"/>
      <c r="Q1195" s="15"/>
      <c r="R1195" s="15"/>
      <c r="S1195" s="15"/>
      <c r="T1195" s="15"/>
      <c r="U1195" s="15"/>
      <c r="V1195" s="15"/>
      <c r="W1195" s="15"/>
      <c r="X1195" s="15"/>
    </row>
    <row r="1196" spans="3:24" x14ac:dyDescent="0.25">
      <c r="C1196" s="4">
        <v>42023</v>
      </c>
      <c r="D1196" s="10">
        <v>74.5</v>
      </c>
      <c r="E1196" s="15">
        <v>143.88999999999999</v>
      </c>
      <c r="F1196" s="15">
        <v>154.44999999999999</v>
      </c>
      <c r="G1196" s="15">
        <v>214.1</v>
      </c>
      <c r="H1196" s="15"/>
      <c r="I1196" s="15"/>
      <c r="J1196" s="15"/>
      <c r="K1196" s="15"/>
      <c r="L1196" s="15"/>
      <c r="M1196" s="15"/>
      <c r="N1196" s="15"/>
      <c r="O1196" s="15"/>
      <c r="P1196" s="15"/>
      <c r="Q1196" s="15"/>
      <c r="R1196" s="15"/>
      <c r="S1196" s="15"/>
      <c r="T1196" s="15"/>
      <c r="U1196" s="15"/>
      <c r="V1196" s="15"/>
      <c r="W1196" s="15"/>
      <c r="X1196" s="15"/>
    </row>
    <row r="1197" spans="3:24" x14ac:dyDescent="0.25">
      <c r="C1197" s="4">
        <v>42020</v>
      </c>
      <c r="D1197" s="10">
        <v>74.5</v>
      </c>
      <c r="E1197" s="15">
        <v>144.22999999999999</v>
      </c>
      <c r="F1197" s="15">
        <v>154.44999999999999</v>
      </c>
      <c r="G1197" s="15">
        <v>214.1</v>
      </c>
      <c r="H1197" s="15"/>
      <c r="I1197" s="15"/>
      <c r="J1197" s="15"/>
      <c r="K1197" s="15"/>
      <c r="L1197" s="15"/>
      <c r="M1197" s="15"/>
      <c r="N1197" s="15"/>
      <c r="O1197" s="15"/>
      <c r="P1197" s="15"/>
      <c r="Q1197" s="15"/>
      <c r="R1197" s="15"/>
      <c r="S1197" s="15"/>
      <c r="T1197" s="15"/>
      <c r="U1197" s="15"/>
      <c r="V1197" s="15"/>
      <c r="W1197" s="15"/>
      <c r="X1197" s="15"/>
    </row>
    <row r="1198" spans="3:24" x14ac:dyDescent="0.25">
      <c r="C1198" s="4">
        <v>42019</v>
      </c>
      <c r="D1198" s="10">
        <v>75.625</v>
      </c>
      <c r="E1198" s="15">
        <v>143.80000000000001</v>
      </c>
      <c r="F1198" s="15">
        <v>154.19999999999999</v>
      </c>
      <c r="G1198" s="15">
        <v>215.65</v>
      </c>
      <c r="H1198" s="15"/>
      <c r="I1198" s="15"/>
      <c r="J1198" s="15"/>
      <c r="K1198" s="15"/>
      <c r="L1198" s="15"/>
      <c r="M1198" s="15"/>
      <c r="N1198" s="15"/>
      <c r="O1198" s="15"/>
      <c r="P1198" s="15"/>
      <c r="Q1198" s="15"/>
      <c r="R1198" s="15"/>
      <c r="S1198" s="15"/>
      <c r="T1198" s="15"/>
      <c r="U1198" s="15"/>
      <c r="V1198" s="15"/>
      <c r="W1198" s="15"/>
      <c r="X1198" s="15"/>
    </row>
    <row r="1199" spans="3:24" x14ac:dyDescent="0.25">
      <c r="C1199" s="4">
        <v>42018</v>
      </c>
      <c r="D1199" s="10">
        <v>76.025000000000006</v>
      </c>
      <c r="E1199" s="15">
        <v>143.69999999999999</v>
      </c>
      <c r="F1199" s="15">
        <v>155.75</v>
      </c>
      <c r="G1199" s="15">
        <v>220.15</v>
      </c>
      <c r="H1199" s="15"/>
      <c r="I1199" s="15"/>
      <c r="J1199" s="15"/>
      <c r="K1199" s="15"/>
      <c r="L1199" s="15"/>
      <c r="M1199" s="15"/>
      <c r="N1199" s="15"/>
      <c r="O1199" s="15"/>
      <c r="P1199" s="15"/>
      <c r="Q1199" s="15"/>
      <c r="R1199" s="15"/>
      <c r="S1199" s="15"/>
      <c r="T1199" s="15"/>
      <c r="U1199" s="15"/>
      <c r="V1199" s="15"/>
      <c r="W1199" s="15"/>
      <c r="X1199" s="15"/>
    </row>
    <row r="1200" spans="3:24" x14ac:dyDescent="0.25">
      <c r="C1200" s="4">
        <v>42017</v>
      </c>
      <c r="D1200" s="10">
        <v>75.174999999999997</v>
      </c>
      <c r="E1200" s="15">
        <v>144.12</v>
      </c>
      <c r="F1200" s="15">
        <v>157.44999999999999</v>
      </c>
      <c r="G1200" s="15">
        <v>221.55</v>
      </c>
      <c r="H1200" s="15"/>
      <c r="I1200" s="15"/>
      <c r="J1200" s="15"/>
      <c r="K1200" s="15"/>
      <c r="L1200" s="15"/>
      <c r="M1200" s="15"/>
      <c r="N1200" s="15"/>
      <c r="O1200" s="15"/>
      <c r="P1200" s="15"/>
      <c r="Q1200" s="15"/>
      <c r="R1200" s="15"/>
      <c r="S1200" s="15"/>
      <c r="T1200" s="15"/>
      <c r="U1200" s="15"/>
      <c r="V1200" s="15"/>
      <c r="W1200" s="15"/>
      <c r="X1200" s="15"/>
    </row>
    <row r="1201" spans="3:24" x14ac:dyDescent="0.25">
      <c r="C1201" s="4">
        <v>42016</v>
      </c>
      <c r="D1201" s="10">
        <v>76.650000000000006</v>
      </c>
      <c r="E1201" s="15">
        <v>143.41999999999999</v>
      </c>
      <c r="F1201" s="15">
        <v>160.44999999999999</v>
      </c>
      <c r="G1201" s="15">
        <v>223.4</v>
      </c>
      <c r="H1201" s="15"/>
      <c r="I1201" s="15"/>
      <c r="J1201" s="15"/>
      <c r="K1201" s="15"/>
      <c r="L1201" s="15"/>
      <c r="M1201" s="15"/>
      <c r="N1201" s="15"/>
      <c r="O1201" s="15"/>
      <c r="P1201" s="15"/>
      <c r="Q1201" s="15"/>
      <c r="R1201" s="15"/>
      <c r="S1201" s="15"/>
      <c r="T1201" s="15"/>
      <c r="U1201" s="15"/>
      <c r="V1201" s="15"/>
      <c r="W1201" s="15"/>
      <c r="X1201" s="15"/>
    </row>
    <row r="1202" spans="3:24" x14ac:dyDescent="0.25">
      <c r="C1202" s="4">
        <v>42013</v>
      </c>
      <c r="D1202" s="10">
        <v>79.025000000000006</v>
      </c>
      <c r="E1202" s="15">
        <v>142.91999999999999</v>
      </c>
      <c r="F1202" s="15">
        <v>160.6</v>
      </c>
      <c r="G1202" s="15">
        <v>222.42500000000001</v>
      </c>
      <c r="H1202" s="15"/>
      <c r="I1202" s="15"/>
      <c r="J1202" s="15"/>
      <c r="K1202" s="15"/>
      <c r="L1202" s="15"/>
      <c r="M1202" s="15"/>
      <c r="N1202" s="15"/>
      <c r="O1202" s="15"/>
      <c r="P1202" s="15"/>
      <c r="Q1202" s="15"/>
      <c r="R1202" s="15"/>
      <c r="S1202" s="15"/>
      <c r="T1202" s="15"/>
      <c r="U1202" s="15"/>
      <c r="V1202" s="15"/>
      <c r="W1202" s="15"/>
      <c r="X1202" s="15"/>
    </row>
    <row r="1203" spans="3:24" x14ac:dyDescent="0.25">
      <c r="C1203" s="4">
        <v>42012</v>
      </c>
      <c r="D1203" s="10">
        <v>78.174999999999997</v>
      </c>
      <c r="E1203" s="15">
        <v>142.44999999999999</v>
      </c>
      <c r="F1203" s="15">
        <v>163.6</v>
      </c>
      <c r="G1203" s="15">
        <v>225.625</v>
      </c>
      <c r="H1203" s="15"/>
      <c r="I1203" s="15"/>
      <c r="J1203" s="15"/>
      <c r="K1203" s="15"/>
      <c r="L1203" s="15"/>
      <c r="M1203" s="15"/>
      <c r="N1203" s="15"/>
      <c r="O1203" s="15"/>
      <c r="P1203" s="15"/>
      <c r="Q1203" s="15"/>
      <c r="R1203" s="15"/>
      <c r="S1203" s="15"/>
      <c r="T1203" s="15"/>
      <c r="U1203" s="15"/>
      <c r="V1203" s="15"/>
      <c r="W1203" s="15"/>
      <c r="X1203" s="15"/>
    </row>
    <row r="1204" spans="3:24" x14ac:dyDescent="0.25">
      <c r="C1204" s="4">
        <v>42011</v>
      </c>
      <c r="D1204" s="10">
        <v>79.325000000000003</v>
      </c>
      <c r="E1204" s="15">
        <v>141.99</v>
      </c>
      <c r="F1204" s="15">
        <v>165.9</v>
      </c>
      <c r="G1204" s="15">
        <v>225.65</v>
      </c>
      <c r="H1204" s="15"/>
      <c r="I1204" s="15"/>
      <c r="J1204" s="15"/>
      <c r="K1204" s="15"/>
      <c r="L1204" s="15"/>
      <c r="M1204" s="15"/>
      <c r="N1204" s="15"/>
      <c r="O1204" s="15"/>
      <c r="P1204" s="15"/>
      <c r="Q1204" s="15"/>
      <c r="R1204" s="15"/>
      <c r="S1204" s="15"/>
      <c r="T1204" s="15"/>
      <c r="U1204" s="15"/>
      <c r="V1204" s="15"/>
      <c r="W1204" s="15"/>
      <c r="X1204" s="15"/>
    </row>
    <row r="1205" spans="3:24" x14ac:dyDescent="0.25">
      <c r="C1205" s="4">
        <v>42010</v>
      </c>
      <c r="D1205" s="10">
        <v>78.575000000000003</v>
      </c>
      <c r="E1205" s="15">
        <v>142.74</v>
      </c>
      <c r="F1205" s="15">
        <v>166.02500000000001</v>
      </c>
      <c r="G1205" s="15">
        <v>224.7</v>
      </c>
      <c r="H1205" s="15"/>
      <c r="I1205" s="15"/>
      <c r="J1205" s="15"/>
      <c r="K1205" s="15"/>
      <c r="L1205" s="15"/>
      <c r="M1205" s="15"/>
      <c r="N1205" s="15"/>
      <c r="O1205" s="15"/>
      <c r="P1205" s="15"/>
      <c r="Q1205" s="15"/>
      <c r="R1205" s="15"/>
      <c r="S1205" s="15"/>
      <c r="T1205" s="15"/>
      <c r="U1205" s="15"/>
      <c r="V1205" s="15"/>
      <c r="W1205" s="15"/>
      <c r="X1205" s="15"/>
    </row>
    <row r="1206" spans="3:24" x14ac:dyDescent="0.25">
      <c r="C1206" s="4">
        <v>42009</v>
      </c>
      <c r="D1206" s="10">
        <v>79.924999999999997</v>
      </c>
      <c r="E1206" s="15">
        <v>143.21</v>
      </c>
      <c r="F1206" s="15">
        <v>166.22499999999999</v>
      </c>
      <c r="G1206" s="15">
        <v>225.67500000000001</v>
      </c>
      <c r="H1206" s="15"/>
      <c r="I1206" s="15"/>
      <c r="J1206" s="15"/>
      <c r="K1206" s="15"/>
      <c r="L1206" s="15"/>
      <c r="M1206" s="15"/>
      <c r="N1206" s="15"/>
      <c r="O1206" s="15"/>
      <c r="P1206" s="15"/>
      <c r="Q1206" s="15"/>
      <c r="R1206" s="15"/>
      <c r="S1206" s="15"/>
      <c r="T1206" s="15"/>
      <c r="U1206" s="15"/>
      <c r="V1206" s="15"/>
      <c r="W1206" s="15"/>
      <c r="X1206" s="15"/>
    </row>
    <row r="1207" spans="3:24" x14ac:dyDescent="0.25">
      <c r="C1207" s="4">
        <v>42006</v>
      </c>
      <c r="D1207" s="10">
        <v>81.3</v>
      </c>
      <c r="E1207" s="15">
        <v>142.44</v>
      </c>
      <c r="F1207" s="15">
        <v>165.67500000000001</v>
      </c>
      <c r="G1207" s="15">
        <v>223.95</v>
      </c>
      <c r="H1207" s="15"/>
      <c r="I1207" s="15"/>
      <c r="J1207" s="15"/>
      <c r="K1207" s="15"/>
      <c r="L1207" s="15"/>
      <c r="M1207" s="15"/>
      <c r="N1207" s="15"/>
      <c r="O1207" s="15"/>
      <c r="P1207" s="15"/>
      <c r="Q1207" s="15"/>
      <c r="R1207" s="15"/>
      <c r="S1207" s="15"/>
      <c r="T1207" s="15"/>
      <c r="U1207" s="15"/>
      <c r="V1207" s="15"/>
      <c r="W1207" s="15"/>
      <c r="X1207" s="15"/>
    </row>
    <row r="1208" spans="3:24" x14ac:dyDescent="0.25">
      <c r="C1208" s="4">
        <v>42005</v>
      </c>
      <c r="D1208" s="10">
        <v>81.2</v>
      </c>
      <c r="E1208" s="15">
        <v>143.13</v>
      </c>
      <c r="F1208" s="15">
        <v>165.7</v>
      </c>
      <c r="G1208" s="15">
        <v>219.45</v>
      </c>
      <c r="H1208" s="15"/>
      <c r="I1208" s="15"/>
      <c r="J1208" s="15"/>
      <c r="K1208" s="15"/>
      <c r="L1208" s="15"/>
      <c r="M1208" s="15"/>
      <c r="N1208" s="15"/>
      <c r="O1208" s="15"/>
      <c r="P1208" s="15"/>
      <c r="Q1208" s="15"/>
      <c r="R1208" s="15"/>
      <c r="S1208" s="15"/>
      <c r="T1208" s="15"/>
      <c r="U1208" s="15"/>
      <c r="V1208" s="15"/>
      <c r="W1208" s="15"/>
      <c r="X1208" s="15"/>
    </row>
    <row r="1209" spans="3:24" x14ac:dyDescent="0.25">
      <c r="C1209" s="4">
        <v>42004</v>
      </c>
      <c r="D1209" s="10">
        <v>81.2</v>
      </c>
      <c r="E1209" s="15">
        <v>143.13</v>
      </c>
      <c r="F1209" s="15">
        <v>165.7</v>
      </c>
      <c r="G1209" s="15">
        <v>219.45</v>
      </c>
      <c r="H1209" s="15"/>
      <c r="I1209" s="15"/>
      <c r="J1209" s="15"/>
      <c r="K1209" s="15"/>
      <c r="L1209" s="15"/>
      <c r="M1209" s="15"/>
      <c r="N1209" s="15"/>
      <c r="O1209" s="15"/>
      <c r="P1209" s="15"/>
      <c r="Q1209" s="15"/>
      <c r="R1209" s="15"/>
      <c r="S1209" s="15"/>
      <c r="T1209" s="15"/>
      <c r="U1209" s="15"/>
      <c r="V1209" s="15"/>
      <c r="W1209" s="15"/>
      <c r="X1209" s="15"/>
    </row>
    <row r="1210" spans="3:24" x14ac:dyDescent="0.25">
      <c r="C1210" s="4">
        <v>42003</v>
      </c>
      <c r="D1210" s="10">
        <v>81.174999999999997</v>
      </c>
      <c r="E1210" s="15">
        <v>143.13</v>
      </c>
      <c r="F1210" s="15">
        <v>165.875</v>
      </c>
      <c r="G1210" s="15">
        <v>218.32499999999999</v>
      </c>
      <c r="H1210" s="15"/>
      <c r="I1210" s="15"/>
      <c r="J1210" s="15"/>
      <c r="K1210" s="15"/>
      <c r="L1210" s="15"/>
      <c r="M1210" s="15"/>
      <c r="N1210" s="15"/>
      <c r="O1210" s="15"/>
      <c r="P1210" s="15"/>
      <c r="Q1210" s="15"/>
      <c r="R1210" s="15"/>
      <c r="S1210" s="15"/>
      <c r="T1210" s="15"/>
      <c r="U1210" s="15"/>
      <c r="V1210" s="15"/>
      <c r="W1210" s="15"/>
      <c r="X1210" s="15"/>
    </row>
    <row r="1211" spans="3:24" x14ac:dyDescent="0.25">
      <c r="C1211" s="4">
        <v>42002</v>
      </c>
      <c r="D1211" s="10">
        <v>81.8</v>
      </c>
      <c r="E1211" s="15">
        <v>143.25</v>
      </c>
      <c r="F1211" s="15">
        <v>166.5</v>
      </c>
      <c r="G1211" s="15">
        <v>217.45</v>
      </c>
      <c r="H1211" s="15"/>
      <c r="I1211" s="15"/>
      <c r="J1211" s="15"/>
      <c r="K1211" s="15"/>
      <c r="L1211" s="15"/>
      <c r="M1211" s="15"/>
      <c r="N1211" s="15"/>
      <c r="O1211" s="15"/>
      <c r="P1211" s="15"/>
      <c r="Q1211" s="15"/>
      <c r="R1211" s="15"/>
      <c r="S1211" s="15"/>
      <c r="T1211" s="15"/>
      <c r="U1211" s="15"/>
      <c r="V1211" s="15"/>
      <c r="W1211" s="15"/>
      <c r="X1211" s="15"/>
    </row>
    <row r="1212" spans="3:24" x14ac:dyDescent="0.25">
      <c r="C1212" s="4">
        <v>41999</v>
      </c>
      <c r="D1212" s="10">
        <v>81.55</v>
      </c>
      <c r="E1212" s="15">
        <v>143.28</v>
      </c>
      <c r="F1212" s="15">
        <v>164.75</v>
      </c>
      <c r="G1212" s="15">
        <v>213.72499999999999</v>
      </c>
      <c r="H1212" s="15"/>
      <c r="I1212" s="15"/>
      <c r="J1212" s="15"/>
      <c r="K1212" s="15"/>
      <c r="L1212" s="15"/>
      <c r="M1212" s="15"/>
      <c r="N1212" s="15"/>
      <c r="O1212" s="15"/>
      <c r="P1212" s="15"/>
      <c r="Q1212" s="15"/>
      <c r="R1212" s="15"/>
      <c r="S1212" s="15"/>
      <c r="T1212" s="15"/>
      <c r="U1212" s="15"/>
      <c r="V1212" s="15"/>
      <c r="W1212" s="15"/>
      <c r="X1212" s="15"/>
    </row>
    <row r="1213" spans="3:24" x14ac:dyDescent="0.25">
      <c r="C1213" s="4">
        <v>41998</v>
      </c>
      <c r="D1213" s="10">
        <v>81.3</v>
      </c>
      <c r="E1213" s="15">
        <v>142.66</v>
      </c>
      <c r="F1213" s="15">
        <v>162.5</v>
      </c>
      <c r="G1213" s="15">
        <v>214.75</v>
      </c>
      <c r="H1213" s="15"/>
      <c r="I1213" s="15"/>
      <c r="J1213" s="15"/>
      <c r="K1213" s="15"/>
      <c r="L1213" s="15"/>
      <c r="M1213" s="15"/>
      <c r="N1213" s="15"/>
      <c r="O1213" s="15"/>
      <c r="P1213" s="15"/>
      <c r="Q1213" s="15"/>
      <c r="R1213" s="15"/>
      <c r="S1213" s="15"/>
      <c r="T1213" s="15"/>
      <c r="U1213" s="15"/>
      <c r="V1213" s="15"/>
      <c r="W1213" s="15"/>
      <c r="X1213" s="15"/>
    </row>
    <row r="1214" spans="3:24" x14ac:dyDescent="0.25">
      <c r="C1214" s="4">
        <v>41997</v>
      </c>
      <c r="D1214" s="10">
        <v>81.3</v>
      </c>
      <c r="E1214" s="15">
        <v>142.66</v>
      </c>
      <c r="F1214" s="15">
        <v>162.5</v>
      </c>
      <c r="G1214" s="15">
        <v>214.75</v>
      </c>
      <c r="H1214" s="15"/>
      <c r="I1214" s="15"/>
      <c r="J1214" s="15"/>
      <c r="K1214" s="15"/>
      <c r="L1214" s="15"/>
      <c r="M1214" s="15"/>
      <c r="N1214" s="15"/>
      <c r="O1214" s="15"/>
      <c r="P1214" s="15"/>
      <c r="Q1214" s="15"/>
      <c r="R1214" s="15"/>
      <c r="S1214" s="15"/>
      <c r="T1214" s="15"/>
      <c r="U1214" s="15"/>
      <c r="V1214" s="15"/>
      <c r="W1214" s="15"/>
      <c r="X1214" s="15"/>
    </row>
    <row r="1215" spans="3:24" x14ac:dyDescent="0.25">
      <c r="C1215" s="4">
        <v>41996</v>
      </c>
      <c r="D1215" s="10">
        <v>81.650000000000006</v>
      </c>
      <c r="E1215" s="15">
        <v>142.66</v>
      </c>
      <c r="F1215" s="15">
        <v>161.85</v>
      </c>
      <c r="G1215" s="15">
        <v>217.125</v>
      </c>
      <c r="H1215" s="15"/>
      <c r="I1215" s="15"/>
      <c r="J1215" s="15"/>
      <c r="K1215" s="15"/>
      <c r="L1215" s="15"/>
      <c r="M1215" s="15"/>
      <c r="N1215" s="15"/>
      <c r="O1215" s="15"/>
      <c r="P1215" s="15"/>
      <c r="Q1215" s="15"/>
      <c r="R1215" s="15"/>
      <c r="S1215" s="15"/>
      <c r="T1215" s="15"/>
      <c r="U1215" s="15"/>
      <c r="V1215" s="15"/>
      <c r="W1215" s="15"/>
      <c r="X1215" s="15"/>
    </row>
    <row r="1216" spans="3:24" x14ac:dyDescent="0.25">
      <c r="C1216" s="4">
        <v>41995</v>
      </c>
      <c r="D1216" s="10">
        <v>80.25</v>
      </c>
      <c r="E1216" s="15">
        <v>142.29</v>
      </c>
      <c r="F1216" s="15">
        <v>161.85</v>
      </c>
      <c r="G1216" s="15">
        <v>220.5</v>
      </c>
      <c r="H1216" s="15"/>
      <c r="I1216" s="15"/>
      <c r="J1216" s="15"/>
      <c r="K1216" s="15"/>
      <c r="L1216" s="15"/>
      <c r="M1216" s="15"/>
      <c r="N1216" s="15"/>
      <c r="O1216" s="15"/>
      <c r="P1216" s="15"/>
      <c r="Q1216" s="15"/>
      <c r="R1216" s="15"/>
      <c r="S1216" s="15"/>
      <c r="T1216" s="15"/>
      <c r="U1216" s="15"/>
      <c r="V1216" s="15"/>
      <c r="W1216" s="15"/>
      <c r="X1216" s="15"/>
    </row>
    <row r="1217" spans="3:24" x14ac:dyDescent="0.25">
      <c r="C1217" s="4">
        <v>41992</v>
      </c>
      <c r="D1217" s="10">
        <v>81.900000000000006</v>
      </c>
      <c r="E1217" s="15">
        <v>141.85</v>
      </c>
      <c r="F1217" s="15">
        <v>160.75</v>
      </c>
      <c r="G1217" s="15">
        <v>220.15</v>
      </c>
      <c r="H1217" s="15"/>
      <c r="I1217" s="15"/>
      <c r="J1217" s="15"/>
      <c r="K1217" s="15"/>
      <c r="L1217" s="15"/>
      <c r="M1217" s="15"/>
      <c r="N1217" s="15"/>
      <c r="O1217" s="15"/>
      <c r="P1217" s="15"/>
      <c r="Q1217" s="15"/>
      <c r="R1217" s="15"/>
      <c r="S1217" s="15"/>
      <c r="T1217" s="15"/>
      <c r="U1217" s="15"/>
      <c r="V1217" s="15"/>
      <c r="W1217" s="15"/>
      <c r="X1217" s="15"/>
    </row>
    <row r="1218" spans="3:24" x14ac:dyDescent="0.25">
      <c r="C1218" s="4">
        <v>41991</v>
      </c>
      <c r="D1218" s="10">
        <v>81.875</v>
      </c>
      <c r="E1218" s="15">
        <v>142.25</v>
      </c>
      <c r="F1218" s="15">
        <v>158.69999999999999</v>
      </c>
      <c r="G1218" s="15">
        <v>217.07499999999999</v>
      </c>
      <c r="H1218" s="15"/>
      <c r="I1218" s="15"/>
      <c r="J1218" s="15"/>
      <c r="K1218" s="15"/>
      <c r="L1218" s="15"/>
      <c r="M1218" s="15"/>
      <c r="N1218" s="15"/>
      <c r="O1218" s="15"/>
      <c r="P1218" s="15"/>
      <c r="Q1218" s="15"/>
      <c r="R1218" s="15"/>
      <c r="S1218" s="15"/>
      <c r="T1218" s="15"/>
      <c r="U1218" s="15"/>
      <c r="V1218" s="15"/>
      <c r="W1218" s="15"/>
      <c r="X1218" s="15"/>
    </row>
    <row r="1219" spans="3:24" x14ac:dyDescent="0.25">
      <c r="C1219" s="4">
        <v>41990</v>
      </c>
      <c r="D1219" s="10">
        <v>80.474999999999994</v>
      </c>
      <c r="E1219" s="15">
        <v>142.01</v>
      </c>
      <c r="F1219" s="15">
        <v>156.42500000000001</v>
      </c>
      <c r="G1219" s="15">
        <v>216.6</v>
      </c>
      <c r="H1219" s="15"/>
      <c r="I1219" s="15"/>
      <c r="J1219" s="15"/>
      <c r="K1219" s="15"/>
      <c r="L1219" s="15"/>
      <c r="M1219" s="15"/>
      <c r="N1219" s="15"/>
      <c r="O1219" s="15"/>
      <c r="P1219" s="15"/>
      <c r="Q1219" s="15"/>
      <c r="R1219" s="15"/>
      <c r="S1219" s="15"/>
      <c r="T1219" s="15"/>
      <c r="U1219" s="15"/>
      <c r="V1219" s="15"/>
      <c r="W1219" s="15"/>
      <c r="X1219" s="15"/>
    </row>
    <row r="1220" spans="3:24" x14ac:dyDescent="0.25">
      <c r="C1220" s="4">
        <v>41989</v>
      </c>
      <c r="D1220" s="10">
        <v>81.674999999999997</v>
      </c>
      <c r="E1220" s="15">
        <v>141.15</v>
      </c>
      <c r="F1220" s="15">
        <v>158.97499999999999</v>
      </c>
      <c r="G1220" s="15">
        <v>219.6</v>
      </c>
      <c r="H1220" s="15"/>
      <c r="I1220" s="15"/>
      <c r="J1220" s="15"/>
      <c r="K1220" s="15"/>
      <c r="L1220" s="15"/>
      <c r="M1220" s="15"/>
      <c r="N1220" s="15"/>
      <c r="O1220" s="15"/>
      <c r="P1220" s="15"/>
      <c r="Q1220" s="15"/>
      <c r="R1220" s="15"/>
      <c r="S1220" s="15"/>
      <c r="T1220" s="15"/>
      <c r="U1220" s="15"/>
      <c r="V1220" s="15"/>
      <c r="W1220" s="15"/>
      <c r="X1220" s="15"/>
    </row>
    <row r="1221" spans="3:24" x14ac:dyDescent="0.25">
      <c r="C1221" s="4">
        <v>41988</v>
      </c>
      <c r="D1221" s="10">
        <v>83.275000000000006</v>
      </c>
      <c r="E1221" s="15">
        <v>141.74</v>
      </c>
      <c r="F1221" s="15">
        <v>161.97499999999999</v>
      </c>
      <c r="G1221" s="15">
        <v>222.6</v>
      </c>
      <c r="H1221" s="15"/>
      <c r="I1221" s="15"/>
      <c r="J1221" s="15"/>
      <c r="K1221" s="15"/>
      <c r="L1221" s="15"/>
      <c r="M1221" s="15"/>
      <c r="N1221" s="15"/>
      <c r="O1221" s="15"/>
      <c r="P1221" s="15"/>
      <c r="Q1221" s="15"/>
      <c r="R1221" s="15"/>
      <c r="S1221" s="15"/>
      <c r="T1221" s="15"/>
      <c r="U1221" s="15"/>
      <c r="V1221" s="15"/>
      <c r="W1221" s="15"/>
      <c r="X1221" s="15"/>
    </row>
    <row r="1222" spans="3:24" x14ac:dyDescent="0.25">
      <c r="C1222" s="4">
        <v>41985</v>
      </c>
      <c r="D1222" s="10">
        <v>83.25</v>
      </c>
      <c r="E1222" s="15">
        <v>141.69999999999999</v>
      </c>
      <c r="F1222" s="15">
        <v>162.05000000000001</v>
      </c>
      <c r="G1222" s="15">
        <v>225.6</v>
      </c>
      <c r="H1222" s="15"/>
      <c r="I1222" s="15"/>
      <c r="J1222" s="15"/>
      <c r="K1222" s="15"/>
      <c r="L1222" s="15"/>
      <c r="M1222" s="15"/>
      <c r="N1222" s="15"/>
      <c r="O1222" s="15"/>
      <c r="P1222" s="15"/>
      <c r="Q1222" s="15"/>
      <c r="R1222" s="15"/>
      <c r="S1222" s="15"/>
      <c r="T1222" s="15"/>
      <c r="U1222" s="15"/>
      <c r="V1222" s="15"/>
      <c r="W1222" s="15"/>
      <c r="X1222" s="15"/>
    </row>
    <row r="1223" spans="3:24" x14ac:dyDescent="0.25">
      <c r="C1223" s="4">
        <v>41984</v>
      </c>
      <c r="D1223" s="10">
        <v>87.55</v>
      </c>
      <c r="E1223" s="15">
        <v>142.09</v>
      </c>
      <c r="F1223" s="15">
        <v>162.4</v>
      </c>
      <c r="G1223" s="15">
        <v>228.6</v>
      </c>
      <c r="H1223" s="15"/>
      <c r="I1223" s="15"/>
      <c r="J1223" s="15"/>
      <c r="K1223" s="15"/>
      <c r="L1223" s="15"/>
      <c r="M1223" s="15"/>
      <c r="N1223" s="15"/>
      <c r="O1223" s="15"/>
      <c r="P1223" s="15"/>
      <c r="Q1223" s="15"/>
      <c r="R1223" s="15"/>
      <c r="S1223" s="15"/>
      <c r="T1223" s="15"/>
      <c r="U1223" s="15"/>
      <c r="V1223" s="15"/>
      <c r="W1223" s="15"/>
      <c r="X1223" s="15"/>
    </row>
    <row r="1224" spans="3:24" x14ac:dyDescent="0.25">
      <c r="C1224" s="4">
        <v>41983</v>
      </c>
      <c r="D1224" s="10">
        <v>87.275000000000006</v>
      </c>
      <c r="E1224" s="15">
        <v>142.38999999999999</v>
      </c>
      <c r="F1224" s="15">
        <v>162.47499999999999</v>
      </c>
      <c r="G1224" s="15">
        <v>231.6</v>
      </c>
      <c r="H1224" s="15"/>
      <c r="I1224" s="15"/>
      <c r="J1224" s="15"/>
      <c r="K1224" s="15"/>
      <c r="L1224" s="15"/>
      <c r="M1224" s="15"/>
      <c r="N1224" s="15"/>
      <c r="O1224" s="15"/>
      <c r="P1224" s="15"/>
      <c r="Q1224" s="15"/>
      <c r="R1224" s="15"/>
      <c r="S1224" s="15"/>
      <c r="T1224" s="15"/>
      <c r="U1224" s="15"/>
      <c r="V1224" s="15"/>
      <c r="W1224" s="15"/>
      <c r="X1224" s="15"/>
    </row>
    <row r="1225" spans="3:24" x14ac:dyDescent="0.25">
      <c r="C1225" s="4">
        <v>41982</v>
      </c>
      <c r="D1225" s="10">
        <v>86.95</v>
      </c>
      <c r="E1225" s="15">
        <v>143.34</v>
      </c>
      <c r="F1225" s="15">
        <v>162.4</v>
      </c>
      <c r="G1225" s="15">
        <v>232.77500000000001</v>
      </c>
      <c r="H1225" s="15"/>
      <c r="I1225" s="15"/>
      <c r="J1225" s="15"/>
      <c r="K1225" s="15"/>
      <c r="L1225" s="15"/>
      <c r="M1225" s="15"/>
      <c r="N1225" s="15"/>
      <c r="O1225" s="15"/>
      <c r="P1225" s="15"/>
      <c r="Q1225" s="15"/>
      <c r="R1225" s="15"/>
      <c r="S1225" s="15"/>
      <c r="T1225" s="15"/>
      <c r="U1225" s="15"/>
      <c r="V1225" s="15"/>
      <c r="W1225" s="15"/>
      <c r="X1225" s="15"/>
    </row>
    <row r="1226" spans="3:24" x14ac:dyDescent="0.25">
      <c r="C1226" s="4">
        <v>41981</v>
      </c>
      <c r="D1226" s="10">
        <v>86.575000000000003</v>
      </c>
      <c r="E1226" s="15">
        <v>143.19999999999999</v>
      </c>
      <c r="F1226" s="15">
        <v>161.44999999999999</v>
      </c>
      <c r="G1226" s="15">
        <v>231.875</v>
      </c>
      <c r="H1226" s="15"/>
      <c r="I1226" s="15"/>
      <c r="J1226" s="15"/>
      <c r="K1226" s="15"/>
      <c r="L1226" s="15"/>
      <c r="M1226" s="15"/>
      <c r="N1226" s="15"/>
      <c r="O1226" s="15"/>
      <c r="P1226" s="15"/>
      <c r="Q1226" s="15"/>
      <c r="R1226" s="15"/>
      <c r="S1226" s="15"/>
      <c r="T1226" s="15"/>
      <c r="U1226" s="15"/>
      <c r="V1226" s="15"/>
      <c r="W1226" s="15"/>
      <c r="X1226" s="15"/>
    </row>
    <row r="1227" spans="3:24" x14ac:dyDescent="0.25">
      <c r="C1227" s="4">
        <v>41978</v>
      </c>
      <c r="D1227" s="10">
        <v>86.6</v>
      </c>
      <c r="E1227" s="15">
        <v>143.72</v>
      </c>
      <c r="F1227" s="15">
        <v>164.45</v>
      </c>
      <c r="G1227" s="15">
        <v>234.875</v>
      </c>
      <c r="H1227" s="15"/>
      <c r="I1227" s="15"/>
      <c r="J1227" s="15"/>
      <c r="K1227" s="15"/>
      <c r="L1227" s="15"/>
      <c r="M1227" s="15"/>
      <c r="N1227" s="15"/>
      <c r="O1227" s="15"/>
      <c r="P1227" s="15"/>
      <c r="Q1227" s="15"/>
      <c r="R1227" s="15"/>
      <c r="S1227" s="15"/>
      <c r="T1227" s="15"/>
      <c r="U1227" s="15"/>
      <c r="V1227" s="15"/>
      <c r="W1227" s="15"/>
      <c r="X1227" s="15"/>
    </row>
    <row r="1228" spans="3:24" x14ac:dyDescent="0.25">
      <c r="C1228" s="4">
        <v>41977</v>
      </c>
      <c r="D1228" s="10">
        <v>87.625</v>
      </c>
      <c r="E1228" s="15">
        <v>143.35</v>
      </c>
      <c r="F1228" s="15">
        <v>166.45</v>
      </c>
      <c r="G1228" s="15">
        <v>235.95</v>
      </c>
      <c r="H1228" s="15"/>
      <c r="I1228" s="15"/>
      <c r="J1228" s="15"/>
      <c r="K1228" s="15"/>
      <c r="L1228" s="15"/>
      <c r="M1228" s="15"/>
      <c r="N1228" s="15"/>
      <c r="O1228" s="15"/>
      <c r="P1228" s="15"/>
      <c r="Q1228" s="15"/>
      <c r="R1228" s="15"/>
      <c r="S1228" s="15"/>
      <c r="T1228" s="15"/>
      <c r="U1228" s="15"/>
      <c r="V1228" s="15"/>
      <c r="W1228" s="15"/>
      <c r="X1228" s="15"/>
    </row>
    <row r="1229" spans="3:24" x14ac:dyDescent="0.25">
      <c r="C1229" s="4">
        <v>41976</v>
      </c>
      <c r="D1229" s="10">
        <v>88.05</v>
      </c>
      <c r="E1229" s="15">
        <v>145.41</v>
      </c>
      <c r="F1229" s="15">
        <v>166.85</v>
      </c>
      <c r="G1229" s="15">
        <v>234.82499999999999</v>
      </c>
      <c r="H1229" s="15"/>
      <c r="I1229" s="15"/>
      <c r="J1229" s="15"/>
      <c r="K1229" s="15"/>
      <c r="L1229" s="15"/>
      <c r="M1229" s="15"/>
      <c r="N1229" s="15"/>
      <c r="O1229" s="15"/>
      <c r="P1229" s="15"/>
      <c r="Q1229" s="15"/>
      <c r="R1229" s="15"/>
      <c r="S1229" s="15"/>
      <c r="T1229" s="15"/>
      <c r="U1229" s="15"/>
      <c r="V1229" s="15"/>
      <c r="W1229" s="15"/>
      <c r="X1229" s="15"/>
    </row>
    <row r="1230" spans="3:24" x14ac:dyDescent="0.25">
      <c r="C1230" s="4">
        <v>41975</v>
      </c>
      <c r="D1230" s="10">
        <v>89.5</v>
      </c>
      <c r="E1230" s="15">
        <v>146.52000000000001</v>
      </c>
      <c r="F1230" s="15">
        <v>168.625</v>
      </c>
      <c r="G1230" s="15">
        <v>235.55</v>
      </c>
      <c r="H1230" s="15"/>
      <c r="I1230" s="15"/>
      <c r="J1230" s="15"/>
      <c r="K1230" s="15"/>
      <c r="L1230" s="15"/>
      <c r="M1230" s="15"/>
      <c r="N1230" s="15"/>
      <c r="O1230" s="15"/>
      <c r="P1230" s="15"/>
      <c r="Q1230" s="15"/>
      <c r="R1230" s="15"/>
      <c r="S1230" s="15"/>
      <c r="T1230" s="15"/>
      <c r="U1230" s="15"/>
      <c r="V1230" s="15"/>
      <c r="W1230" s="15"/>
      <c r="X1230" s="15"/>
    </row>
    <row r="1231" spans="3:24" x14ac:dyDescent="0.25">
      <c r="C1231" s="4">
        <v>41974</v>
      </c>
      <c r="D1231" s="10">
        <v>90.125</v>
      </c>
      <c r="E1231" s="15">
        <v>146.76</v>
      </c>
      <c r="F1231" s="15">
        <v>169.95</v>
      </c>
      <c r="G1231" s="15">
        <v>234.07499999999999</v>
      </c>
      <c r="H1231" s="15"/>
      <c r="I1231" s="15"/>
      <c r="J1231" s="15"/>
      <c r="K1231" s="15"/>
      <c r="L1231" s="15"/>
      <c r="M1231" s="15"/>
      <c r="N1231" s="15"/>
      <c r="O1231" s="15"/>
      <c r="P1231" s="15"/>
      <c r="Q1231" s="15"/>
      <c r="R1231" s="15"/>
      <c r="S1231" s="15"/>
      <c r="T1231" s="15"/>
      <c r="U1231" s="15"/>
      <c r="V1231" s="15"/>
      <c r="W1231" s="15"/>
      <c r="X1231" s="15"/>
    </row>
    <row r="1232" spans="3:24" x14ac:dyDescent="0.25">
      <c r="C1232" s="4">
        <v>41971</v>
      </c>
      <c r="D1232" s="10">
        <v>90.325000000000003</v>
      </c>
      <c r="E1232" s="15">
        <v>145</v>
      </c>
      <c r="F1232" s="15">
        <v>168.875</v>
      </c>
      <c r="G1232" s="15">
        <v>231.07499999999999</v>
      </c>
      <c r="H1232" s="15"/>
      <c r="I1232" s="15"/>
      <c r="J1232" s="15"/>
      <c r="K1232" s="15"/>
      <c r="L1232" s="15"/>
      <c r="M1232" s="15"/>
      <c r="N1232" s="15"/>
      <c r="O1232" s="15"/>
      <c r="P1232" s="15"/>
      <c r="Q1232" s="15"/>
      <c r="R1232" s="15"/>
      <c r="S1232" s="15"/>
      <c r="T1232" s="15"/>
      <c r="U1232" s="15"/>
      <c r="V1232" s="15"/>
      <c r="W1232" s="15"/>
      <c r="X1232" s="15"/>
    </row>
    <row r="1233" spans="3:24" x14ac:dyDescent="0.25">
      <c r="C1233" s="4">
        <v>41970</v>
      </c>
      <c r="D1233" s="10">
        <v>90.95</v>
      </c>
      <c r="E1233" s="15">
        <v>144.81</v>
      </c>
      <c r="F1233" s="15">
        <v>169.25</v>
      </c>
      <c r="G1233" s="15">
        <v>230.5</v>
      </c>
      <c r="H1233" s="15"/>
      <c r="I1233" s="15"/>
      <c r="J1233" s="15"/>
      <c r="K1233" s="15"/>
      <c r="L1233" s="15"/>
      <c r="M1233" s="15"/>
      <c r="N1233" s="15"/>
      <c r="O1233" s="15"/>
      <c r="P1233" s="15"/>
      <c r="Q1233" s="15"/>
      <c r="R1233" s="15"/>
      <c r="S1233" s="15"/>
      <c r="T1233" s="15"/>
      <c r="U1233" s="15"/>
      <c r="V1233" s="15"/>
      <c r="W1233" s="15"/>
      <c r="X1233" s="15"/>
    </row>
    <row r="1234" spans="3:24" x14ac:dyDescent="0.25">
      <c r="C1234" s="4">
        <v>41969</v>
      </c>
      <c r="D1234" s="10">
        <v>90.95</v>
      </c>
      <c r="E1234" s="15">
        <v>144.65</v>
      </c>
      <c r="F1234" s="15">
        <v>169.25</v>
      </c>
      <c r="G1234" s="15">
        <v>230.5</v>
      </c>
      <c r="H1234" s="15"/>
      <c r="I1234" s="15"/>
      <c r="J1234" s="15"/>
      <c r="K1234" s="15"/>
      <c r="L1234" s="15"/>
      <c r="M1234" s="15"/>
      <c r="N1234" s="15"/>
      <c r="O1234" s="15"/>
      <c r="P1234" s="15"/>
      <c r="Q1234" s="15"/>
      <c r="R1234" s="15"/>
      <c r="S1234" s="15"/>
      <c r="T1234" s="15"/>
      <c r="U1234" s="15"/>
      <c r="V1234" s="15"/>
      <c r="W1234" s="15"/>
      <c r="X1234" s="15"/>
    </row>
    <row r="1235" spans="3:24" x14ac:dyDescent="0.25">
      <c r="C1235" s="4">
        <v>41968</v>
      </c>
      <c r="D1235" s="10">
        <v>90.95</v>
      </c>
      <c r="E1235" s="15">
        <v>144.12</v>
      </c>
      <c r="F1235" s="15">
        <v>170.15</v>
      </c>
      <c r="G1235" s="15">
        <v>231.375</v>
      </c>
      <c r="H1235" s="15"/>
      <c r="I1235" s="15"/>
      <c r="J1235" s="15"/>
      <c r="K1235" s="15"/>
      <c r="L1235" s="15"/>
      <c r="M1235" s="15"/>
      <c r="N1235" s="15"/>
      <c r="O1235" s="15"/>
      <c r="P1235" s="15"/>
      <c r="Q1235" s="15"/>
      <c r="R1235" s="15"/>
      <c r="S1235" s="15"/>
      <c r="T1235" s="15"/>
      <c r="U1235" s="15"/>
      <c r="V1235" s="15"/>
      <c r="W1235" s="15"/>
      <c r="X1235" s="15"/>
    </row>
    <row r="1236" spans="3:24" x14ac:dyDescent="0.25">
      <c r="C1236" s="4">
        <v>41967</v>
      </c>
      <c r="D1236" s="10">
        <v>91.325000000000003</v>
      </c>
      <c r="E1236" s="15">
        <v>143.25</v>
      </c>
      <c r="F1236" s="15">
        <v>169.5</v>
      </c>
      <c r="G1236" s="15">
        <v>233.35</v>
      </c>
      <c r="H1236" s="15"/>
      <c r="I1236" s="15"/>
      <c r="J1236" s="15"/>
      <c r="K1236" s="15"/>
      <c r="L1236" s="15"/>
      <c r="M1236" s="15"/>
      <c r="N1236" s="15"/>
      <c r="O1236" s="15"/>
      <c r="P1236" s="15"/>
      <c r="Q1236" s="15"/>
      <c r="R1236" s="15"/>
      <c r="S1236" s="15"/>
      <c r="T1236" s="15"/>
      <c r="U1236" s="15"/>
      <c r="V1236" s="15"/>
      <c r="W1236" s="15"/>
      <c r="X1236" s="15"/>
    </row>
    <row r="1237" spans="3:24" x14ac:dyDescent="0.25">
      <c r="C1237" s="4">
        <v>41964</v>
      </c>
      <c r="D1237" s="10">
        <v>90.65</v>
      </c>
      <c r="E1237" s="15">
        <v>143.19999999999999</v>
      </c>
      <c r="F1237" s="15">
        <v>170.9</v>
      </c>
      <c r="G1237" s="15">
        <v>236.35</v>
      </c>
      <c r="H1237" s="15"/>
      <c r="I1237" s="15"/>
      <c r="J1237" s="15"/>
      <c r="K1237" s="15"/>
      <c r="L1237" s="15"/>
      <c r="M1237" s="15"/>
      <c r="N1237" s="15"/>
      <c r="O1237" s="15"/>
      <c r="P1237" s="15"/>
      <c r="Q1237" s="15"/>
      <c r="R1237" s="15"/>
      <c r="S1237" s="15"/>
      <c r="T1237" s="15"/>
      <c r="U1237" s="15"/>
      <c r="V1237" s="15"/>
      <c r="W1237" s="15"/>
      <c r="X1237" s="15"/>
    </row>
    <row r="1238" spans="3:24" x14ac:dyDescent="0.25">
      <c r="C1238" s="4">
        <v>41963</v>
      </c>
      <c r="D1238" s="10">
        <v>90.775000000000006</v>
      </c>
      <c r="E1238" s="15">
        <v>143.44</v>
      </c>
      <c r="F1238" s="15">
        <v>170.25</v>
      </c>
      <c r="G1238" s="15">
        <v>240.42500000000001</v>
      </c>
      <c r="H1238" s="15"/>
      <c r="I1238" s="15"/>
      <c r="J1238" s="15"/>
      <c r="K1238" s="15"/>
      <c r="L1238" s="15"/>
      <c r="M1238" s="15"/>
      <c r="N1238" s="15"/>
      <c r="O1238" s="15"/>
      <c r="P1238" s="15"/>
      <c r="Q1238" s="15"/>
      <c r="R1238" s="15"/>
      <c r="S1238" s="15"/>
      <c r="T1238" s="15"/>
      <c r="U1238" s="15"/>
      <c r="V1238" s="15"/>
      <c r="W1238" s="15"/>
      <c r="X1238" s="15"/>
    </row>
    <row r="1239" spans="3:24" x14ac:dyDescent="0.25">
      <c r="C1239" s="4">
        <v>41962</v>
      </c>
      <c r="D1239" s="10">
        <v>91.775000000000006</v>
      </c>
      <c r="E1239" s="15">
        <v>143.44</v>
      </c>
      <c r="F1239" s="15">
        <v>170.82499999999999</v>
      </c>
      <c r="G1239" s="15">
        <v>240.55</v>
      </c>
      <c r="H1239" s="15"/>
      <c r="I1239" s="15"/>
      <c r="J1239" s="15"/>
      <c r="K1239" s="15"/>
      <c r="L1239" s="15"/>
      <c r="M1239" s="15"/>
      <c r="N1239" s="15"/>
      <c r="O1239" s="15"/>
      <c r="P1239" s="15"/>
      <c r="Q1239" s="15"/>
      <c r="R1239" s="15"/>
      <c r="S1239" s="15"/>
      <c r="T1239" s="15"/>
      <c r="U1239" s="15"/>
      <c r="V1239" s="15"/>
      <c r="W1239" s="15"/>
      <c r="X1239" s="15"/>
    </row>
    <row r="1240" spans="3:24" x14ac:dyDescent="0.25">
      <c r="C1240" s="4">
        <v>41961</v>
      </c>
      <c r="D1240" s="10">
        <v>91.55</v>
      </c>
      <c r="E1240" s="15">
        <v>143.57</v>
      </c>
      <c r="F1240" s="15">
        <v>170.82499999999999</v>
      </c>
      <c r="G1240" s="15">
        <v>240.42500000000001</v>
      </c>
      <c r="H1240" s="15"/>
      <c r="I1240" s="15"/>
      <c r="J1240" s="15"/>
      <c r="K1240" s="15"/>
      <c r="L1240" s="15"/>
      <c r="M1240" s="15"/>
      <c r="N1240" s="15"/>
      <c r="O1240" s="15"/>
      <c r="P1240" s="15"/>
      <c r="Q1240" s="15"/>
      <c r="R1240" s="15"/>
      <c r="S1240" s="15"/>
      <c r="T1240" s="15"/>
      <c r="U1240" s="15"/>
      <c r="V1240" s="15"/>
      <c r="W1240" s="15"/>
      <c r="X1240" s="15"/>
    </row>
    <row r="1241" spans="3:24" x14ac:dyDescent="0.25">
      <c r="C1241" s="4">
        <v>41960</v>
      </c>
      <c r="D1241" s="10">
        <v>93</v>
      </c>
      <c r="E1241" s="15">
        <v>142.69</v>
      </c>
      <c r="F1241" s="15">
        <v>171</v>
      </c>
      <c r="G1241" s="15">
        <v>240.02500000000001</v>
      </c>
      <c r="H1241" s="15"/>
      <c r="I1241" s="15"/>
      <c r="J1241" s="15"/>
      <c r="K1241" s="15"/>
      <c r="L1241" s="15"/>
      <c r="M1241" s="15"/>
      <c r="N1241" s="15"/>
      <c r="O1241" s="15"/>
      <c r="P1241" s="15"/>
      <c r="Q1241" s="15"/>
      <c r="R1241" s="15"/>
      <c r="S1241" s="15"/>
      <c r="T1241" s="15"/>
      <c r="U1241" s="15"/>
      <c r="V1241" s="15"/>
      <c r="W1241" s="15"/>
      <c r="X1241" s="15"/>
    </row>
    <row r="1242" spans="3:24" x14ac:dyDescent="0.25">
      <c r="C1242" s="4">
        <v>41957</v>
      </c>
      <c r="D1242" s="10">
        <v>92.674999999999997</v>
      </c>
      <c r="E1242" s="15">
        <v>143</v>
      </c>
      <c r="F1242" s="15">
        <v>170.2</v>
      </c>
      <c r="G1242" s="15">
        <v>240</v>
      </c>
      <c r="H1242" s="15"/>
      <c r="I1242" s="15"/>
      <c r="J1242" s="15"/>
      <c r="K1242" s="15"/>
      <c r="L1242" s="15"/>
      <c r="M1242" s="15"/>
      <c r="N1242" s="15"/>
      <c r="O1242" s="15"/>
      <c r="P1242" s="15"/>
      <c r="Q1242" s="15"/>
      <c r="R1242" s="15"/>
      <c r="S1242" s="15"/>
      <c r="T1242" s="15"/>
      <c r="U1242" s="15"/>
      <c r="V1242" s="15"/>
      <c r="W1242" s="15"/>
      <c r="X1242" s="15"/>
    </row>
    <row r="1243" spans="3:24" x14ac:dyDescent="0.25">
      <c r="C1243" s="4">
        <v>41956</v>
      </c>
      <c r="D1243" s="10">
        <v>91.275000000000006</v>
      </c>
      <c r="E1243" s="15">
        <v>143.47</v>
      </c>
      <c r="F1243" s="15">
        <v>169.65</v>
      </c>
      <c r="G1243" s="15">
        <v>239.35</v>
      </c>
      <c r="H1243" s="15"/>
      <c r="I1243" s="15"/>
      <c r="J1243" s="15"/>
      <c r="K1243" s="15"/>
      <c r="L1243" s="15"/>
      <c r="M1243" s="15"/>
      <c r="N1243" s="15"/>
      <c r="O1243" s="15"/>
      <c r="P1243" s="15"/>
      <c r="Q1243" s="15"/>
      <c r="R1243" s="15"/>
      <c r="S1243" s="15"/>
      <c r="T1243" s="15"/>
      <c r="U1243" s="15"/>
      <c r="V1243" s="15"/>
      <c r="W1243" s="15"/>
      <c r="X1243" s="15"/>
    </row>
    <row r="1244" spans="3:24" x14ac:dyDescent="0.25">
      <c r="C1244" s="4">
        <v>41955</v>
      </c>
      <c r="D1244" s="10">
        <v>90.674999999999997</v>
      </c>
      <c r="E1244" s="15">
        <v>143.91</v>
      </c>
      <c r="F1244" s="15">
        <v>167.75</v>
      </c>
      <c r="G1244" s="15">
        <v>239.35</v>
      </c>
      <c r="H1244" s="15"/>
      <c r="I1244" s="15"/>
      <c r="J1244" s="15"/>
      <c r="K1244" s="15"/>
      <c r="L1244" s="15"/>
      <c r="M1244" s="15"/>
      <c r="N1244" s="15"/>
      <c r="O1244" s="15"/>
      <c r="P1244" s="15"/>
      <c r="Q1244" s="15"/>
      <c r="R1244" s="15"/>
      <c r="S1244" s="15"/>
      <c r="T1244" s="15"/>
      <c r="U1244" s="15"/>
      <c r="V1244" s="15"/>
      <c r="W1244" s="15"/>
      <c r="X1244" s="15"/>
    </row>
    <row r="1245" spans="3:24" x14ac:dyDescent="0.25">
      <c r="C1245" s="4">
        <v>41954</v>
      </c>
      <c r="D1245" s="10">
        <v>89.9</v>
      </c>
      <c r="E1245" s="15">
        <v>144.11000000000001</v>
      </c>
      <c r="F1245" s="15">
        <v>167.25</v>
      </c>
      <c r="G1245" s="15">
        <v>238.85</v>
      </c>
      <c r="H1245" s="15"/>
      <c r="I1245" s="15"/>
      <c r="J1245" s="15"/>
      <c r="K1245" s="15"/>
      <c r="L1245" s="15"/>
      <c r="M1245" s="15"/>
      <c r="N1245" s="15"/>
      <c r="O1245" s="15"/>
      <c r="P1245" s="15"/>
      <c r="Q1245" s="15"/>
      <c r="R1245" s="15"/>
      <c r="S1245" s="15"/>
      <c r="T1245" s="15"/>
      <c r="U1245" s="15"/>
      <c r="V1245" s="15"/>
      <c r="W1245" s="15"/>
      <c r="X1245" s="15"/>
    </row>
    <row r="1246" spans="3:24" x14ac:dyDescent="0.25">
      <c r="C1246" s="4">
        <v>41953</v>
      </c>
      <c r="D1246" s="10">
        <v>89.55</v>
      </c>
      <c r="E1246" s="15">
        <v>144.12</v>
      </c>
      <c r="F1246" s="15">
        <v>167.125</v>
      </c>
      <c r="G1246" s="15">
        <v>239.02500000000001</v>
      </c>
      <c r="H1246" s="15"/>
      <c r="I1246" s="15"/>
      <c r="J1246" s="15"/>
      <c r="K1246" s="15"/>
      <c r="L1246" s="15"/>
      <c r="M1246" s="15"/>
      <c r="N1246" s="15"/>
      <c r="O1246" s="15"/>
      <c r="P1246" s="15"/>
      <c r="Q1246" s="15"/>
      <c r="R1246" s="15"/>
      <c r="S1246" s="15"/>
      <c r="T1246" s="15"/>
      <c r="U1246" s="15"/>
      <c r="V1246" s="15"/>
      <c r="W1246" s="15"/>
      <c r="X1246" s="15"/>
    </row>
    <row r="1247" spans="3:24" x14ac:dyDescent="0.25">
      <c r="C1247" s="4">
        <v>41950</v>
      </c>
      <c r="D1247" s="10">
        <v>88.775000000000006</v>
      </c>
      <c r="E1247" s="15">
        <v>144.82</v>
      </c>
      <c r="F1247" s="15">
        <v>166.8</v>
      </c>
      <c r="G1247" s="15">
        <v>238.52500000000001</v>
      </c>
      <c r="H1247" s="15"/>
      <c r="I1247" s="15"/>
      <c r="J1247" s="15"/>
      <c r="K1247" s="15"/>
      <c r="L1247" s="15"/>
      <c r="M1247" s="15"/>
      <c r="N1247" s="15"/>
      <c r="O1247" s="15"/>
      <c r="P1247" s="15"/>
      <c r="Q1247" s="15"/>
      <c r="R1247" s="15"/>
      <c r="S1247" s="15"/>
      <c r="T1247" s="15"/>
      <c r="U1247" s="15"/>
      <c r="V1247" s="15"/>
      <c r="W1247" s="15"/>
      <c r="X1247" s="15"/>
    </row>
    <row r="1248" spans="3:24" x14ac:dyDescent="0.25">
      <c r="C1248" s="4">
        <v>41949</v>
      </c>
      <c r="D1248" s="10">
        <v>87.65</v>
      </c>
      <c r="E1248" s="15">
        <v>145.44999999999999</v>
      </c>
      <c r="F1248" s="15">
        <v>165.35</v>
      </c>
      <c r="G1248" s="15">
        <v>236.52500000000001</v>
      </c>
      <c r="H1248" s="15"/>
      <c r="I1248" s="15"/>
      <c r="J1248" s="15"/>
      <c r="K1248" s="15"/>
      <c r="L1248" s="15"/>
      <c r="M1248" s="15"/>
      <c r="N1248" s="15"/>
      <c r="O1248" s="15"/>
      <c r="P1248" s="15"/>
      <c r="Q1248" s="15"/>
      <c r="R1248" s="15"/>
      <c r="S1248" s="15"/>
      <c r="T1248" s="15"/>
      <c r="U1248" s="15"/>
      <c r="V1248" s="15"/>
      <c r="W1248" s="15"/>
      <c r="X1248" s="15"/>
    </row>
    <row r="1249" spans="3:24" x14ac:dyDescent="0.25">
      <c r="C1249" s="4">
        <v>41948</v>
      </c>
      <c r="D1249" s="10">
        <v>87.125</v>
      </c>
      <c r="E1249" s="15">
        <v>144.11000000000001</v>
      </c>
      <c r="F1249" s="15">
        <v>165.2</v>
      </c>
      <c r="G1249" s="15">
        <v>235.77500000000001</v>
      </c>
      <c r="H1249" s="15"/>
      <c r="I1249" s="15"/>
      <c r="J1249" s="15"/>
      <c r="K1249" s="15"/>
      <c r="L1249" s="15"/>
      <c r="M1249" s="15"/>
      <c r="N1249" s="15"/>
      <c r="O1249" s="15"/>
      <c r="P1249" s="15"/>
      <c r="Q1249" s="15"/>
      <c r="R1249" s="15"/>
      <c r="S1249" s="15"/>
      <c r="T1249" s="15"/>
      <c r="U1249" s="15"/>
      <c r="V1249" s="15"/>
      <c r="W1249" s="15"/>
      <c r="X1249" s="15"/>
    </row>
    <row r="1250" spans="3:24" x14ac:dyDescent="0.25">
      <c r="C1250" s="4">
        <v>41947</v>
      </c>
      <c r="D1250" s="10">
        <v>87.974999999999994</v>
      </c>
      <c r="E1250" s="15">
        <v>143.19</v>
      </c>
      <c r="F1250" s="15">
        <v>166.65</v>
      </c>
      <c r="G1250" s="15">
        <v>237.125</v>
      </c>
      <c r="H1250" s="15"/>
      <c r="I1250" s="15"/>
      <c r="J1250" s="15"/>
      <c r="K1250" s="15"/>
      <c r="L1250" s="15"/>
      <c r="M1250" s="15"/>
      <c r="N1250" s="15"/>
      <c r="O1250" s="15"/>
      <c r="P1250" s="15"/>
      <c r="Q1250" s="15"/>
      <c r="R1250" s="15"/>
      <c r="S1250" s="15"/>
      <c r="T1250" s="15"/>
      <c r="U1250" s="15"/>
      <c r="V1250" s="15"/>
      <c r="W1250" s="15"/>
      <c r="X1250" s="15"/>
    </row>
    <row r="1251" spans="3:24" x14ac:dyDescent="0.25">
      <c r="C1251" s="4">
        <v>41946</v>
      </c>
      <c r="D1251" s="10">
        <v>88.85</v>
      </c>
      <c r="E1251" s="15">
        <v>142.9</v>
      </c>
      <c r="F1251" s="15">
        <v>167.05</v>
      </c>
      <c r="G1251" s="15">
        <v>235.57499999999999</v>
      </c>
      <c r="H1251" s="15"/>
      <c r="I1251" s="15"/>
      <c r="J1251" s="15"/>
      <c r="K1251" s="15"/>
      <c r="L1251" s="15"/>
      <c r="M1251" s="15"/>
      <c r="N1251" s="15"/>
      <c r="O1251" s="15"/>
      <c r="P1251" s="15"/>
      <c r="Q1251" s="15"/>
      <c r="R1251" s="15"/>
      <c r="S1251" s="15"/>
      <c r="T1251" s="15"/>
      <c r="U1251" s="15"/>
      <c r="V1251" s="15"/>
      <c r="W1251" s="15"/>
      <c r="X1251" s="15"/>
    </row>
    <row r="1252" spans="3:24" x14ac:dyDescent="0.25">
      <c r="C1252" s="4">
        <v>41943</v>
      </c>
      <c r="D1252" s="10">
        <v>88.025000000000006</v>
      </c>
      <c r="E1252" s="15">
        <v>138.77000000000001</v>
      </c>
      <c r="F1252" s="15">
        <v>169.5</v>
      </c>
      <c r="G1252" s="15">
        <v>234.15</v>
      </c>
      <c r="H1252" s="15"/>
      <c r="I1252" s="15"/>
      <c r="J1252" s="15"/>
      <c r="K1252" s="15"/>
      <c r="L1252" s="15"/>
      <c r="M1252" s="15"/>
      <c r="N1252" s="15"/>
      <c r="O1252" s="15"/>
      <c r="P1252" s="15"/>
      <c r="Q1252" s="15"/>
      <c r="R1252" s="15"/>
      <c r="S1252" s="15"/>
      <c r="T1252" s="15"/>
      <c r="U1252" s="15"/>
      <c r="V1252" s="15"/>
      <c r="W1252" s="15"/>
      <c r="X1252" s="15"/>
    </row>
    <row r="1253" spans="3:24" x14ac:dyDescent="0.25">
      <c r="C1253" s="4">
        <v>41942</v>
      </c>
      <c r="D1253" s="10">
        <v>87.2</v>
      </c>
      <c r="E1253" s="15">
        <v>138.6</v>
      </c>
      <c r="F1253" s="15">
        <v>170.5</v>
      </c>
      <c r="G1253" s="15">
        <v>239.75</v>
      </c>
      <c r="H1253" s="15"/>
      <c r="I1253" s="15"/>
      <c r="J1253" s="15"/>
      <c r="K1253" s="15"/>
      <c r="L1253" s="15"/>
      <c r="M1253" s="15"/>
      <c r="N1253" s="15"/>
      <c r="O1253" s="15"/>
      <c r="P1253" s="15"/>
      <c r="Q1253" s="15"/>
      <c r="R1253" s="15"/>
      <c r="S1253" s="15"/>
      <c r="T1253" s="15"/>
      <c r="U1253" s="15"/>
      <c r="V1253" s="15"/>
      <c r="W1253" s="15"/>
      <c r="X1253" s="15"/>
    </row>
    <row r="1254" spans="3:24" x14ac:dyDescent="0.25">
      <c r="C1254" s="4">
        <v>41941</v>
      </c>
      <c r="D1254" s="10">
        <v>88.6</v>
      </c>
      <c r="E1254" s="15">
        <v>138.78</v>
      </c>
      <c r="F1254" s="15">
        <v>169</v>
      </c>
      <c r="G1254" s="15">
        <v>238.85</v>
      </c>
      <c r="H1254" s="15"/>
      <c r="I1254" s="15"/>
      <c r="J1254" s="15"/>
      <c r="K1254" s="15"/>
      <c r="L1254" s="15"/>
      <c r="M1254" s="15"/>
      <c r="N1254" s="15"/>
      <c r="O1254" s="15"/>
      <c r="P1254" s="15"/>
      <c r="Q1254" s="15"/>
      <c r="R1254" s="15"/>
      <c r="S1254" s="15"/>
      <c r="T1254" s="15"/>
      <c r="U1254" s="15"/>
      <c r="V1254" s="15"/>
      <c r="W1254" s="15"/>
      <c r="X1254" s="15"/>
    </row>
    <row r="1255" spans="3:24" x14ac:dyDescent="0.25">
      <c r="C1255" s="4">
        <v>41940</v>
      </c>
      <c r="D1255" s="10">
        <v>90.2</v>
      </c>
      <c r="E1255" s="15">
        <v>138.52000000000001</v>
      </c>
      <c r="F1255" s="15">
        <v>169.2</v>
      </c>
      <c r="G1255" s="15">
        <v>238.27500000000001</v>
      </c>
      <c r="H1255" s="15"/>
      <c r="I1255" s="15"/>
      <c r="J1255" s="15"/>
      <c r="K1255" s="15"/>
      <c r="L1255" s="15"/>
      <c r="M1255" s="15"/>
      <c r="N1255" s="15"/>
      <c r="O1255" s="15"/>
      <c r="P1255" s="15"/>
      <c r="Q1255" s="15"/>
      <c r="R1255" s="15"/>
      <c r="S1255" s="15"/>
      <c r="T1255" s="15"/>
      <c r="U1255" s="15"/>
      <c r="V1255" s="15"/>
      <c r="W1255" s="15"/>
      <c r="X1255" s="15"/>
    </row>
    <row r="1256" spans="3:24" x14ac:dyDescent="0.25">
      <c r="C1256" s="4">
        <v>41939</v>
      </c>
      <c r="D1256" s="10">
        <v>89.05</v>
      </c>
      <c r="E1256" s="15">
        <v>138.26</v>
      </c>
      <c r="F1256" s="15">
        <v>169.55</v>
      </c>
      <c r="G1256" s="15">
        <v>238.32499999999999</v>
      </c>
      <c r="H1256" s="15"/>
      <c r="I1256" s="15"/>
      <c r="J1256" s="15"/>
      <c r="K1256" s="15"/>
      <c r="L1256" s="15"/>
      <c r="M1256" s="15"/>
      <c r="N1256" s="15"/>
      <c r="O1256" s="15"/>
      <c r="P1256" s="15"/>
      <c r="Q1256" s="15"/>
      <c r="R1256" s="15"/>
      <c r="S1256" s="15"/>
      <c r="T1256" s="15"/>
      <c r="U1256" s="15"/>
      <c r="V1256" s="15"/>
      <c r="W1256" s="15"/>
      <c r="X1256" s="15"/>
    </row>
    <row r="1257" spans="3:24" x14ac:dyDescent="0.25">
      <c r="C1257" s="4">
        <v>41936</v>
      </c>
      <c r="D1257" s="10">
        <v>90.25</v>
      </c>
      <c r="E1257" s="15">
        <v>138.54</v>
      </c>
      <c r="F1257" s="15">
        <v>168.25</v>
      </c>
      <c r="G1257" s="15">
        <v>237.9</v>
      </c>
      <c r="H1257" s="15"/>
      <c r="I1257" s="15"/>
      <c r="J1257" s="15"/>
      <c r="K1257" s="15"/>
      <c r="L1257" s="15"/>
      <c r="M1257" s="15"/>
      <c r="N1257" s="15"/>
      <c r="O1257" s="15"/>
      <c r="P1257" s="15"/>
      <c r="Q1257" s="15"/>
      <c r="R1257" s="15"/>
      <c r="S1257" s="15"/>
      <c r="T1257" s="15"/>
      <c r="U1257" s="15"/>
      <c r="V1257" s="15"/>
      <c r="W1257" s="15"/>
      <c r="X1257" s="15"/>
    </row>
    <row r="1258" spans="3:24" x14ac:dyDescent="0.25">
      <c r="C1258" s="4">
        <v>41935</v>
      </c>
      <c r="D1258" s="10">
        <v>88.724999999999994</v>
      </c>
      <c r="E1258" s="15">
        <v>138.08000000000001</v>
      </c>
      <c r="F1258" s="15">
        <v>169.05</v>
      </c>
      <c r="G1258" s="15">
        <v>240.22499999999999</v>
      </c>
      <c r="H1258" s="15"/>
      <c r="I1258" s="15"/>
      <c r="J1258" s="15"/>
      <c r="K1258" s="15"/>
      <c r="L1258" s="15"/>
      <c r="M1258" s="15"/>
      <c r="N1258" s="15"/>
      <c r="O1258" s="15"/>
      <c r="P1258" s="15"/>
      <c r="Q1258" s="15"/>
      <c r="R1258" s="15"/>
      <c r="S1258" s="15"/>
      <c r="T1258" s="15"/>
      <c r="U1258" s="15"/>
      <c r="V1258" s="15"/>
      <c r="W1258" s="15"/>
      <c r="X1258" s="15"/>
    </row>
    <row r="1259" spans="3:24" x14ac:dyDescent="0.25">
      <c r="C1259" s="4">
        <v>41934</v>
      </c>
      <c r="D1259" s="10">
        <v>89.75</v>
      </c>
      <c r="E1259" s="15">
        <v>137.43</v>
      </c>
      <c r="F1259" s="15">
        <v>168.05</v>
      </c>
      <c r="G1259" s="15">
        <v>239.45</v>
      </c>
      <c r="H1259" s="15"/>
      <c r="I1259" s="15"/>
      <c r="J1259" s="15"/>
      <c r="K1259" s="15"/>
      <c r="L1259" s="15"/>
      <c r="M1259" s="15"/>
      <c r="N1259" s="15"/>
      <c r="O1259" s="15"/>
      <c r="P1259" s="15"/>
      <c r="Q1259" s="15"/>
      <c r="R1259" s="15"/>
      <c r="S1259" s="15"/>
      <c r="T1259" s="15"/>
      <c r="U1259" s="15"/>
      <c r="V1259" s="15"/>
      <c r="W1259" s="15"/>
      <c r="X1259" s="15"/>
    </row>
    <row r="1260" spans="3:24" x14ac:dyDescent="0.25">
      <c r="C1260" s="4">
        <v>41933</v>
      </c>
      <c r="D1260" s="10">
        <v>88.45</v>
      </c>
      <c r="E1260" s="15">
        <v>136.43</v>
      </c>
      <c r="F1260" s="15">
        <v>166.55</v>
      </c>
      <c r="G1260" s="15">
        <v>238.95</v>
      </c>
      <c r="H1260" s="15"/>
      <c r="I1260" s="15"/>
      <c r="J1260" s="15"/>
      <c r="K1260" s="15"/>
      <c r="L1260" s="15"/>
      <c r="M1260" s="15"/>
      <c r="N1260" s="15"/>
      <c r="O1260" s="15"/>
      <c r="P1260" s="15"/>
      <c r="Q1260" s="15"/>
      <c r="R1260" s="15"/>
      <c r="S1260" s="15"/>
      <c r="T1260" s="15"/>
      <c r="U1260" s="15"/>
      <c r="V1260" s="15"/>
      <c r="W1260" s="15"/>
      <c r="X1260" s="15"/>
    </row>
    <row r="1261" spans="3:24" x14ac:dyDescent="0.25">
      <c r="C1261" s="4">
        <v>41932</v>
      </c>
      <c r="D1261" s="10">
        <v>89.15</v>
      </c>
      <c r="E1261" s="15">
        <v>135.80000000000001</v>
      </c>
      <c r="F1261" s="15">
        <v>167.9</v>
      </c>
      <c r="G1261" s="15">
        <v>240.75</v>
      </c>
      <c r="H1261" s="15"/>
      <c r="I1261" s="15"/>
      <c r="J1261" s="15"/>
      <c r="K1261" s="15"/>
      <c r="L1261" s="15"/>
      <c r="M1261" s="15"/>
      <c r="N1261" s="15"/>
      <c r="O1261" s="15"/>
      <c r="P1261" s="15"/>
      <c r="Q1261" s="15"/>
      <c r="R1261" s="15"/>
      <c r="S1261" s="15"/>
      <c r="T1261" s="15"/>
      <c r="U1261" s="15"/>
      <c r="V1261" s="15"/>
      <c r="W1261" s="15"/>
      <c r="X1261" s="15"/>
    </row>
    <row r="1262" spans="3:24" x14ac:dyDescent="0.25">
      <c r="C1262" s="4">
        <v>41929</v>
      </c>
      <c r="D1262" s="10">
        <v>90.575000000000003</v>
      </c>
      <c r="E1262" s="15">
        <v>135.44</v>
      </c>
      <c r="F1262" s="15">
        <v>165.05</v>
      </c>
      <c r="G1262" s="15">
        <v>238.45</v>
      </c>
      <c r="H1262" s="15"/>
      <c r="I1262" s="15"/>
      <c r="J1262" s="15"/>
      <c r="K1262" s="15"/>
      <c r="L1262" s="15"/>
      <c r="M1262" s="15"/>
      <c r="N1262" s="15"/>
      <c r="O1262" s="15"/>
      <c r="P1262" s="15"/>
      <c r="Q1262" s="15"/>
      <c r="R1262" s="15"/>
      <c r="S1262" s="15"/>
      <c r="T1262" s="15"/>
      <c r="U1262" s="15"/>
      <c r="V1262" s="15"/>
      <c r="W1262" s="15"/>
      <c r="X1262" s="15"/>
    </row>
    <row r="1263" spans="3:24" x14ac:dyDescent="0.25">
      <c r="C1263" s="4">
        <v>41928</v>
      </c>
      <c r="D1263" s="10">
        <v>90.325000000000003</v>
      </c>
      <c r="E1263" s="15">
        <v>135.47999999999999</v>
      </c>
      <c r="F1263" s="15">
        <v>165.25</v>
      </c>
      <c r="G1263" s="15">
        <v>240.2</v>
      </c>
      <c r="H1263" s="15"/>
      <c r="I1263" s="15"/>
      <c r="J1263" s="15"/>
      <c r="K1263" s="15"/>
      <c r="L1263" s="15"/>
      <c r="M1263" s="15"/>
      <c r="N1263" s="15"/>
      <c r="O1263" s="15"/>
      <c r="P1263" s="15"/>
      <c r="Q1263" s="15"/>
      <c r="R1263" s="15"/>
      <c r="S1263" s="15"/>
      <c r="T1263" s="15"/>
      <c r="U1263" s="15"/>
      <c r="V1263" s="15"/>
      <c r="W1263" s="15"/>
      <c r="X1263" s="15"/>
    </row>
    <row r="1264" spans="3:24" x14ac:dyDescent="0.25">
      <c r="C1264" s="4">
        <v>41927</v>
      </c>
      <c r="D1264" s="10">
        <v>91.924999999999997</v>
      </c>
      <c r="E1264" s="15">
        <v>134.94999999999999</v>
      </c>
      <c r="F1264" s="15">
        <v>162.94999999999999</v>
      </c>
      <c r="G1264" s="15">
        <v>237.4</v>
      </c>
      <c r="H1264" s="15"/>
      <c r="I1264" s="15"/>
      <c r="J1264" s="15"/>
      <c r="K1264" s="15"/>
      <c r="L1264" s="15"/>
      <c r="M1264" s="15"/>
      <c r="N1264" s="15"/>
      <c r="O1264" s="15"/>
      <c r="P1264" s="15"/>
      <c r="Q1264" s="15"/>
      <c r="R1264" s="15"/>
      <c r="S1264" s="15"/>
      <c r="T1264" s="15"/>
      <c r="U1264" s="15"/>
      <c r="V1264" s="15"/>
      <c r="W1264" s="15"/>
      <c r="X1264" s="15"/>
    </row>
    <row r="1265" spans="3:24" x14ac:dyDescent="0.25">
      <c r="C1265" s="4">
        <v>41926</v>
      </c>
      <c r="D1265" s="10">
        <v>94.924999999999997</v>
      </c>
      <c r="E1265" s="15">
        <v>136.72999999999999</v>
      </c>
      <c r="F1265" s="15">
        <v>164.35</v>
      </c>
      <c r="G1265" s="15">
        <v>238.72499999999999</v>
      </c>
      <c r="H1265" s="15"/>
      <c r="I1265" s="15"/>
      <c r="J1265" s="15"/>
      <c r="K1265" s="15"/>
      <c r="L1265" s="15"/>
      <c r="M1265" s="15"/>
      <c r="N1265" s="15"/>
      <c r="O1265" s="15"/>
      <c r="P1265" s="15"/>
      <c r="Q1265" s="15"/>
      <c r="R1265" s="15"/>
      <c r="S1265" s="15"/>
      <c r="T1265" s="15"/>
      <c r="U1265" s="15"/>
      <c r="V1265" s="15"/>
      <c r="W1265" s="15"/>
      <c r="X1265" s="15"/>
    </row>
    <row r="1266" spans="3:24" x14ac:dyDescent="0.25">
      <c r="C1266" s="4">
        <v>41925</v>
      </c>
      <c r="D1266" s="10">
        <v>109.35</v>
      </c>
      <c r="E1266" s="15">
        <v>135.36000000000001</v>
      </c>
      <c r="F1266" s="15">
        <v>166.5</v>
      </c>
      <c r="G1266" s="15">
        <v>241.3</v>
      </c>
      <c r="H1266" s="15"/>
      <c r="I1266" s="15"/>
      <c r="J1266" s="15"/>
      <c r="K1266" s="15"/>
      <c r="L1266" s="15"/>
      <c r="M1266" s="15"/>
      <c r="N1266" s="15"/>
      <c r="O1266" s="15"/>
      <c r="P1266" s="15"/>
      <c r="Q1266" s="15"/>
      <c r="R1266" s="15"/>
      <c r="S1266" s="15"/>
      <c r="T1266" s="15"/>
      <c r="U1266" s="15"/>
      <c r="V1266" s="15"/>
      <c r="W1266" s="15"/>
      <c r="X1266" s="15"/>
    </row>
    <row r="1267" spans="3:24" x14ac:dyDescent="0.25">
      <c r="C1267" s="4">
        <v>41922</v>
      </c>
      <c r="D1267" s="10">
        <v>109.45</v>
      </c>
      <c r="E1267" s="15">
        <v>134.5</v>
      </c>
      <c r="F1267" s="15">
        <v>164.9</v>
      </c>
      <c r="G1267" s="15">
        <v>240.5</v>
      </c>
      <c r="H1267" s="15"/>
      <c r="I1267" s="15"/>
      <c r="J1267" s="15"/>
      <c r="K1267" s="15"/>
      <c r="L1267" s="15"/>
      <c r="M1267" s="15"/>
      <c r="N1267" s="15"/>
      <c r="O1267" s="15"/>
      <c r="P1267" s="15"/>
      <c r="Q1267" s="15"/>
      <c r="R1267" s="15"/>
      <c r="S1267" s="15"/>
      <c r="T1267" s="15"/>
      <c r="U1267" s="15"/>
      <c r="V1267" s="15"/>
      <c r="W1267" s="15"/>
      <c r="X1267" s="15"/>
    </row>
    <row r="1268" spans="3:24" x14ac:dyDescent="0.25">
      <c r="C1268" s="4">
        <v>41921</v>
      </c>
      <c r="D1268" s="10">
        <v>109.5</v>
      </c>
      <c r="E1268" s="15">
        <v>134.54</v>
      </c>
      <c r="F1268" s="15">
        <v>164</v>
      </c>
      <c r="G1268" s="15">
        <v>241.65</v>
      </c>
      <c r="H1268" s="15"/>
      <c r="I1268" s="15"/>
      <c r="J1268" s="15"/>
      <c r="K1268" s="15"/>
      <c r="L1268" s="15"/>
      <c r="M1268" s="15"/>
      <c r="N1268" s="15"/>
      <c r="O1268" s="15"/>
      <c r="P1268" s="15"/>
      <c r="Q1268" s="15"/>
      <c r="R1268" s="15"/>
      <c r="S1268" s="15"/>
      <c r="T1268" s="15"/>
      <c r="U1268" s="15"/>
      <c r="V1268" s="15"/>
      <c r="W1268" s="15"/>
      <c r="X1268" s="15"/>
    </row>
    <row r="1269" spans="3:24" x14ac:dyDescent="0.25">
      <c r="C1269" s="4">
        <v>41920</v>
      </c>
      <c r="D1269" s="10">
        <v>108.125</v>
      </c>
      <c r="E1269" s="15">
        <v>132.91</v>
      </c>
      <c r="F1269" s="15">
        <v>166.1</v>
      </c>
      <c r="G1269" s="15">
        <v>242.32499999999999</v>
      </c>
      <c r="H1269" s="15"/>
      <c r="I1269" s="15"/>
      <c r="J1269" s="15"/>
      <c r="K1269" s="15"/>
      <c r="L1269" s="15"/>
      <c r="M1269" s="15"/>
      <c r="N1269" s="15"/>
      <c r="O1269" s="15"/>
      <c r="P1269" s="15"/>
      <c r="Q1269" s="15"/>
      <c r="R1269" s="15"/>
      <c r="S1269" s="15"/>
      <c r="T1269" s="15"/>
      <c r="U1269" s="15"/>
      <c r="V1269" s="15"/>
      <c r="W1269" s="15"/>
      <c r="X1269" s="15"/>
    </row>
    <row r="1270" spans="3:24" x14ac:dyDescent="0.25">
      <c r="C1270" s="4">
        <v>41919</v>
      </c>
      <c r="D1270" s="10">
        <v>107.22499999999999</v>
      </c>
      <c r="E1270" s="15">
        <v>132.94</v>
      </c>
      <c r="F1270" s="15">
        <v>165.77500000000001</v>
      </c>
      <c r="G1270" s="15">
        <v>241.47499999999999</v>
      </c>
      <c r="H1270" s="15"/>
      <c r="I1270" s="15"/>
      <c r="J1270" s="15"/>
      <c r="K1270" s="15"/>
      <c r="L1270" s="15"/>
      <c r="M1270" s="15"/>
      <c r="N1270" s="15"/>
      <c r="O1270" s="15"/>
      <c r="P1270" s="15"/>
      <c r="Q1270" s="15"/>
      <c r="R1270" s="15"/>
      <c r="S1270" s="15"/>
      <c r="T1270" s="15"/>
      <c r="U1270" s="15"/>
      <c r="V1270" s="15"/>
      <c r="W1270" s="15"/>
      <c r="X1270" s="15"/>
    </row>
    <row r="1271" spans="3:24" x14ac:dyDescent="0.25">
      <c r="C1271" s="4">
        <v>41918</v>
      </c>
      <c r="D1271" s="10">
        <v>107.175</v>
      </c>
      <c r="E1271" s="15">
        <v>133.16999999999999</v>
      </c>
      <c r="F1271" s="15">
        <v>163.05000000000001</v>
      </c>
      <c r="G1271" s="15">
        <v>240</v>
      </c>
      <c r="H1271" s="15"/>
      <c r="I1271" s="15"/>
      <c r="J1271" s="15"/>
      <c r="K1271" s="15"/>
      <c r="L1271" s="15"/>
      <c r="M1271" s="15"/>
      <c r="N1271" s="15"/>
      <c r="O1271" s="15"/>
      <c r="P1271" s="15"/>
      <c r="Q1271" s="15"/>
      <c r="R1271" s="15"/>
      <c r="S1271" s="15"/>
      <c r="T1271" s="15"/>
      <c r="U1271" s="15"/>
      <c r="V1271" s="15"/>
      <c r="W1271" s="15"/>
      <c r="X1271" s="15"/>
    </row>
    <row r="1272" spans="3:24" x14ac:dyDescent="0.25">
      <c r="C1272" s="4">
        <v>41915</v>
      </c>
      <c r="D1272" s="10">
        <v>105.6</v>
      </c>
      <c r="E1272" s="15">
        <v>132.63999999999999</v>
      </c>
      <c r="F1272" s="15">
        <v>162.4</v>
      </c>
      <c r="G1272" s="15">
        <v>240.875</v>
      </c>
      <c r="H1272" s="15"/>
      <c r="I1272" s="15"/>
      <c r="J1272" s="15"/>
      <c r="K1272" s="15"/>
      <c r="L1272" s="15"/>
      <c r="M1272" s="15"/>
      <c r="N1272" s="15"/>
      <c r="O1272" s="15"/>
      <c r="P1272" s="15"/>
      <c r="Q1272" s="15"/>
      <c r="R1272" s="15"/>
      <c r="S1272" s="15"/>
      <c r="T1272" s="15"/>
      <c r="U1272" s="15"/>
      <c r="V1272" s="15"/>
      <c r="W1272" s="15"/>
      <c r="X1272" s="15"/>
    </row>
    <row r="1273" spans="3:24" x14ac:dyDescent="0.25">
      <c r="C1273" s="4">
        <v>41914</v>
      </c>
      <c r="D1273" s="10">
        <v>106.77500000000001</v>
      </c>
      <c r="E1273" s="15">
        <v>132.51</v>
      </c>
      <c r="F1273" s="15">
        <v>162.85</v>
      </c>
      <c r="G1273" s="15">
        <v>241.1</v>
      </c>
      <c r="H1273" s="15"/>
      <c r="I1273" s="15"/>
      <c r="J1273" s="15"/>
      <c r="K1273" s="15"/>
      <c r="L1273" s="15"/>
      <c r="M1273" s="15"/>
      <c r="N1273" s="15"/>
      <c r="O1273" s="15"/>
      <c r="P1273" s="15"/>
      <c r="Q1273" s="15"/>
      <c r="R1273" s="15"/>
      <c r="S1273" s="15"/>
      <c r="T1273" s="15"/>
      <c r="U1273" s="15"/>
      <c r="V1273" s="15"/>
      <c r="W1273" s="15"/>
      <c r="X1273" s="15"/>
    </row>
    <row r="1274" spans="3:24" x14ac:dyDescent="0.25">
      <c r="C1274" s="4">
        <v>41913</v>
      </c>
      <c r="D1274" s="10">
        <v>107.6</v>
      </c>
      <c r="E1274" s="15">
        <v>130.83000000000001</v>
      </c>
      <c r="F1274" s="15">
        <v>162.47499999999999</v>
      </c>
      <c r="G1274" s="15">
        <v>238.42500000000001</v>
      </c>
      <c r="H1274" s="15"/>
      <c r="I1274" s="15"/>
      <c r="J1274" s="15"/>
      <c r="K1274" s="15"/>
      <c r="L1274" s="15"/>
      <c r="M1274" s="15"/>
      <c r="N1274" s="15"/>
      <c r="O1274" s="15"/>
      <c r="P1274" s="15"/>
      <c r="Q1274" s="15"/>
      <c r="R1274" s="15"/>
      <c r="S1274" s="15"/>
      <c r="T1274" s="15"/>
      <c r="U1274" s="15"/>
      <c r="V1274" s="15"/>
      <c r="W1274" s="15"/>
      <c r="X1274" s="15"/>
    </row>
    <row r="1275" spans="3:24" x14ac:dyDescent="0.25">
      <c r="C1275" s="4">
        <v>41912</v>
      </c>
      <c r="D1275" s="10">
        <v>107.97499999999999</v>
      </c>
      <c r="E1275" s="15">
        <v>128.94</v>
      </c>
      <c r="F1275" s="15">
        <v>160.44999999999999</v>
      </c>
      <c r="G1275" s="15">
        <v>235.42500000000001</v>
      </c>
      <c r="H1275" s="15"/>
      <c r="I1275" s="15"/>
      <c r="J1275" s="15"/>
      <c r="K1275" s="15"/>
      <c r="L1275" s="15"/>
      <c r="M1275" s="15"/>
      <c r="N1275" s="15"/>
      <c r="O1275" s="15"/>
      <c r="P1275" s="15"/>
      <c r="Q1275" s="15"/>
      <c r="R1275" s="15"/>
      <c r="S1275" s="15"/>
      <c r="T1275" s="15"/>
      <c r="U1275" s="15"/>
      <c r="V1275" s="15"/>
      <c r="W1275" s="15"/>
      <c r="X1275" s="15"/>
    </row>
    <row r="1276" spans="3:24" x14ac:dyDescent="0.25">
      <c r="C1276" s="4">
        <v>41911</v>
      </c>
      <c r="D1276" s="10">
        <v>107.325</v>
      </c>
      <c r="E1276" s="15">
        <v>129.1</v>
      </c>
      <c r="F1276" s="15">
        <v>160.94999999999999</v>
      </c>
      <c r="G1276" s="15">
        <v>234.65</v>
      </c>
      <c r="H1276" s="15"/>
      <c r="I1276" s="15"/>
      <c r="J1276" s="15"/>
      <c r="K1276" s="15"/>
      <c r="L1276" s="15"/>
      <c r="M1276" s="15"/>
      <c r="N1276" s="15"/>
      <c r="O1276" s="15"/>
      <c r="P1276" s="15"/>
      <c r="Q1276" s="15"/>
      <c r="R1276" s="15"/>
      <c r="S1276" s="15"/>
      <c r="T1276" s="15"/>
      <c r="U1276" s="15"/>
      <c r="V1276" s="15"/>
      <c r="W1276" s="15"/>
      <c r="X1276" s="15"/>
    </row>
    <row r="1277" spans="3:24" x14ac:dyDescent="0.25">
      <c r="C1277" s="4">
        <v>41908</v>
      </c>
      <c r="D1277" s="10">
        <v>106.52500000000001</v>
      </c>
      <c r="E1277" s="15">
        <v>129.1</v>
      </c>
      <c r="F1277" s="15">
        <v>158.44999999999999</v>
      </c>
      <c r="G1277" s="15">
        <v>233.1</v>
      </c>
      <c r="H1277" s="15"/>
      <c r="I1277" s="15"/>
      <c r="J1277" s="15"/>
      <c r="K1277" s="15"/>
      <c r="L1277" s="15"/>
      <c r="M1277" s="15"/>
      <c r="N1277" s="15"/>
      <c r="O1277" s="15"/>
      <c r="P1277" s="15"/>
      <c r="Q1277" s="15"/>
      <c r="R1277" s="15"/>
      <c r="S1277" s="15"/>
      <c r="T1277" s="15"/>
      <c r="U1277" s="15"/>
      <c r="V1277" s="15"/>
      <c r="W1277" s="15"/>
      <c r="X1277" s="15"/>
    </row>
    <row r="1278" spans="3:24" x14ac:dyDescent="0.25">
      <c r="C1278" s="4">
        <v>41907</v>
      </c>
      <c r="D1278" s="10">
        <v>106.325</v>
      </c>
      <c r="E1278" s="15">
        <v>129.16999999999999</v>
      </c>
      <c r="F1278" s="15">
        <v>155.44999999999999</v>
      </c>
      <c r="G1278" s="15">
        <v>230.875</v>
      </c>
      <c r="H1278" s="15"/>
      <c r="I1278" s="15"/>
      <c r="J1278" s="15"/>
      <c r="K1278" s="15"/>
      <c r="L1278" s="15"/>
      <c r="M1278" s="15"/>
      <c r="N1278" s="15"/>
      <c r="O1278" s="15"/>
      <c r="P1278" s="15"/>
      <c r="Q1278" s="15"/>
      <c r="R1278" s="15"/>
      <c r="S1278" s="15"/>
      <c r="T1278" s="15"/>
      <c r="U1278" s="15"/>
      <c r="V1278" s="15"/>
      <c r="W1278" s="15"/>
      <c r="X1278" s="15"/>
    </row>
    <row r="1279" spans="3:24" x14ac:dyDescent="0.25">
      <c r="C1279" s="4">
        <v>41906</v>
      </c>
      <c r="D1279" s="10">
        <v>107.45</v>
      </c>
      <c r="E1279" s="15">
        <v>129.13999999999999</v>
      </c>
      <c r="F1279" s="15">
        <v>155.32499999999999</v>
      </c>
      <c r="G1279" s="15">
        <v>231.07499999999999</v>
      </c>
      <c r="H1279" s="15"/>
      <c r="I1279" s="15"/>
      <c r="J1279" s="15"/>
      <c r="K1279" s="15"/>
      <c r="L1279" s="15"/>
      <c r="M1279" s="15"/>
      <c r="N1279" s="15"/>
      <c r="O1279" s="15"/>
      <c r="P1279" s="15"/>
      <c r="Q1279" s="15"/>
      <c r="R1279" s="15"/>
      <c r="S1279" s="15"/>
      <c r="T1279" s="15"/>
      <c r="U1279" s="15"/>
      <c r="V1279" s="15"/>
      <c r="W1279" s="15"/>
      <c r="X1279" s="15"/>
    </row>
    <row r="1280" spans="3:24" x14ac:dyDescent="0.25">
      <c r="C1280" s="4">
        <v>41905</v>
      </c>
      <c r="D1280" s="10">
        <v>107.875</v>
      </c>
      <c r="E1280" s="15">
        <v>128.62</v>
      </c>
      <c r="F1280" s="15">
        <v>155.44999999999999</v>
      </c>
      <c r="G1280" s="15">
        <v>230.9</v>
      </c>
      <c r="H1280" s="15"/>
      <c r="I1280" s="15"/>
      <c r="J1280" s="15"/>
      <c r="K1280" s="15"/>
      <c r="L1280" s="15"/>
      <c r="M1280" s="15"/>
      <c r="N1280" s="15"/>
      <c r="O1280" s="15"/>
      <c r="P1280" s="15"/>
      <c r="Q1280" s="15"/>
      <c r="R1280" s="15"/>
      <c r="S1280" s="15"/>
      <c r="T1280" s="15"/>
      <c r="U1280" s="15"/>
      <c r="V1280" s="15"/>
      <c r="W1280" s="15"/>
      <c r="X1280" s="15"/>
    </row>
    <row r="1281" spans="3:24" x14ac:dyDescent="0.25">
      <c r="C1281" s="4">
        <v>41904</v>
      </c>
      <c r="D1281" s="10">
        <v>107.3</v>
      </c>
      <c r="E1281" s="15">
        <v>128.63</v>
      </c>
      <c r="F1281" s="15">
        <v>155.5</v>
      </c>
      <c r="G1281" s="15">
        <v>230.3</v>
      </c>
      <c r="H1281" s="15"/>
      <c r="I1281" s="15"/>
      <c r="J1281" s="15"/>
      <c r="K1281" s="15"/>
      <c r="L1281" s="15"/>
      <c r="M1281" s="15"/>
      <c r="N1281" s="15"/>
      <c r="O1281" s="15"/>
      <c r="P1281" s="15"/>
      <c r="Q1281" s="15"/>
      <c r="R1281" s="15"/>
      <c r="S1281" s="15"/>
      <c r="T1281" s="15"/>
      <c r="U1281" s="15"/>
      <c r="V1281" s="15"/>
      <c r="W1281" s="15"/>
      <c r="X1281" s="15"/>
    </row>
    <row r="1282" spans="3:24" x14ac:dyDescent="0.25">
      <c r="C1282" s="4">
        <v>41901</v>
      </c>
      <c r="D1282" s="10">
        <v>105.97499999999999</v>
      </c>
      <c r="E1282" s="15">
        <v>128.83000000000001</v>
      </c>
      <c r="F1282" s="15">
        <v>155.625</v>
      </c>
      <c r="G1282" s="15">
        <v>230.6</v>
      </c>
      <c r="H1282" s="15"/>
      <c r="I1282" s="15"/>
      <c r="J1282" s="15"/>
      <c r="K1282" s="15"/>
      <c r="L1282" s="15"/>
      <c r="M1282" s="15"/>
      <c r="N1282" s="15"/>
      <c r="O1282" s="15"/>
      <c r="P1282" s="15"/>
      <c r="Q1282" s="15"/>
      <c r="R1282" s="15"/>
      <c r="S1282" s="15"/>
      <c r="T1282" s="15"/>
      <c r="U1282" s="15"/>
      <c r="V1282" s="15"/>
      <c r="W1282" s="15"/>
      <c r="X1282" s="15"/>
    </row>
    <row r="1283" spans="3:24" x14ac:dyDescent="0.25">
      <c r="C1283" s="4">
        <v>41900</v>
      </c>
      <c r="D1283" s="10">
        <v>102.97499999999999</v>
      </c>
      <c r="E1283" s="15">
        <v>128.69</v>
      </c>
      <c r="F1283" s="15">
        <v>155.6</v>
      </c>
      <c r="G1283" s="15">
        <v>229.9</v>
      </c>
      <c r="H1283" s="15"/>
      <c r="I1283" s="15"/>
      <c r="J1283" s="15"/>
      <c r="K1283" s="15"/>
      <c r="L1283" s="15"/>
      <c r="M1283" s="15"/>
      <c r="N1283" s="15"/>
      <c r="O1283" s="15"/>
      <c r="P1283" s="15"/>
      <c r="Q1283" s="15"/>
      <c r="R1283" s="15"/>
      <c r="S1283" s="15"/>
      <c r="T1283" s="15"/>
      <c r="U1283" s="15"/>
      <c r="V1283" s="15"/>
      <c r="W1283" s="15"/>
      <c r="X1283" s="15"/>
    </row>
    <row r="1284" spans="3:24" x14ac:dyDescent="0.25">
      <c r="C1284" s="4">
        <v>41899</v>
      </c>
      <c r="D1284" s="10">
        <v>105.1</v>
      </c>
      <c r="E1284" s="15">
        <v>128.30000000000001</v>
      </c>
      <c r="F1284" s="15">
        <v>157.02500000000001</v>
      </c>
      <c r="G1284" s="15">
        <v>230.3</v>
      </c>
      <c r="H1284" s="15"/>
      <c r="I1284" s="15"/>
      <c r="J1284" s="15"/>
      <c r="K1284" s="15"/>
      <c r="L1284" s="15"/>
      <c r="M1284" s="15"/>
      <c r="N1284" s="15"/>
      <c r="O1284" s="15"/>
      <c r="P1284" s="15"/>
      <c r="Q1284" s="15"/>
      <c r="R1284" s="15"/>
      <c r="S1284" s="15"/>
      <c r="T1284" s="15"/>
      <c r="U1284" s="15"/>
      <c r="V1284" s="15"/>
      <c r="W1284" s="15"/>
      <c r="X1284" s="15"/>
    </row>
    <row r="1285" spans="3:24" x14ac:dyDescent="0.25">
      <c r="C1285" s="4">
        <v>41898</v>
      </c>
      <c r="D1285" s="10">
        <v>106.875</v>
      </c>
      <c r="E1285" s="15">
        <v>128.18</v>
      </c>
      <c r="F1285" s="15">
        <v>156.19999999999999</v>
      </c>
      <c r="G1285" s="15">
        <v>229.6</v>
      </c>
      <c r="H1285" s="15"/>
      <c r="I1285" s="15"/>
      <c r="J1285" s="15"/>
      <c r="K1285" s="15"/>
      <c r="L1285" s="15"/>
      <c r="M1285" s="15"/>
      <c r="N1285" s="15"/>
      <c r="O1285" s="15"/>
      <c r="P1285" s="15"/>
      <c r="Q1285" s="15"/>
      <c r="R1285" s="15"/>
      <c r="S1285" s="15"/>
      <c r="T1285" s="15"/>
      <c r="U1285" s="15"/>
      <c r="V1285" s="15"/>
      <c r="W1285" s="15"/>
      <c r="X1285" s="15"/>
    </row>
    <row r="1286" spans="3:24" x14ac:dyDescent="0.25">
      <c r="C1286" s="4">
        <v>41897</v>
      </c>
      <c r="D1286" s="10">
        <v>106.075</v>
      </c>
      <c r="E1286" s="15">
        <v>128.34</v>
      </c>
      <c r="F1286" s="15">
        <v>156.35</v>
      </c>
      <c r="G1286" s="15">
        <v>229.25</v>
      </c>
      <c r="H1286" s="15"/>
      <c r="I1286" s="15"/>
      <c r="J1286" s="15"/>
      <c r="K1286" s="15"/>
      <c r="L1286" s="15"/>
      <c r="M1286" s="15"/>
      <c r="N1286" s="15"/>
      <c r="O1286" s="15"/>
      <c r="P1286" s="15"/>
      <c r="Q1286" s="15"/>
      <c r="R1286" s="15"/>
      <c r="S1286" s="15"/>
      <c r="T1286" s="15"/>
      <c r="U1286" s="15"/>
      <c r="V1286" s="15"/>
      <c r="W1286" s="15"/>
      <c r="X1286" s="15"/>
    </row>
    <row r="1287" spans="3:24" x14ac:dyDescent="0.25">
      <c r="C1287" s="4">
        <v>41894</v>
      </c>
      <c r="D1287" s="10">
        <v>105.7</v>
      </c>
      <c r="E1287" s="15">
        <v>128.78</v>
      </c>
      <c r="F1287" s="15">
        <v>156.27500000000001</v>
      </c>
      <c r="G1287" s="15">
        <v>229.47499999999999</v>
      </c>
      <c r="H1287" s="15"/>
      <c r="I1287" s="15"/>
      <c r="J1287" s="15"/>
      <c r="K1287" s="15"/>
      <c r="L1287" s="15"/>
      <c r="M1287" s="15"/>
      <c r="N1287" s="15"/>
      <c r="O1287" s="15"/>
      <c r="P1287" s="15"/>
      <c r="Q1287" s="15"/>
      <c r="R1287" s="15"/>
      <c r="S1287" s="15"/>
      <c r="T1287" s="15"/>
      <c r="U1287" s="15"/>
      <c r="V1287" s="15"/>
      <c r="W1287" s="15"/>
      <c r="X1287" s="15"/>
    </row>
    <row r="1288" spans="3:24" x14ac:dyDescent="0.25">
      <c r="C1288" s="4">
        <v>41893</v>
      </c>
      <c r="D1288" s="10">
        <v>106.375</v>
      </c>
      <c r="E1288" s="15">
        <v>128.99</v>
      </c>
      <c r="F1288" s="15">
        <v>157.375</v>
      </c>
      <c r="G1288" s="15">
        <v>228.05</v>
      </c>
      <c r="H1288" s="15"/>
      <c r="I1288" s="15"/>
      <c r="J1288" s="15"/>
      <c r="K1288" s="15"/>
      <c r="L1288" s="15"/>
      <c r="M1288" s="15"/>
      <c r="N1288" s="15"/>
      <c r="O1288" s="15"/>
      <c r="P1288" s="15"/>
      <c r="Q1288" s="15"/>
      <c r="R1288" s="15"/>
      <c r="S1288" s="15"/>
      <c r="T1288" s="15"/>
      <c r="U1288" s="15"/>
      <c r="V1288" s="15"/>
      <c r="W1288" s="15"/>
      <c r="X1288" s="15"/>
    </row>
    <row r="1289" spans="3:24" x14ac:dyDescent="0.25">
      <c r="C1289" s="4">
        <v>41892</v>
      </c>
      <c r="D1289" s="10">
        <v>107.1</v>
      </c>
      <c r="E1289" s="15">
        <v>128.86000000000001</v>
      </c>
      <c r="F1289" s="15">
        <v>159.69999999999999</v>
      </c>
      <c r="G1289" s="15">
        <v>228.85</v>
      </c>
      <c r="H1289" s="15"/>
      <c r="I1289" s="15"/>
      <c r="J1289" s="15"/>
      <c r="K1289" s="15"/>
      <c r="L1289" s="15"/>
      <c r="M1289" s="15"/>
      <c r="N1289" s="15"/>
      <c r="O1289" s="15"/>
      <c r="P1289" s="15"/>
      <c r="Q1289" s="15"/>
      <c r="R1289" s="15"/>
      <c r="S1289" s="15"/>
      <c r="T1289" s="15"/>
      <c r="U1289" s="15"/>
      <c r="V1289" s="15"/>
      <c r="W1289" s="15"/>
      <c r="X1289" s="15"/>
    </row>
    <row r="1290" spans="3:24" x14ac:dyDescent="0.25">
      <c r="C1290" s="4">
        <v>41891</v>
      </c>
      <c r="D1290" s="10">
        <v>105.77500000000001</v>
      </c>
      <c r="E1290" s="15">
        <v>129.08000000000001</v>
      </c>
      <c r="F1290" s="15">
        <v>159.67500000000001</v>
      </c>
      <c r="G1290" s="15">
        <v>228.625</v>
      </c>
      <c r="H1290" s="15"/>
      <c r="I1290" s="15"/>
      <c r="J1290" s="15"/>
      <c r="K1290" s="15"/>
      <c r="L1290" s="15"/>
      <c r="M1290" s="15"/>
      <c r="N1290" s="15"/>
      <c r="O1290" s="15"/>
      <c r="P1290" s="15"/>
      <c r="Q1290" s="15"/>
      <c r="R1290" s="15"/>
      <c r="S1290" s="15"/>
      <c r="T1290" s="15"/>
      <c r="U1290" s="15"/>
      <c r="V1290" s="15"/>
      <c r="W1290" s="15"/>
      <c r="X1290" s="15"/>
    </row>
    <row r="1291" spans="3:24" x14ac:dyDescent="0.25">
      <c r="C1291" s="4">
        <v>41890</v>
      </c>
      <c r="D1291" s="10">
        <v>103.075</v>
      </c>
      <c r="E1291" s="15">
        <v>127.73</v>
      </c>
      <c r="F1291" s="15">
        <v>158.52500000000001</v>
      </c>
      <c r="G1291" s="15">
        <v>227.15</v>
      </c>
      <c r="H1291" s="15"/>
      <c r="I1291" s="15"/>
      <c r="J1291" s="15"/>
      <c r="K1291" s="15"/>
      <c r="L1291" s="15"/>
      <c r="M1291" s="15"/>
      <c r="N1291" s="15"/>
      <c r="O1291" s="15"/>
      <c r="P1291" s="15"/>
      <c r="Q1291" s="15"/>
      <c r="R1291" s="15"/>
      <c r="S1291" s="15"/>
      <c r="T1291" s="15"/>
      <c r="U1291" s="15"/>
      <c r="V1291" s="15"/>
      <c r="W1291" s="15"/>
      <c r="X1291" s="15"/>
    </row>
    <row r="1292" spans="3:24" x14ac:dyDescent="0.25">
      <c r="C1292" s="4">
        <v>41887</v>
      </c>
      <c r="D1292" s="10">
        <v>105.625</v>
      </c>
      <c r="E1292" s="15">
        <v>127.89</v>
      </c>
      <c r="F1292" s="15">
        <v>159.75</v>
      </c>
      <c r="G1292" s="15">
        <v>225.72499999999999</v>
      </c>
      <c r="H1292" s="15"/>
      <c r="I1292" s="15"/>
      <c r="J1292" s="15"/>
      <c r="K1292" s="15"/>
      <c r="L1292" s="15"/>
      <c r="M1292" s="15"/>
      <c r="N1292" s="15"/>
      <c r="O1292" s="15"/>
      <c r="P1292" s="15"/>
      <c r="Q1292" s="15"/>
      <c r="R1292" s="15"/>
      <c r="S1292" s="15"/>
      <c r="T1292" s="15"/>
      <c r="U1292" s="15"/>
      <c r="V1292" s="15"/>
      <c r="W1292" s="15"/>
      <c r="X1292" s="15"/>
    </row>
    <row r="1293" spans="3:24" x14ac:dyDescent="0.25">
      <c r="C1293" s="4">
        <v>41886</v>
      </c>
      <c r="D1293" s="10">
        <v>102.65</v>
      </c>
      <c r="E1293" s="15">
        <v>127.61</v>
      </c>
      <c r="F1293" s="15">
        <v>157.05000000000001</v>
      </c>
      <c r="G1293" s="15">
        <v>223.8</v>
      </c>
      <c r="H1293" s="15"/>
      <c r="I1293" s="15"/>
      <c r="J1293" s="15"/>
      <c r="K1293" s="15"/>
      <c r="L1293" s="15"/>
      <c r="M1293" s="15"/>
      <c r="N1293" s="15"/>
      <c r="O1293" s="15"/>
      <c r="P1293" s="15"/>
      <c r="Q1293" s="15"/>
      <c r="R1293" s="15"/>
      <c r="S1293" s="15"/>
      <c r="T1293" s="15"/>
      <c r="U1293" s="15"/>
      <c r="V1293" s="15"/>
      <c r="W1293" s="15"/>
      <c r="X1293" s="15"/>
    </row>
    <row r="1294" spans="3:24" x14ac:dyDescent="0.25">
      <c r="C1294" s="4">
        <v>41885</v>
      </c>
      <c r="D1294" s="10">
        <v>101.1</v>
      </c>
      <c r="E1294" s="15">
        <v>127.8</v>
      </c>
      <c r="F1294" s="15">
        <v>155.42500000000001</v>
      </c>
      <c r="G1294" s="15">
        <v>222.7</v>
      </c>
      <c r="H1294" s="15"/>
      <c r="I1294" s="15"/>
      <c r="J1294" s="15"/>
      <c r="K1294" s="15"/>
      <c r="L1294" s="15"/>
      <c r="M1294" s="15"/>
      <c r="N1294" s="15"/>
      <c r="O1294" s="15"/>
      <c r="P1294" s="15"/>
      <c r="Q1294" s="15"/>
      <c r="R1294" s="15"/>
      <c r="S1294" s="15"/>
      <c r="T1294" s="15"/>
      <c r="U1294" s="15"/>
      <c r="V1294" s="15"/>
      <c r="W1294" s="15"/>
      <c r="X1294" s="15"/>
    </row>
    <row r="1295" spans="3:24" x14ac:dyDescent="0.25">
      <c r="C1295" s="4">
        <v>41884</v>
      </c>
      <c r="D1295" s="10">
        <v>99.875</v>
      </c>
      <c r="E1295" s="15">
        <v>128.6</v>
      </c>
      <c r="F1295" s="15">
        <v>152.42500000000001</v>
      </c>
      <c r="G1295" s="15">
        <v>220.25</v>
      </c>
      <c r="H1295" s="15"/>
      <c r="I1295" s="15"/>
      <c r="J1295" s="15"/>
      <c r="K1295" s="15"/>
      <c r="L1295" s="15"/>
      <c r="M1295" s="15"/>
      <c r="N1295" s="15"/>
      <c r="O1295" s="15"/>
      <c r="P1295" s="15"/>
      <c r="Q1295" s="15"/>
      <c r="R1295" s="15"/>
      <c r="S1295" s="15"/>
      <c r="T1295" s="15"/>
      <c r="U1295" s="15"/>
      <c r="V1295" s="15"/>
      <c r="W1295" s="15"/>
      <c r="X1295" s="15"/>
    </row>
    <row r="1296" spans="3:24" x14ac:dyDescent="0.25">
      <c r="C1296" s="4">
        <v>41883</v>
      </c>
      <c r="D1296" s="10">
        <v>98.125</v>
      </c>
      <c r="E1296" s="15">
        <v>129.19999999999999</v>
      </c>
      <c r="F1296" s="15">
        <v>155.9</v>
      </c>
      <c r="G1296" s="15">
        <v>218.65</v>
      </c>
      <c r="H1296" s="15"/>
      <c r="I1296" s="15"/>
      <c r="J1296" s="15"/>
      <c r="K1296" s="15"/>
      <c r="L1296" s="15"/>
      <c r="M1296" s="15"/>
      <c r="N1296" s="15"/>
      <c r="O1296" s="15"/>
      <c r="P1296" s="15"/>
      <c r="Q1296" s="15"/>
      <c r="R1296" s="15"/>
      <c r="S1296" s="15"/>
      <c r="T1296" s="15"/>
      <c r="U1296" s="15"/>
      <c r="V1296" s="15"/>
      <c r="W1296" s="15"/>
      <c r="X1296" s="15"/>
    </row>
    <row r="1297" spans="3:24" x14ac:dyDescent="0.25">
      <c r="C1297" s="4">
        <v>41880</v>
      </c>
      <c r="D1297" s="10">
        <v>98.125</v>
      </c>
      <c r="E1297" s="15">
        <v>126.78</v>
      </c>
      <c r="F1297" s="15">
        <v>155.9</v>
      </c>
      <c r="G1297" s="15">
        <v>218.65</v>
      </c>
      <c r="H1297" s="15"/>
      <c r="I1297" s="15"/>
      <c r="J1297" s="15"/>
      <c r="K1297" s="15"/>
      <c r="L1297" s="15"/>
      <c r="M1297" s="15"/>
      <c r="N1297" s="15"/>
      <c r="O1297" s="15"/>
      <c r="P1297" s="15"/>
      <c r="Q1297" s="15"/>
      <c r="R1297" s="15"/>
      <c r="S1297" s="15"/>
      <c r="T1297" s="15"/>
      <c r="U1297" s="15"/>
      <c r="V1297" s="15"/>
      <c r="W1297" s="15"/>
      <c r="X1297" s="15"/>
    </row>
    <row r="1298" spans="3:24" x14ac:dyDescent="0.25">
      <c r="C1298" s="4">
        <v>41879</v>
      </c>
      <c r="D1298" s="10">
        <v>95.474999999999994</v>
      </c>
      <c r="E1298" s="15">
        <v>126.75</v>
      </c>
      <c r="F1298" s="15">
        <v>154.65</v>
      </c>
      <c r="G1298" s="15">
        <v>218.52500000000001</v>
      </c>
      <c r="H1298" s="15"/>
      <c r="I1298" s="15"/>
      <c r="J1298" s="15"/>
      <c r="K1298" s="15"/>
      <c r="L1298" s="15"/>
      <c r="M1298" s="15"/>
      <c r="N1298" s="15"/>
      <c r="O1298" s="15"/>
      <c r="P1298" s="15"/>
      <c r="Q1298" s="15"/>
      <c r="R1298" s="15"/>
      <c r="S1298" s="15"/>
      <c r="T1298" s="15"/>
      <c r="U1298" s="15"/>
      <c r="V1298" s="15"/>
      <c r="W1298" s="15"/>
      <c r="X1298" s="15"/>
    </row>
    <row r="1299" spans="3:24" x14ac:dyDescent="0.25">
      <c r="C1299" s="4">
        <v>41878</v>
      </c>
      <c r="D1299" s="10">
        <v>95.924999999999997</v>
      </c>
      <c r="E1299" s="15">
        <v>126.36</v>
      </c>
      <c r="F1299" s="15">
        <v>153.19999999999999</v>
      </c>
      <c r="G1299" s="15">
        <v>218.15</v>
      </c>
      <c r="H1299" s="15"/>
      <c r="I1299" s="15"/>
      <c r="J1299" s="15"/>
      <c r="K1299" s="15"/>
      <c r="L1299" s="15"/>
      <c r="M1299" s="15"/>
      <c r="N1299" s="15"/>
      <c r="O1299" s="15"/>
      <c r="P1299" s="15"/>
      <c r="Q1299" s="15"/>
      <c r="R1299" s="15"/>
      <c r="S1299" s="15"/>
      <c r="T1299" s="15"/>
      <c r="U1299" s="15"/>
      <c r="V1299" s="15"/>
      <c r="W1299" s="15"/>
      <c r="X1299" s="15"/>
    </row>
    <row r="1300" spans="3:24" x14ac:dyDescent="0.25">
      <c r="C1300" s="4">
        <v>41877</v>
      </c>
      <c r="D1300" s="10">
        <v>95.1</v>
      </c>
      <c r="E1300" s="15">
        <v>126.05</v>
      </c>
      <c r="F1300" s="15">
        <v>153.55000000000001</v>
      </c>
      <c r="G1300" s="15">
        <v>217.52500000000001</v>
      </c>
      <c r="H1300" s="15"/>
      <c r="I1300" s="15"/>
      <c r="J1300" s="15"/>
      <c r="K1300" s="15"/>
      <c r="L1300" s="15"/>
      <c r="M1300" s="15"/>
      <c r="N1300" s="15"/>
      <c r="O1300" s="15"/>
      <c r="P1300" s="15"/>
      <c r="Q1300" s="15"/>
      <c r="R1300" s="15"/>
      <c r="S1300" s="15"/>
      <c r="T1300" s="15"/>
      <c r="U1300" s="15"/>
      <c r="V1300" s="15"/>
      <c r="W1300" s="15"/>
      <c r="X1300" s="15"/>
    </row>
    <row r="1301" spans="3:24" x14ac:dyDescent="0.25">
      <c r="C1301" s="4">
        <v>41876</v>
      </c>
      <c r="D1301" s="10">
        <v>93.45</v>
      </c>
      <c r="E1301" s="15">
        <v>125.45</v>
      </c>
      <c r="F1301" s="15">
        <v>152.75</v>
      </c>
      <c r="G1301" s="15">
        <v>217.4</v>
      </c>
      <c r="H1301" s="15"/>
      <c r="I1301" s="15"/>
      <c r="J1301" s="15"/>
      <c r="K1301" s="15"/>
      <c r="L1301" s="15"/>
      <c r="M1301" s="15"/>
      <c r="N1301" s="15"/>
      <c r="O1301" s="15"/>
      <c r="P1301" s="15"/>
      <c r="Q1301" s="15"/>
      <c r="R1301" s="15"/>
      <c r="S1301" s="15"/>
      <c r="T1301" s="15"/>
      <c r="U1301" s="15"/>
      <c r="V1301" s="15"/>
      <c r="W1301" s="15"/>
      <c r="X1301" s="15"/>
    </row>
    <row r="1302" spans="3:24" x14ac:dyDescent="0.25">
      <c r="C1302" s="4">
        <v>41873</v>
      </c>
      <c r="D1302" s="10">
        <v>92.875</v>
      </c>
      <c r="E1302" s="15">
        <v>125.23</v>
      </c>
      <c r="F1302" s="15">
        <v>151.85</v>
      </c>
      <c r="G1302" s="15">
        <v>216.1</v>
      </c>
      <c r="H1302" s="15"/>
      <c r="I1302" s="15"/>
      <c r="J1302" s="15"/>
      <c r="K1302" s="15"/>
      <c r="L1302" s="15"/>
      <c r="M1302" s="15"/>
      <c r="N1302" s="15"/>
      <c r="O1302" s="15"/>
      <c r="P1302" s="15"/>
      <c r="Q1302" s="15"/>
      <c r="R1302" s="15"/>
      <c r="S1302" s="15"/>
      <c r="T1302" s="15"/>
      <c r="U1302" s="15"/>
      <c r="V1302" s="15"/>
      <c r="W1302" s="15"/>
      <c r="X1302" s="15"/>
    </row>
    <row r="1303" spans="3:24" x14ac:dyDescent="0.25">
      <c r="C1303" s="4">
        <v>41872</v>
      </c>
      <c r="D1303" s="10">
        <v>93.625</v>
      </c>
      <c r="E1303" s="15">
        <v>125.59</v>
      </c>
      <c r="F1303" s="15">
        <v>149.65</v>
      </c>
      <c r="G1303" s="15">
        <v>215.2</v>
      </c>
      <c r="H1303" s="15"/>
      <c r="I1303" s="15"/>
      <c r="J1303" s="15"/>
      <c r="K1303" s="15"/>
      <c r="L1303" s="15"/>
      <c r="M1303" s="15"/>
      <c r="N1303" s="15"/>
      <c r="O1303" s="15"/>
      <c r="P1303" s="15"/>
      <c r="Q1303" s="15"/>
      <c r="R1303" s="15"/>
      <c r="S1303" s="15"/>
      <c r="T1303" s="15"/>
      <c r="U1303" s="15"/>
      <c r="V1303" s="15"/>
      <c r="W1303" s="15"/>
      <c r="X1303" s="15"/>
    </row>
    <row r="1304" spans="3:24" x14ac:dyDescent="0.25">
      <c r="C1304" s="4">
        <v>41871</v>
      </c>
      <c r="D1304" s="10">
        <v>92.5</v>
      </c>
      <c r="E1304" s="15">
        <v>125.69</v>
      </c>
      <c r="F1304" s="15">
        <v>149.25</v>
      </c>
      <c r="G1304" s="15">
        <v>214.95</v>
      </c>
      <c r="H1304" s="15"/>
      <c r="I1304" s="15"/>
      <c r="J1304" s="15"/>
      <c r="K1304" s="15"/>
      <c r="L1304" s="15"/>
      <c r="M1304" s="15"/>
      <c r="N1304" s="15"/>
      <c r="O1304" s="15"/>
      <c r="P1304" s="15"/>
      <c r="Q1304" s="15"/>
      <c r="R1304" s="15"/>
      <c r="S1304" s="15"/>
      <c r="T1304" s="15"/>
      <c r="U1304" s="15"/>
      <c r="V1304" s="15"/>
      <c r="W1304" s="15"/>
      <c r="X1304" s="15"/>
    </row>
    <row r="1305" spans="3:24" x14ac:dyDescent="0.25">
      <c r="C1305" s="4">
        <v>41870</v>
      </c>
      <c r="D1305" s="10">
        <v>94.825000000000003</v>
      </c>
      <c r="E1305" s="15">
        <v>125.9</v>
      </c>
      <c r="F1305" s="15">
        <v>150.5</v>
      </c>
      <c r="G1305" s="15">
        <v>217.15</v>
      </c>
      <c r="H1305" s="15"/>
      <c r="I1305" s="15"/>
      <c r="J1305" s="15"/>
      <c r="K1305" s="15"/>
      <c r="L1305" s="15"/>
      <c r="M1305" s="15"/>
      <c r="N1305" s="15"/>
      <c r="O1305" s="15"/>
      <c r="P1305" s="15"/>
      <c r="Q1305" s="15"/>
      <c r="R1305" s="15"/>
      <c r="S1305" s="15"/>
      <c r="T1305" s="15"/>
      <c r="U1305" s="15"/>
      <c r="V1305" s="15"/>
      <c r="W1305" s="15"/>
      <c r="X1305" s="15"/>
    </row>
    <row r="1306" spans="3:24" x14ac:dyDescent="0.25">
      <c r="C1306" s="4">
        <v>41869</v>
      </c>
      <c r="D1306" s="10">
        <v>95.1</v>
      </c>
      <c r="E1306" s="15">
        <v>124.97</v>
      </c>
      <c r="F1306" s="15">
        <v>151.6</v>
      </c>
      <c r="G1306" s="15">
        <v>218.02500000000001</v>
      </c>
      <c r="H1306" s="15"/>
      <c r="I1306" s="15"/>
      <c r="J1306" s="15"/>
      <c r="K1306" s="15"/>
      <c r="L1306" s="15"/>
      <c r="M1306" s="15"/>
      <c r="N1306" s="15"/>
      <c r="O1306" s="15"/>
      <c r="P1306" s="15"/>
      <c r="Q1306" s="15"/>
      <c r="R1306" s="15"/>
      <c r="S1306" s="15"/>
      <c r="T1306" s="15"/>
      <c r="U1306" s="15"/>
      <c r="V1306" s="15"/>
      <c r="W1306" s="15"/>
      <c r="X1306" s="15"/>
    </row>
    <row r="1307" spans="3:24" x14ac:dyDescent="0.25">
      <c r="C1307" s="4">
        <v>41866</v>
      </c>
      <c r="D1307" s="10">
        <v>94.95</v>
      </c>
      <c r="E1307" s="15">
        <v>124.61</v>
      </c>
      <c r="F1307" s="15">
        <v>150.6</v>
      </c>
      <c r="G1307" s="15">
        <v>217.22499999999999</v>
      </c>
      <c r="H1307" s="15"/>
      <c r="I1307" s="15"/>
      <c r="J1307" s="15"/>
      <c r="K1307" s="15"/>
      <c r="L1307" s="15"/>
      <c r="M1307" s="15"/>
      <c r="N1307" s="15"/>
      <c r="O1307" s="15"/>
      <c r="P1307" s="15"/>
      <c r="Q1307" s="15"/>
      <c r="R1307" s="15"/>
      <c r="S1307" s="15"/>
      <c r="T1307" s="15"/>
      <c r="U1307" s="15"/>
      <c r="V1307" s="15"/>
      <c r="W1307" s="15"/>
      <c r="X1307" s="15"/>
    </row>
    <row r="1308" spans="3:24" x14ac:dyDescent="0.25">
      <c r="C1308" s="4">
        <v>41865</v>
      </c>
      <c r="D1308" s="10">
        <v>95.25</v>
      </c>
      <c r="E1308" s="15">
        <v>124.22</v>
      </c>
      <c r="F1308" s="15">
        <v>150</v>
      </c>
      <c r="G1308" s="15">
        <v>215.125</v>
      </c>
      <c r="H1308" s="15"/>
      <c r="I1308" s="15"/>
      <c r="J1308" s="15"/>
      <c r="K1308" s="15"/>
      <c r="L1308" s="15"/>
      <c r="M1308" s="15"/>
      <c r="N1308" s="15"/>
      <c r="O1308" s="15"/>
      <c r="P1308" s="15"/>
      <c r="Q1308" s="15"/>
      <c r="R1308" s="15"/>
      <c r="S1308" s="15"/>
      <c r="T1308" s="15"/>
      <c r="U1308" s="15"/>
      <c r="V1308" s="15"/>
      <c r="W1308" s="15"/>
      <c r="X1308" s="15"/>
    </row>
    <row r="1309" spans="3:24" x14ac:dyDescent="0.25">
      <c r="C1309" s="4">
        <v>41864</v>
      </c>
      <c r="D1309" s="10">
        <v>115.2</v>
      </c>
      <c r="E1309" s="15">
        <v>123.6</v>
      </c>
      <c r="F1309" s="15">
        <v>148.22499999999999</v>
      </c>
      <c r="G1309" s="15">
        <v>214.375</v>
      </c>
      <c r="H1309" s="15"/>
      <c r="I1309" s="15"/>
      <c r="J1309" s="15"/>
      <c r="K1309" s="15"/>
      <c r="L1309" s="15"/>
      <c r="M1309" s="15"/>
      <c r="N1309" s="15"/>
      <c r="O1309" s="15"/>
      <c r="P1309" s="15"/>
      <c r="Q1309" s="15"/>
      <c r="R1309" s="15"/>
      <c r="S1309" s="15"/>
      <c r="T1309" s="15"/>
      <c r="U1309" s="15"/>
      <c r="V1309" s="15"/>
      <c r="W1309" s="15"/>
      <c r="X1309" s="15"/>
    </row>
    <row r="1310" spans="3:24" x14ac:dyDescent="0.25">
      <c r="C1310" s="4">
        <v>41863</v>
      </c>
      <c r="D1310" s="10">
        <v>114.075</v>
      </c>
      <c r="E1310" s="15">
        <v>123.11</v>
      </c>
      <c r="F1310" s="15">
        <v>149.625</v>
      </c>
      <c r="G1310" s="15">
        <v>214.55</v>
      </c>
      <c r="H1310" s="15"/>
      <c r="I1310" s="15"/>
      <c r="J1310" s="15"/>
      <c r="K1310" s="15"/>
      <c r="L1310" s="15"/>
      <c r="M1310" s="15"/>
      <c r="N1310" s="15"/>
      <c r="O1310" s="15"/>
      <c r="P1310" s="15"/>
      <c r="Q1310" s="15"/>
      <c r="R1310" s="15"/>
      <c r="S1310" s="15"/>
      <c r="T1310" s="15"/>
      <c r="U1310" s="15"/>
      <c r="V1310" s="15"/>
      <c r="W1310" s="15"/>
      <c r="X1310" s="15"/>
    </row>
    <row r="1311" spans="3:24" x14ac:dyDescent="0.25">
      <c r="C1311" s="4">
        <v>41862</v>
      </c>
      <c r="D1311" s="10">
        <v>114.55</v>
      </c>
      <c r="E1311" s="15">
        <v>122.5</v>
      </c>
      <c r="F1311" s="15">
        <v>152.625</v>
      </c>
      <c r="G1311" s="15">
        <v>217.47499999999999</v>
      </c>
      <c r="H1311" s="15"/>
      <c r="I1311" s="15"/>
      <c r="J1311" s="15"/>
      <c r="K1311" s="15"/>
      <c r="L1311" s="15"/>
      <c r="M1311" s="15"/>
      <c r="N1311" s="15"/>
      <c r="O1311" s="15"/>
      <c r="P1311" s="15"/>
      <c r="Q1311" s="15"/>
      <c r="R1311" s="15"/>
      <c r="S1311" s="15"/>
      <c r="T1311" s="15"/>
      <c r="U1311" s="15"/>
      <c r="V1311" s="15"/>
      <c r="W1311" s="15"/>
      <c r="X1311" s="15"/>
    </row>
    <row r="1312" spans="3:24" x14ac:dyDescent="0.25">
      <c r="C1312" s="4">
        <v>41859</v>
      </c>
      <c r="D1312" s="10">
        <v>114.22499999999999</v>
      </c>
      <c r="E1312" s="15">
        <v>122.39</v>
      </c>
      <c r="F1312" s="15">
        <v>152.55000000000001</v>
      </c>
      <c r="G1312" s="15">
        <v>215.32499999999999</v>
      </c>
      <c r="H1312" s="15"/>
      <c r="I1312" s="15"/>
      <c r="J1312" s="15"/>
      <c r="K1312" s="15"/>
      <c r="L1312" s="15"/>
      <c r="M1312" s="15"/>
      <c r="N1312" s="15"/>
      <c r="O1312" s="15"/>
      <c r="P1312" s="15"/>
      <c r="Q1312" s="15"/>
      <c r="R1312" s="15"/>
      <c r="S1312" s="15"/>
      <c r="T1312" s="15"/>
      <c r="U1312" s="15"/>
      <c r="V1312" s="15"/>
      <c r="W1312" s="15"/>
      <c r="X1312" s="15"/>
    </row>
    <row r="1313" spans="3:24" x14ac:dyDescent="0.25">
      <c r="C1313" s="4">
        <v>41858</v>
      </c>
      <c r="D1313" s="10">
        <v>115.22499999999999</v>
      </c>
      <c r="E1313" s="15">
        <v>122.62</v>
      </c>
      <c r="F1313" s="15">
        <v>155.55000000000001</v>
      </c>
      <c r="G1313" s="15">
        <v>218.32499999999999</v>
      </c>
      <c r="H1313" s="15"/>
      <c r="I1313" s="15"/>
      <c r="J1313" s="15"/>
      <c r="K1313" s="15"/>
      <c r="L1313" s="15"/>
      <c r="M1313" s="15"/>
      <c r="N1313" s="15"/>
      <c r="O1313" s="15"/>
      <c r="P1313" s="15"/>
      <c r="Q1313" s="15"/>
      <c r="R1313" s="15"/>
      <c r="S1313" s="15"/>
      <c r="T1313" s="15"/>
      <c r="U1313" s="15"/>
      <c r="V1313" s="15"/>
      <c r="W1313" s="15"/>
      <c r="X1313" s="15"/>
    </row>
    <row r="1314" spans="3:24" x14ac:dyDescent="0.25">
      <c r="C1314" s="4">
        <v>41857</v>
      </c>
      <c r="D1314" s="10">
        <v>116.4</v>
      </c>
      <c r="E1314" s="15">
        <v>122.31</v>
      </c>
      <c r="F1314" s="15">
        <v>158.55000000000001</v>
      </c>
      <c r="G1314" s="15">
        <v>221.32499999999999</v>
      </c>
      <c r="H1314" s="15"/>
      <c r="I1314" s="15"/>
      <c r="J1314" s="15"/>
      <c r="K1314" s="15"/>
      <c r="L1314" s="15"/>
      <c r="M1314" s="15"/>
      <c r="N1314" s="15"/>
      <c r="O1314" s="15"/>
      <c r="P1314" s="15"/>
      <c r="Q1314" s="15"/>
      <c r="R1314" s="15"/>
      <c r="S1314" s="15"/>
      <c r="T1314" s="15"/>
      <c r="U1314" s="15"/>
      <c r="V1314" s="15"/>
      <c r="W1314" s="15"/>
      <c r="X1314" s="15"/>
    </row>
    <row r="1315" spans="3:24" x14ac:dyDescent="0.25">
      <c r="C1315" s="4">
        <v>41856</v>
      </c>
      <c r="D1315" s="10">
        <v>115.85</v>
      </c>
      <c r="E1315" s="15">
        <v>122.26</v>
      </c>
      <c r="F1315" s="15">
        <v>158.44999999999999</v>
      </c>
      <c r="G1315" s="15">
        <v>221.25</v>
      </c>
      <c r="H1315" s="15"/>
      <c r="I1315" s="15"/>
      <c r="J1315" s="15"/>
      <c r="K1315" s="15"/>
      <c r="L1315" s="15"/>
      <c r="M1315" s="15"/>
      <c r="N1315" s="15"/>
      <c r="O1315" s="15"/>
      <c r="P1315" s="15"/>
      <c r="Q1315" s="15"/>
      <c r="R1315" s="15"/>
      <c r="S1315" s="15"/>
      <c r="T1315" s="15"/>
      <c r="U1315" s="15"/>
      <c r="V1315" s="15"/>
      <c r="W1315" s="15"/>
      <c r="X1315" s="15"/>
    </row>
    <row r="1316" spans="3:24" x14ac:dyDescent="0.25">
      <c r="C1316" s="4">
        <v>41855</v>
      </c>
      <c r="D1316" s="10">
        <v>117.075</v>
      </c>
      <c r="E1316" s="15">
        <v>121.74</v>
      </c>
      <c r="F1316" s="15">
        <v>158.22499999999999</v>
      </c>
      <c r="G1316" s="15">
        <v>220.97499999999999</v>
      </c>
      <c r="H1316" s="15"/>
      <c r="I1316" s="15"/>
      <c r="J1316" s="15"/>
      <c r="K1316" s="15"/>
      <c r="L1316" s="15"/>
      <c r="M1316" s="15"/>
      <c r="N1316" s="15"/>
      <c r="O1316" s="15"/>
      <c r="P1316" s="15"/>
      <c r="Q1316" s="15"/>
      <c r="R1316" s="15"/>
      <c r="S1316" s="15"/>
      <c r="T1316" s="15"/>
      <c r="U1316" s="15"/>
      <c r="V1316" s="15"/>
      <c r="W1316" s="15"/>
      <c r="X1316" s="15"/>
    </row>
    <row r="1317" spans="3:24" x14ac:dyDescent="0.25">
      <c r="C1317" s="4">
        <v>41852</v>
      </c>
      <c r="D1317" s="10">
        <v>118.02500000000001</v>
      </c>
      <c r="E1317" s="15">
        <v>121.98</v>
      </c>
      <c r="F1317" s="15">
        <v>157.30000000000001</v>
      </c>
      <c r="G1317" s="15">
        <v>220.27500000000001</v>
      </c>
      <c r="H1317" s="15"/>
      <c r="I1317" s="15"/>
      <c r="J1317" s="15"/>
      <c r="K1317" s="15"/>
      <c r="L1317" s="15"/>
      <c r="M1317" s="15"/>
      <c r="N1317" s="15"/>
      <c r="O1317" s="15"/>
      <c r="P1317" s="15"/>
      <c r="Q1317" s="15"/>
      <c r="R1317" s="15"/>
      <c r="S1317" s="15"/>
      <c r="T1317" s="15"/>
      <c r="U1317" s="15"/>
      <c r="V1317" s="15"/>
      <c r="W1317" s="15"/>
      <c r="X1317" s="15"/>
    </row>
    <row r="1318" spans="3:24" x14ac:dyDescent="0.25">
      <c r="C1318" s="4">
        <v>41851</v>
      </c>
      <c r="D1318" s="10">
        <v>118.02500000000001</v>
      </c>
      <c r="E1318" s="15">
        <v>118.81</v>
      </c>
      <c r="F1318" s="15">
        <v>157.92500000000001</v>
      </c>
      <c r="G1318" s="15">
        <v>220.67500000000001</v>
      </c>
      <c r="H1318" s="15"/>
      <c r="I1318" s="15"/>
      <c r="J1318" s="15"/>
      <c r="K1318" s="15"/>
      <c r="L1318" s="15"/>
      <c r="M1318" s="15"/>
      <c r="N1318" s="15"/>
      <c r="O1318" s="15"/>
      <c r="P1318" s="15"/>
      <c r="Q1318" s="15"/>
      <c r="R1318" s="15"/>
      <c r="S1318" s="15"/>
      <c r="T1318" s="15"/>
      <c r="U1318" s="15"/>
      <c r="V1318" s="15"/>
      <c r="W1318" s="15"/>
      <c r="X1318" s="15"/>
    </row>
    <row r="1319" spans="3:24" x14ac:dyDescent="0.25">
      <c r="C1319" s="4">
        <v>41850</v>
      </c>
      <c r="D1319" s="10">
        <v>119.15</v>
      </c>
      <c r="E1319" s="15">
        <v>119</v>
      </c>
      <c r="F1319" s="15">
        <v>159.85</v>
      </c>
      <c r="G1319" s="15">
        <v>223.02500000000001</v>
      </c>
      <c r="H1319" s="15"/>
      <c r="I1319" s="15"/>
      <c r="J1319" s="15"/>
      <c r="K1319" s="15"/>
      <c r="L1319" s="15"/>
      <c r="M1319" s="15"/>
      <c r="N1319" s="15"/>
      <c r="O1319" s="15"/>
      <c r="P1319" s="15"/>
      <c r="Q1319" s="15"/>
      <c r="R1319" s="15"/>
      <c r="S1319" s="15"/>
      <c r="T1319" s="15"/>
      <c r="U1319" s="15"/>
      <c r="V1319" s="15"/>
      <c r="W1319" s="15"/>
      <c r="X1319" s="15"/>
    </row>
    <row r="1320" spans="3:24" x14ac:dyDescent="0.25">
      <c r="C1320" s="4">
        <v>41849</v>
      </c>
      <c r="D1320" s="10">
        <v>121.45</v>
      </c>
      <c r="E1320" s="15">
        <v>119.05</v>
      </c>
      <c r="F1320" s="15">
        <v>158.77500000000001</v>
      </c>
      <c r="G1320" s="15">
        <v>221.42500000000001</v>
      </c>
      <c r="H1320" s="15"/>
      <c r="I1320" s="15"/>
      <c r="J1320" s="15"/>
      <c r="K1320" s="15"/>
      <c r="L1320" s="15"/>
      <c r="M1320" s="15"/>
      <c r="N1320" s="15"/>
      <c r="O1320" s="15"/>
      <c r="P1320" s="15"/>
      <c r="Q1320" s="15"/>
      <c r="R1320" s="15"/>
      <c r="S1320" s="15"/>
      <c r="T1320" s="15"/>
      <c r="U1320" s="15"/>
      <c r="V1320" s="15"/>
      <c r="W1320" s="15"/>
      <c r="X1320" s="15"/>
    </row>
    <row r="1321" spans="3:24" x14ac:dyDescent="0.25">
      <c r="C1321" s="4">
        <v>41848</v>
      </c>
      <c r="D1321" s="10">
        <v>123.675</v>
      </c>
      <c r="E1321" s="15">
        <v>119.12</v>
      </c>
      <c r="F1321" s="15">
        <v>159.05000000000001</v>
      </c>
      <c r="G1321" s="15">
        <v>220.17500000000001</v>
      </c>
      <c r="H1321" s="15"/>
      <c r="I1321" s="15"/>
      <c r="J1321" s="15"/>
      <c r="K1321" s="15"/>
      <c r="L1321" s="15"/>
      <c r="M1321" s="15"/>
      <c r="N1321" s="15"/>
      <c r="O1321" s="15"/>
      <c r="P1321" s="15"/>
      <c r="Q1321" s="15"/>
      <c r="R1321" s="15"/>
      <c r="S1321" s="15"/>
      <c r="T1321" s="15"/>
      <c r="U1321" s="15"/>
      <c r="V1321" s="15"/>
      <c r="W1321" s="15"/>
      <c r="X1321" s="15"/>
    </row>
    <row r="1322" spans="3:24" x14ac:dyDescent="0.25">
      <c r="C1322" s="4">
        <v>41845</v>
      </c>
      <c r="D1322" s="10">
        <v>123.625</v>
      </c>
      <c r="E1322" s="15">
        <v>118.82</v>
      </c>
      <c r="F1322" s="15">
        <v>159.1</v>
      </c>
      <c r="G1322" s="15">
        <v>218.25</v>
      </c>
      <c r="H1322" s="15"/>
      <c r="I1322" s="15"/>
      <c r="J1322" s="15"/>
      <c r="K1322" s="15"/>
      <c r="L1322" s="15"/>
      <c r="M1322" s="15"/>
      <c r="N1322" s="15"/>
      <c r="O1322" s="15"/>
      <c r="P1322" s="15"/>
      <c r="Q1322" s="15"/>
      <c r="R1322" s="15"/>
      <c r="S1322" s="15"/>
      <c r="T1322" s="15"/>
      <c r="U1322" s="15"/>
      <c r="V1322" s="15"/>
      <c r="W1322" s="15"/>
      <c r="X1322" s="15"/>
    </row>
    <row r="1323" spans="3:24" x14ac:dyDescent="0.25">
      <c r="C1323" s="4">
        <v>41844</v>
      </c>
      <c r="D1323" s="10">
        <v>123.2</v>
      </c>
      <c r="E1323" s="15">
        <v>118.91</v>
      </c>
      <c r="F1323" s="15">
        <v>156.55000000000001</v>
      </c>
      <c r="G1323" s="15">
        <v>217.32499999999999</v>
      </c>
      <c r="H1323" s="15"/>
      <c r="I1323" s="15"/>
      <c r="J1323" s="15"/>
      <c r="K1323" s="15"/>
      <c r="L1323" s="15"/>
      <c r="M1323" s="15"/>
      <c r="N1323" s="15"/>
      <c r="O1323" s="15"/>
      <c r="P1323" s="15"/>
      <c r="Q1323" s="15"/>
      <c r="R1323" s="15"/>
      <c r="S1323" s="15"/>
      <c r="T1323" s="15"/>
      <c r="U1323" s="15"/>
      <c r="V1323" s="15"/>
      <c r="W1323" s="15"/>
      <c r="X1323" s="15"/>
    </row>
    <row r="1324" spans="3:24" x14ac:dyDescent="0.25">
      <c r="C1324" s="4">
        <v>41843</v>
      </c>
      <c r="D1324" s="10">
        <v>124.575</v>
      </c>
      <c r="E1324" s="15">
        <v>118.99</v>
      </c>
      <c r="F1324" s="15">
        <v>156.05000000000001</v>
      </c>
      <c r="G1324" s="15">
        <v>217.25</v>
      </c>
      <c r="H1324" s="15"/>
      <c r="I1324" s="15"/>
      <c r="J1324" s="15"/>
      <c r="K1324" s="15"/>
      <c r="L1324" s="15"/>
      <c r="M1324" s="15"/>
      <c r="N1324" s="15"/>
      <c r="O1324" s="15"/>
      <c r="P1324" s="15"/>
      <c r="Q1324" s="15"/>
      <c r="R1324" s="15"/>
      <c r="S1324" s="15"/>
      <c r="T1324" s="15"/>
      <c r="U1324" s="15"/>
      <c r="V1324" s="15"/>
      <c r="W1324" s="15"/>
      <c r="X1324" s="15"/>
    </row>
    <row r="1325" spans="3:24" x14ac:dyDescent="0.25">
      <c r="C1325" s="4">
        <v>41842</v>
      </c>
      <c r="D1325" s="10">
        <v>127.575</v>
      </c>
      <c r="E1325" s="15">
        <v>118.9</v>
      </c>
      <c r="F1325" s="15">
        <v>155.94999999999999</v>
      </c>
      <c r="G1325" s="15">
        <v>216.02500000000001</v>
      </c>
      <c r="H1325" s="15"/>
      <c r="I1325" s="15"/>
      <c r="J1325" s="15"/>
      <c r="K1325" s="15"/>
      <c r="L1325" s="15"/>
      <c r="M1325" s="15"/>
      <c r="N1325" s="15"/>
      <c r="O1325" s="15"/>
      <c r="P1325" s="15"/>
      <c r="Q1325" s="15"/>
      <c r="R1325" s="15"/>
      <c r="S1325" s="15"/>
      <c r="T1325" s="15"/>
      <c r="U1325" s="15"/>
      <c r="V1325" s="15"/>
      <c r="W1325" s="15"/>
      <c r="X1325" s="15"/>
    </row>
    <row r="1326" spans="3:24" x14ac:dyDescent="0.25">
      <c r="C1326" s="4">
        <v>41841</v>
      </c>
      <c r="D1326" s="10">
        <v>125.1</v>
      </c>
      <c r="E1326" s="15">
        <v>119.31</v>
      </c>
      <c r="F1326" s="15">
        <v>152.94999999999999</v>
      </c>
      <c r="G1326" s="15">
        <v>213.02500000000001</v>
      </c>
      <c r="H1326" s="15"/>
      <c r="I1326" s="15"/>
      <c r="J1326" s="15"/>
      <c r="K1326" s="15"/>
      <c r="L1326" s="15"/>
      <c r="M1326" s="15"/>
      <c r="N1326" s="15"/>
      <c r="O1326" s="15"/>
      <c r="P1326" s="15"/>
      <c r="Q1326" s="15"/>
      <c r="R1326" s="15"/>
      <c r="S1326" s="15"/>
      <c r="T1326" s="15"/>
      <c r="U1326" s="15"/>
      <c r="V1326" s="15"/>
      <c r="W1326" s="15"/>
      <c r="X1326" s="15"/>
    </row>
    <row r="1327" spans="3:24" x14ac:dyDescent="0.25">
      <c r="C1327" s="4">
        <v>41838</v>
      </c>
      <c r="D1327" s="10">
        <v>127.075</v>
      </c>
      <c r="E1327" s="15">
        <v>119.36</v>
      </c>
      <c r="F1327" s="15">
        <v>151.625</v>
      </c>
      <c r="G1327" s="15">
        <v>211.65</v>
      </c>
      <c r="H1327" s="15"/>
      <c r="I1327" s="15"/>
      <c r="J1327" s="15"/>
      <c r="K1327" s="15"/>
      <c r="L1327" s="15"/>
      <c r="M1327" s="15"/>
      <c r="N1327" s="15"/>
      <c r="O1327" s="15"/>
      <c r="P1327" s="15"/>
      <c r="Q1327" s="15"/>
      <c r="R1327" s="15"/>
      <c r="S1327" s="15"/>
      <c r="T1327" s="15"/>
      <c r="U1327" s="15"/>
      <c r="V1327" s="15"/>
      <c r="W1327" s="15"/>
      <c r="X1327" s="15"/>
    </row>
    <row r="1328" spans="3:24" x14ac:dyDescent="0.25">
      <c r="C1328" s="4">
        <v>41837</v>
      </c>
      <c r="D1328" s="10">
        <v>128.85</v>
      </c>
      <c r="E1328" s="15">
        <v>119.59</v>
      </c>
      <c r="F1328" s="15">
        <v>150.65</v>
      </c>
      <c r="G1328" s="15">
        <v>211.6</v>
      </c>
      <c r="H1328" s="15"/>
      <c r="I1328" s="15"/>
      <c r="J1328" s="15"/>
      <c r="K1328" s="15"/>
      <c r="L1328" s="15"/>
      <c r="M1328" s="15"/>
      <c r="N1328" s="15"/>
      <c r="O1328" s="15"/>
      <c r="P1328" s="15"/>
      <c r="Q1328" s="15"/>
      <c r="R1328" s="15"/>
      <c r="S1328" s="15"/>
      <c r="T1328" s="15"/>
      <c r="U1328" s="15"/>
      <c r="V1328" s="15"/>
      <c r="W1328" s="15"/>
      <c r="X1328" s="15"/>
    </row>
    <row r="1329" spans="3:24" x14ac:dyDescent="0.25">
      <c r="C1329" s="4">
        <v>41836</v>
      </c>
      <c r="D1329" s="10">
        <v>130.52500000000001</v>
      </c>
      <c r="E1329" s="15">
        <v>120.03</v>
      </c>
      <c r="F1329" s="15">
        <v>147.67500000000001</v>
      </c>
      <c r="G1329" s="15">
        <v>209.82499999999999</v>
      </c>
      <c r="H1329" s="15"/>
      <c r="I1329" s="15"/>
      <c r="J1329" s="15"/>
      <c r="K1329" s="15"/>
      <c r="L1329" s="15"/>
      <c r="M1329" s="15"/>
      <c r="N1329" s="15"/>
      <c r="O1329" s="15"/>
      <c r="P1329" s="15"/>
      <c r="Q1329" s="15"/>
      <c r="R1329" s="15"/>
      <c r="S1329" s="15"/>
      <c r="T1329" s="15"/>
      <c r="U1329" s="15"/>
      <c r="V1329" s="15"/>
      <c r="W1329" s="15"/>
      <c r="X1329" s="15"/>
    </row>
    <row r="1330" spans="3:24" x14ac:dyDescent="0.25">
      <c r="C1330" s="4">
        <v>41835</v>
      </c>
      <c r="D1330" s="10">
        <v>130.72499999999999</v>
      </c>
      <c r="E1330" s="15">
        <v>120.39</v>
      </c>
      <c r="F1330" s="15">
        <v>148.57499999999999</v>
      </c>
      <c r="G1330" s="15">
        <v>211.52500000000001</v>
      </c>
      <c r="H1330" s="15"/>
      <c r="I1330" s="15"/>
      <c r="J1330" s="15"/>
      <c r="K1330" s="15"/>
      <c r="L1330" s="15"/>
      <c r="M1330" s="15"/>
      <c r="N1330" s="15"/>
      <c r="O1330" s="15"/>
      <c r="P1330" s="15"/>
      <c r="Q1330" s="15"/>
      <c r="R1330" s="15"/>
      <c r="S1330" s="15"/>
      <c r="T1330" s="15"/>
      <c r="U1330" s="15"/>
      <c r="V1330" s="15"/>
      <c r="W1330" s="15"/>
      <c r="X1330" s="15"/>
    </row>
    <row r="1331" spans="3:24" x14ac:dyDescent="0.25">
      <c r="C1331" s="4">
        <v>41834</v>
      </c>
      <c r="D1331" s="10">
        <v>133.375</v>
      </c>
      <c r="E1331" s="15">
        <v>120.1</v>
      </c>
      <c r="F1331" s="15">
        <v>147.80000000000001</v>
      </c>
      <c r="G1331" s="15">
        <v>210.67500000000001</v>
      </c>
      <c r="H1331" s="15"/>
      <c r="I1331" s="15"/>
      <c r="J1331" s="15"/>
      <c r="K1331" s="15"/>
      <c r="L1331" s="15"/>
      <c r="M1331" s="15"/>
      <c r="N1331" s="15"/>
      <c r="O1331" s="15"/>
      <c r="P1331" s="15"/>
      <c r="Q1331" s="15"/>
      <c r="R1331" s="15"/>
      <c r="S1331" s="15"/>
      <c r="T1331" s="15"/>
      <c r="U1331" s="15"/>
      <c r="V1331" s="15"/>
      <c r="W1331" s="15"/>
      <c r="X1331" s="15"/>
    </row>
    <row r="1332" spans="3:24" x14ac:dyDescent="0.25">
      <c r="C1332" s="4">
        <v>41831</v>
      </c>
      <c r="D1332" s="10">
        <v>132.80000000000001</v>
      </c>
      <c r="E1332" s="15">
        <v>119.82</v>
      </c>
      <c r="F1332" s="15">
        <v>149.125</v>
      </c>
      <c r="G1332" s="15">
        <v>210.375</v>
      </c>
      <c r="H1332" s="15"/>
      <c r="I1332" s="15"/>
      <c r="J1332" s="15"/>
      <c r="K1332" s="15"/>
      <c r="L1332" s="15"/>
      <c r="M1332" s="15"/>
      <c r="N1332" s="15"/>
      <c r="O1332" s="15"/>
      <c r="P1332" s="15"/>
      <c r="Q1332" s="15"/>
      <c r="R1332" s="15"/>
      <c r="S1332" s="15"/>
      <c r="T1332" s="15"/>
      <c r="U1332" s="15"/>
      <c r="V1332" s="15"/>
      <c r="W1332" s="15"/>
      <c r="X1332" s="15"/>
    </row>
    <row r="1333" spans="3:24" x14ac:dyDescent="0.25">
      <c r="C1333" s="4">
        <v>41830</v>
      </c>
      <c r="D1333" s="10">
        <v>132.80000000000001</v>
      </c>
      <c r="E1333" s="15">
        <v>120.08</v>
      </c>
      <c r="F1333" s="15">
        <v>148.15</v>
      </c>
      <c r="G1333" s="15">
        <v>210.6</v>
      </c>
      <c r="H1333" s="15"/>
      <c r="I1333" s="15"/>
      <c r="J1333" s="15"/>
      <c r="K1333" s="15"/>
      <c r="L1333" s="15"/>
      <c r="M1333" s="15"/>
      <c r="N1333" s="15"/>
      <c r="O1333" s="15"/>
      <c r="P1333" s="15"/>
      <c r="Q1333" s="15"/>
      <c r="R1333" s="15"/>
      <c r="S1333" s="15"/>
      <c r="T1333" s="15"/>
      <c r="U1333" s="15"/>
      <c r="V1333" s="15"/>
      <c r="W1333" s="15"/>
      <c r="X1333" s="15"/>
    </row>
    <row r="1334" spans="3:24" x14ac:dyDescent="0.25">
      <c r="C1334" s="4">
        <v>41829</v>
      </c>
      <c r="D1334" s="10">
        <v>133.30000000000001</v>
      </c>
      <c r="E1334" s="15">
        <v>120.02</v>
      </c>
      <c r="F1334" s="15">
        <v>150.80000000000001</v>
      </c>
      <c r="G1334" s="15">
        <v>213.6</v>
      </c>
      <c r="H1334" s="15"/>
      <c r="I1334" s="15"/>
      <c r="J1334" s="15"/>
      <c r="K1334" s="15"/>
      <c r="L1334" s="15"/>
      <c r="M1334" s="15"/>
      <c r="N1334" s="15"/>
      <c r="O1334" s="15"/>
      <c r="P1334" s="15"/>
      <c r="Q1334" s="15"/>
      <c r="R1334" s="15"/>
      <c r="S1334" s="15"/>
      <c r="T1334" s="15"/>
      <c r="U1334" s="15"/>
      <c r="V1334" s="15"/>
      <c r="W1334" s="15"/>
      <c r="X1334" s="15"/>
    </row>
    <row r="1335" spans="3:24" x14ac:dyDescent="0.25">
      <c r="C1335" s="4">
        <v>41828</v>
      </c>
      <c r="D1335" s="10">
        <v>132.19999999999999</v>
      </c>
      <c r="E1335" s="15">
        <v>120.02</v>
      </c>
      <c r="F1335" s="15">
        <v>153.52500000000001</v>
      </c>
      <c r="G1335" s="15">
        <v>215.9</v>
      </c>
      <c r="H1335" s="15"/>
      <c r="I1335" s="15"/>
      <c r="J1335" s="15"/>
      <c r="K1335" s="15"/>
      <c r="L1335" s="15"/>
      <c r="M1335" s="15"/>
      <c r="N1335" s="15"/>
      <c r="O1335" s="15"/>
      <c r="P1335" s="15"/>
      <c r="Q1335" s="15"/>
      <c r="R1335" s="15"/>
      <c r="S1335" s="15"/>
      <c r="T1335" s="15"/>
      <c r="U1335" s="15"/>
      <c r="V1335" s="15"/>
      <c r="W1335" s="15"/>
      <c r="X1335" s="15"/>
    </row>
    <row r="1336" spans="3:24" x14ac:dyDescent="0.25">
      <c r="C1336" s="4">
        <v>41827</v>
      </c>
      <c r="D1336" s="10">
        <v>131.80000000000001</v>
      </c>
      <c r="E1336" s="15">
        <v>120.61</v>
      </c>
      <c r="F1336" s="15">
        <v>154.94999999999999</v>
      </c>
      <c r="G1336" s="15">
        <v>218</v>
      </c>
      <c r="H1336" s="15"/>
      <c r="I1336" s="15"/>
      <c r="J1336" s="15"/>
      <c r="K1336" s="15"/>
      <c r="L1336" s="15"/>
      <c r="M1336" s="15"/>
      <c r="N1336" s="15"/>
      <c r="O1336" s="15"/>
      <c r="P1336" s="15"/>
      <c r="Q1336" s="15"/>
      <c r="R1336" s="15"/>
      <c r="S1336" s="15"/>
      <c r="T1336" s="15"/>
      <c r="U1336" s="15"/>
      <c r="V1336" s="15"/>
      <c r="W1336" s="15"/>
      <c r="X1336" s="15"/>
    </row>
    <row r="1337" spans="3:24" x14ac:dyDescent="0.25">
      <c r="C1337" s="4">
        <v>41824</v>
      </c>
      <c r="D1337" s="10">
        <v>131.72499999999999</v>
      </c>
      <c r="E1337" s="15">
        <v>120.82</v>
      </c>
      <c r="F1337" s="15">
        <v>155</v>
      </c>
      <c r="G1337" s="15">
        <v>217.625</v>
      </c>
      <c r="H1337" s="15"/>
      <c r="I1337" s="15"/>
      <c r="J1337" s="15"/>
      <c r="K1337" s="15"/>
      <c r="L1337" s="15"/>
      <c r="M1337" s="15"/>
      <c r="N1337" s="15"/>
      <c r="O1337" s="15"/>
      <c r="P1337" s="15"/>
      <c r="Q1337" s="15"/>
      <c r="R1337" s="15"/>
      <c r="S1337" s="15"/>
      <c r="T1337" s="15"/>
      <c r="U1337" s="15"/>
      <c r="V1337" s="15"/>
      <c r="W1337" s="15"/>
      <c r="X1337" s="15"/>
    </row>
    <row r="1338" spans="3:24" x14ac:dyDescent="0.25">
      <c r="C1338" s="4">
        <v>41823</v>
      </c>
      <c r="D1338" s="10">
        <v>131.72499999999999</v>
      </c>
      <c r="E1338" s="15">
        <v>121.86</v>
      </c>
      <c r="F1338" s="15">
        <v>155</v>
      </c>
      <c r="G1338" s="15">
        <v>217.625</v>
      </c>
      <c r="H1338" s="15"/>
      <c r="I1338" s="15"/>
      <c r="J1338" s="15"/>
      <c r="K1338" s="15"/>
      <c r="L1338" s="15"/>
      <c r="M1338" s="15"/>
      <c r="N1338" s="15"/>
      <c r="O1338" s="15"/>
      <c r="P1338" s="15"/>
      <c r="Q1338" s="15"/>
      <c r="R1338" s="15"/>
      <c r="S1338" s="15"/>
      <c r="T1338" s="15"/>
      <c r="U1338" s="15"/>
      <c r="V1338" s="15"/>
      <c r="W1338" s="15"/>
      <c r="X1338" s="15"/>
    </row>
    <row r="1339" spans="3:24" x14ac:dyDescent="0.25">
      <c r="C1339" s="4">
        <v>41822</v>
      </c>
      <c r="D1339" s="10">
        <v>130.80000000000001</v>
      </c>
      <c r="E1339" s="15">
        <v>121.76</v>
      </c>
      <c r="F1339" s="15">
        <v>152.32499999999999</v>
      </c>
      <c r="G1339" s="15">
        <v>216.2</v>
      </c>
      <c r="H1339" s="15"/>
      <c r="I1339" s="15"/>
      <c r="J1339" s="15"/>
      <c r="K1339" s="15"/>
      <c r="L1339" s="15"/>
      <c r="M1339" s="15"/>
      <c r="N1339" s="15"/>
      <c r="O1339" s="15"/>
      <c r="P1339" s="15"/>
      <c r="Q1339" s="15"/>
      <c r="R1339" s="15"/>
      <c r="S1339" s="15"/>
      <c r="T1339" s="15"/>
      <c r="U1339" s="15"/>
      <c r="V1339" s="15"/>
      <c r="W1339" s="15"/>
      <c r="X1339" s="15"/>
    </row>
    <row r="1340" spans="3:24" x14ac:dyDescent="0.25">
      <c r="C1340" s="4">
        <v>41821</v>
      </c>
      <c r="D1340" s="10">
        <v>131.05000000000001</v>
      </c>
      <c r="E1340" s="15">
        <v>121.94</v>
      </c>
      <c r="F1340" s="15">
        <v>151.5</v>
      </c>
      <c r="G1340" s="15">
        <v>215.77500000000001</v>
      </c>
      <c r="H1340" s="15"/>
      <c r="I1340" s="15"/>
      <c r="J1340" s="15"/>
      <c r="K1340" s="15"/>
      <c r="L1340" s="15"/>
      <c r="M1340" s="15"/>
      <c r="N1340" s="15"/>
      <c r="O1340" s="15"/>
      <c r="P1340" s="15"/>
      <c r="Q1340" s="15"/>
      <c r="R1340" s="15"/>
      <c r="S1340" s="15"/>
      <c r="T1340" s="15"/>
      <c r="U1340" s="15"/>
      <c r="V1340" s="15"/>
      <c r="W1340" s="15"/>
      <c r="X1340" s="15"/>
    </row>
    <row r="1341" spans="3:24" x14ac:dyDescent="0.25">
      <c r="C1341" s="4">
        <v>41820</v>
      </c>
      <c r="D1341" s="10">
        <v>132.65</v>
      </c>
      <c r="E1341" s="15">
        <v>121.37</v>
      </c>
      <c r="F1341" s="15">
        <v>153</v>
      </c>
      <c r="G1341" s="15">
        <v>212.77500000000001</v>
      </c>
      <c r="H1341" s="15"/>
      <c r="I1341" s="15"/>
      <c r="J1341" s="15"/>
      <c r="K1341" s="15"/>
      <c r="L1341" s="15"/>
      <c r="M1341" s="15"/>
      <c r="N1341" s="15"/>
      <c r="O1341" s="15"/>
      <c r="P1341" s="15"/>
      <c r="Q1341" s="15"/>
      <c r="R1341" s="15"/>
      <c r="S1341" s="15"/>
      <c r="T1341" s="15"/>
      <c r="U1341" s="15"/>
      <c r="V1341" s="15"/>
      <c r="W1341" s="15"/>
      <c r="X1341" s="15"/>
    </row>
    <row r="1342" spans="3:24" x14ac:dyDescent="0.25">
      <c r="C1342" s="4">
        <v>41817</v>
      </c>
      <c r="D1342" s="10">
        <v>130.9</v>
      </c>
      <c r="E1342" s="15">
        <v>121.38</v>
      </c>
      <c r="F1342" s="15">
        <v>152.25</v>
      </c>
      <c r="G1342" s="15">
        <v>214.32499999999999</v>
      </c>
      <c r="H1342" s="15"/>
      <c r="I1342" s="15"/>
      <c r="J1342" s="15"/>
      <c r="K1342" s="15"/>
      <c r="L1342" s="15"/>
      <c r="M1342" s="15"/>
      <c r="N1342" s="15"/>
      <c r="O1342" s="15"/>
      <c r="P1342" s="15"/>
      <c r="Q1342" s="15"/>
      <c r="R1342" s="15"/>
      <c r="S1342" s="15"/>
      <c r="T1342" s="15"/>
      <c r="U1342" s="15"/>
      <c r="V1342" s="15"/>
      <c r="W1342" s="15"/>
      <c r="X1342" s="15"/>
    </row>
    <row r="1343" spans="3:24" x14ac:dyDescent="0.25">
      <c r="C1343" s="4">
        <v>41816</v>
      </c>
      <c r="D1343" s="10">
        <v>129.85</v>
      </c>
      <c r="E1343" s="15">
        <v>121.45</v>
      </c>
      <c r="F1343" s="15">
        <v>153.75</v>
      </c>
      <c r="G1343" s="15">
        <v>215.125</v>
      </c>
      <c r="H1343" s="15"/>
      <c r="I1343" s="15"/>
      <c r="J1343" s="15"/>
      <c r="K1343" s="15"/>
      <c r="L1343" s="15"/>
      <c r="M1343" s="15"/>
      <c r="N1343" s="15"/>
      <c r="O1343" s="15"/>
      <c r="P1343" s="15"/>
      <c r="Q1343" s="15"/>
      <c r="R1343" s="15"/>
      <c r="S1343" s="15"/>
      <c r="T1343" s="15"/>
      <c r="U1343" s="15"/>
      <c r="V1343" s="15"/>
      <c r="W1343" s="15"/>
      <c r="X1343" s="15"/>
    </row>
    <row r="1344" spans="3:24" x14ac:dyDescent="0.25">
      <c r="C1344" s="4">
        <v>41815</v>
      </c>
      <c r="D1344" s="10">
        <v>129.30000000000001</v>
      </c>
      <c r="E1344" s="15">
        <v>122</v>
      </c>
      <c r="F1344" s="15">
        <v>151.94999999999999</v>
      </c>
      <c r="G1344" s="15">
        <v>212.125</v>
      </c>
      <c r="H1344" s="15"/>
      <c r="I1344" s="15"/>
      <c r="J1344" s="15"/>
      <c r="K1344" s="15"/>
      <c r="L1344" s="15"/>
      <c r="M1344" s="15"/>
      <c r="N1344" s="15"/>
      <c r="O1344" s="15"/>
      <c r="P1344" s="15"/>
      <c r="Q1344" s="15"/>
      <c r="R1344" s="15"/>
      <c r="S1344" s="15"/>
      <c r="T1344" s="15"/>
      <c r="U1344" s="15"/>
      <c r="V1344" s="15"/>
      <c r="W1344" s="15"/>
      <c r="X1344" s="15"/>
    </row>
    <row r="1345" spans="3:24" x14ac:dyDescent="0.25">
      <c r="C1345" s="4">
        <v>41814</v>
      </c>
      <c r="D1345" s="10">
        <v>130.42500000000001</v>
      </c>
      <c r="E1345" s="15">
        <v>122.13</v>
      </c>
      <c r="F1345" s="15">
        <v>151.15</v>
      </c>
      <c r="G1345" s="15">
        <v>210.625</v>
      </c>
      <c r="H1345" s="15"/>
      <c r="I1345" s="15"/>
      <c r="J1345" s="15"/>
      <c r="K1345" s="15"/>
      <c r="L1345" s="15"/>
      <c r="M1345" s="15"/>
      <c r="N1345" s="15"/>
      <c r="O1345" s="15"/>
      <c r="P1345" s="15"/>
      <c r="Q1345" s="15"/>
      <c r="R1345" s="15"/>
      <c r="S1345" s="15"/>
      <c r="T1345" s="15"/>
      <c r="U1345" s="15"/>
      <c r="V1345" s="15"/>
      <c r="W1345" s="15"/>
      <c r="X1345" s="15"/>
    </row>
    <row r="1346" spans="3:24" x14ac:dyDescent="0.25">
      <c r="C1346" s="4">
        <v>41813</v>
      </c>
      <c r="D1346" s="10">
        <v>128.30000000000001</v>
      </c>
      <c r="E1346" s="15">
        <v>122.24</v>
      </c>
      <c r="F1346" s="15">
        <v>148.15</v>
      </c>
      <c r="G1346" s="15">
        <v>207.9</v>
      </c>
      <c r="H1346" s="15"/>
      <c r="I1346" s="15"/>
      <c r="J1346" s="15"/>
      <c r="K1346" s="15"/>
      <c r="L1346" s="15"/>
      <c r="M1346" s="15"/>
      <c r="N1346" s="15"/>
      <c r="O1346" s="15"/>
      <c r="P1346" s="15"/>
      <c r="Q1346" s="15"/>
      <c r="R1346" s="15"/>
      <c r="S1346" s="15"/>
      <c r="T1346" s="15"/>
      <c r="U1346" s="15"/>
      <c r="V1346" s="15"/>
      <c r="W1346" s="15"/>
      <c r="X1346" s="15"/>
    </row>
    <row r="1347" spans="3:24" x14ac:dyDescent="0.25">
      <c r="C1347" s="4">
        <v>41810</v>
      </c>
      <c r="D1347" s="10">
        <v>127.825</v>
      </c>
      <c r="E1347" s="15">
        <v>122.31</v>
      </c>
      <c r="F1347" s="15">
        <v>147.55000000000001</v>
      </c>
      <c r="G1347" s="15">
        <v>206.875</v>
      </c>
      <c r="H1347" s="15"/>
      <c r="I1347" s="15"/>
      <c r="J1347" s="15"/>
      <c r="K1347" s="15"/>
      <c r="L1347" s="15"/>
      <c r="M1347" s="15"/>
      <c r="N1347" s="15"/>
      <c r="O1347" s="15"/>
      <c r="P1347" s="15"/>
      <c r="Q1347" s="15"/>
      <c r="R1347" s="15"/>
      <c r="S1347" s="15"/>
      <c r="T1347" s="15"/>
      <c r="U1347" s="15"/>
      <c r="V1347" s="15"/>
      <c r="W1347" s="15"/>
      <c r="X1347" s="15"/>
    </row>
    <row r="1348" spans="3:24" x14ac:dyDescent="0.25">
      <c r="C1348" s="4">
        <v>41809</v>
      </c>
      <c r="D1348" s="10">
        <v>128.05000000000001</v>
      </c>
      <c r="E1348" s="15">
        <v>122.94</v>
      </c>
      <c r="F1348" s="15">
        <v>148</v>
      </c>
      <c r="G1348" s="15">
        <v>207.55</v>
      </c>
      <c r="H1348" s="15"/>
      <c r="I1348" s="15"/>
      <c r="J1348" s="15"/>
      <c r="K1348" s="15"/>
      <c r="L1348" s="15"/>
      <c r="M1348" s="15"/>
      <c r="N1348" s="15"/>
      <c r="O1348" s="15"/>
      <c r="P1348" s="15"/>
      <c r="Q1348" s="15"/>
      <c r="R1348" s="15"/>
      <c r="S1348" s="15"/>
      <c r="T1348" s="15"/>
      <c r="U1348" s="15"/>
      <c r="V1348" s="15"/>
      <c r="W1348" s="15"/>
      <c r="X1348" s="15"/>
    </row>
    <row r="1349" spans="3:24" x14ac:dyDescent="0.25">
      <c r="C1349" s="4">
        <v>41808</v>
      </c>
      <c r="D1349" s="10">
        <v>125.425</v>
      </c>
      <c r="E1349" s="15">
        <v>122.94</v>
      </c>
      <c r="F1349" s="15">
        <v>145.9</v>
      </c>
      <c r="G1349" s="15">
        <v>204.85</v>
      </c>
      <c r="H1349" s="15"/>
      <c r="I1349" s="15"/>
      <c r="J1349" s="15"/>
      <c r="K1349" s="15"/>
      <c r="L1349" s="15"/>
      <c r="M1349" s="15"/>
      <c r="N1349" s="15"/>
      <c r="O1349" s="15"/>
      <c r="P1349" s="15"/>
      <c r="Q1349" s="15"/>
      <c r="R1349" s="15"/>
      <c r="S1349" s="15"/>
      <c r="T1349" s="15"/>
      <c r="U1349" s="15"/>
      <c r="V1349" s="15"/>
      <c r="W1349" s="15"/>
      <c r="X1349" s="15"/>
    </row>
    <row r="1350" spans="3:24" x14ac:dyDescent="0.25">
      <c r="C1350" s="4">
        <v>41807</v>
      </c>
      <c r="D1350" s="10">
        <v>124.925</v>
      </c>
      <c r="E1350" s="15">
        <v>123.08</v>
      </c>
      <c r="F1350" s="15">
        <v>146.5</v>
      </c>
      <c r="G1350" s="15">
        <v>207.85</v>
      </c>
      <c r="H1350" s="15"/>
      <c r="I1350" s="15"/>
      <c r="J1350" s="15"/>
      <c r="K1350" s="15"/>
      <c r="L1350" s="15"/>
      <c r="M1350" s="15"/>
      <c r="N1350" s="15"/>
      <c r="O1350" s="15"/>
      <c r="P1350" s="15"/>
      <c r="Q1350" s="15"/>
      <c r="R1350" s="15"/>
      <c r="S1350" s="15"/>
      <c r="T1350" s="15"/>
      <c r="U1350" s="15"/>
      <c r="V1350" s="15"/>
      <c r="W1350" s="15"/>
      <c r="X1350" s="15"/>
    </row>
    <row r="1351" spans="3:24" x14ac:dyDescent="0.25">
      <c r="C1351" s="4">
        <v>41806</v>
      </c>
      <c r="D1351" s="10">
        <v>124.25</v>
      </c>
      <c r="E1351" s="15">
        <v>123.5</v>
      </c>
      <c r="F1351" s="15">
        <v>147.44999999999999</v>
      </c>
      <c r="G1351" s="15">
        <v>208.7</v>
      </c>
      <c r="H1351" s="15"/>
      <c r="I1351" s="15"/>
      <c r="J1351" s="15"/>
      <c r="K1351" s="15"/>
      <c r="L1351" s="15"/>
      <c r="M1351" s="15"/>
      <c r="N1351" s="15"/>
      <c r="O1351" s="15"/>
      <c r="P1351" s="15"/>
      <c r="Q1351" s="15"/>
      <c r="R1351" s="15"/>
      <c r="S1351" s="15"/>
      <c r="T1351" s="15"/>
      <c r="U1351" s="15"/>
      <c r="V1351" s="15"/>
      <c r="W1351" s="15"/>
      <c r="X1351" s="15"/>
    </row>
    <row r="1352" spans="3:24" x14ac:dyDescent="0.25">
      <c r="C1352" s="4">
        <v>41803</v>
      </c>
      <c r="D1352" s="10">
        <v>127</v>
      </c>
      <c r="E1352" s="15">
        <v>123.86</v>
      </c>
      <c r="F1352" s="15">
        <v>147.6</v>
      </c>
      <c r="G1352" s="15">
        <v>208.15</v>
      </c>
      <c r="H1352" s="15"/>
      <c r="I1352" s="15"/>
      <c r="J1352" s="15"/>
      <c r="K1352" s="15"/>
      <c r="L1352" s="15"/>
      <c r="M1352" s="15"/>
      <c r="N1352" s="15"/>
      <c r="O1352" s="15"/>
      <c r="P1352" s="15"/>
      <c r="Q1352" s="15"/>
      <c r="R1352" s="15"/>
      <c r="S1352" s="15"/>
      <c r="T1352" s="15"/>
      <c r="U1352" s="15"/>
      <c r="V1352" s="15"/>
      <c r="W1352" s="15"/>
      <c r="X1352" s="15"/>
    </row>
    <row r="1353" spans="3:24" x14ac:dyDescent="0.25">
      <c r="C1353" s="4">
        <v>41802</v>
      </c>
      <c r="D1353" s="10">
        <v>125.925</v>
      </c>
      <c r="E1353" s="15">
        <v>123.49</v>
      </c>
      <c r="F1353" s="15">
        <v>146</v>
      </c>
      <c r="G1353" s="15">
        <v>205.85</v>
      </c>
      <c r="H1353" s="15"/>
      <c r="I1353" s="15"/>
      <c r="J1353" s="15"/>
      <c r="K1353" s="15"/>
      <c r="L1353" s="15"/>
      <c r="M1353" s="15"/>
      <c r="N1353" s="15"/>
      <c r="O1353" s="15"/>
      <c r="P1353" s="15"/>
      <c r="Q1353" s="15"/>
      <c r="R1353" s="15"/>
      <c r="S1353" s="15"/>
      <c r="T1353" s="15"/>
      <c r="U1353" s="15"/>
      <c r="V1353" s="15"/>
      <c r="W1353" s="15"/>
      <c r="X1353" s="15"/>
    </row>
    <row r="1354" spans="3:24" x14ac:dyDescent="0.25">
      <c r="C1354" s="4">
        <v>41801</v>
      </c>
      <c r="D1354" s="10">
        <v>115.97499999999999</v>
      </c>
      <c r="E1354" s="15">
        <v>123.49</v>
      </c>
      <c r="F1354" s="15">
        <v>143.02500000000001</v>
      </c>
      <c r="G1354" s="15">
        <v>202.875</v>
      </c>
      <c r="H1354" s="15"/>
      <c r="I1354" s="15"/>
      <c r="J1354" s="15"/>
      <c r="K1354" s="15"/>
      <c r="L1354" s="15"/>
      <c r="M1354" s="15"/>
      <c r="N1354" s="15"/>
      <c r="O1354" s="15"/>
      <c r="P1354" s="15"/>
      <c r="Q1354" s="15"/>
      <c r="R1354" s="15"/>
      <c r="S1354" s="15"/>
      <c r="T1354" s="15"/>
      <c r="U1354" s="15"/>
      <c r="V1354" s="15"/>
      <c r="W1354" s="15"/>
      <c r="X1354" s="15"/>
    </row>
    <row r="1355" spans="3:24" x14ac:dyDescent="0.25">
      <c r="C1355" s="4">
        <v>41800</v>
      </c>
      <c r="D1355" s="10">
        <v>115.3</v>
      </c>
      <c r="E1355" s="15">
        <v>123.17</v>
      </c>
      <c r="F1355" s="15">
        <v>143.5</v>
      </c>
      <c r="G1355" s="15">
        <v>205.17500000000001</v>
      </c>
      <c r="H1355" s="15"/>
      <c r="I1355" s="15"/>
      <c r="J1355" s="15"/>
      <c r="K1355" s="15"/>
      <c r="L1355" s="15"/>
      <c r="M1355" s="15"/>
      <c r="N1355" s="15"/>
      <c r="O1355" s="15"/>
      <c r="P1355" s="15"/>
      <c r="Q1355" s="15"/>
      <c r="R1355" s="15"/>
      <c r="S1355" s="15"/>
      <c r="T1355" s="15"/>
      <c r="U1355" s="15"/>
      <c r="V1355" s="15"/>
      <c r="W1355" s="15"/>
      <c r="X1355" s="15"/>
    </row>
    <row r="1356" spans="3:24" x14ac:dyDescent="0.25">
      <c r="C1356" s="4">
        <v>41799</v>
      </c>
      <c r="D1356" s="10">
        <v>114.3</v>
      </c>
      <c r="E1356" s="15">
        <v>123.39</v>
      </c>
      <c r="F1356" s="15">
        <v>142.82499999999999</v>
      </c>
      <c r="G1356" s="15">
        <v>203.52500000000001</v>
      </c>
      <c r="H1356" s="15"/>
      <c r="I1356" s="15"/>
      <c r="J1356" s="15"/>
      <c r="K1356" s="15"/>
      <c r="L1356" s="15"/>
      <c r="M1356" s="15"/>
      <c r="N1356" s="15"/>
      <c r="O1356" s="15"/>
      <c r="P1356" s="15"/>
      <c r="Q1356" s="15"/>
      <c r="R1356" s="15"/>
      <c r="S1356" s="15"/>
      <c r="T1356" s="15"/>
      <c r="U1356" s="15"/>
      <c r="V1356" s="15"/>
      <c r="W1356" s="15"/>
      <c r="X1356" s="15"/>
    </row>
    <row r="1357" spans="3:24" x14ac:dyDescent="0.25">
      <c r="C1357" s="4">
        <v>41796</v>
      </c>
      <c r="D1357" s="10">
        <v>114.575</v>
      </c>
      <c r="E1357" s="15">
        <v>123.9</v>
      </c>
      <c r="F1357" s="15">
        <v>140.125</v>
      </c>
      <c r="G1357" s="15">
        <v>200.52500000000001</v>
      </c>
      <c r="H1357" s="15"/>
      <c r="I1357" s="15"/>
      <c r="J1357" s="15"/>
      <c r="K1357" s="15"/>
      <c r="L1357" s="15"/>
      <c r="M1357" s="15"/>
      <c r="N1357" s="15"/>
      <c r="O1357" s="15"/>
      <c r="P1357" s="15"/>
      <c r="Q1357" s="15"/>
      <c r="R1357" s="15"/>
      <c r="S1357" s="15"/>
      <c r="T1357" s="15"/>
      <c r="U1357" s="15"/>
      <c r="V1357" s="15"/>
      <c r="W1357" s="15"/>
      <c r="X1357" s="15"/>
    </row>
    <row r="1358" spans="3:24" x14ac:dyDescent="0.25">
      <c r="C1358" s="4">
        <v>41795</v>
      </c>
      <c r="D1358" s="10">
        <v>112.97499999999999</v>
      </c>
      <c r="E1358" s="15">
        <v>123.99</v>
      </c>
      <c r="F1358" s="15">
        <v>139.5</v>
      </c>
      <c r="G1358" s="15">
        <v>199.82499999999999</v>
      </c>
      <c r="H1358" s="15"/>
      <c r="I1358" s="15"/>
      <c r="J1358" s="15"/>
      <c r="K1358" s="15"/>
      <c r="L1358" s="15"/>
      <c r="M1358" s="15"/>
      <c r="N1358" s="15"/>
      <c r="O1358" s="15"/>
      <c r="P1358" s="15"/>
      <c r="Q1358" s="15"/>
      <c r="R1358" s="15"/>
      <c r="S1358" s="15"/>
      <c r="T1358" s="15"/>
      <c r="U1358" s="15"/>
      <c r="V1358" s="15"/>
      <c r="W1358" s="15"/>
      <c r="X1358" s="15"/>
    </row>
    <row r="1359" spans="3:24" x14ac:dyDescent="0.25">
      <c r="C1359" s="4">
        <v>41794</v>
      </c>
      <c r="D1359" s="10">
        <v>112.55</v>
      </c>
      <c r="E1359" s="15">
        <v>123.55</v>
      </c>
      <c r="F1359" s="15">
        <v>138</v>
      </c>
      <c r="G1359" s="15">
        <v>198.77500000000001</v>
      </c>
      <c r="H1359" s="15"/>
      <c r="I1359" s="15"/>
      <c r="J1359" s="15"/>
      <c r="K1359" s="15"/>
      <c r="L1359" s="15"/>
      <c r="M1359" s="15"/>
      <c r="N1359" s="15"/>
      <c r="O1359" s="15"/>
      <c r="P1359" s="15"/>
      <c r="Q1359" s="15"/>
      <c r="R1359" s="15"/>
      <c r="S1359" s="15"/>
      <c r="T1359" s="15"/>
      <c r="U1359" s="15"/>
      <c r="V1359" s="15"/>
      <c r="W1359" s="15"/>
      <c r="X1359" s="15"/>
    </row>
    <row r="1360" spans="3:24" x14ac:dyDescent="0.25">
      <c r="C1360" s="4">
        <v>41793</v>
      </c>
      <c r="D1360" s="10">
        <v>113.6</v>
      </c>
      <c r="E1360" s="15">
        <v>122.58</v>
      </c>
      <c r="F1360" s="15">
        <v>138.35</v>
      </c>
      <c r="G1360" s="15">
        <v>198.3</v>
      </c>
      <c r="H1360" s="15"/>
      <c r="I1360" s="15"/>
      <c r="J1360" s="15"/>
      <c r="K1360" s="15"/>
      <c r="L1360" s="15"/>
      <c r="M1360" s="15"/>
      <c r="N1360" s="15"/>
      <c r="O1360" s="15"/>
      <c r="P1360" s="15"/>
      <c r="Q1360" s="15"/>
      <c r="R1360" s="15"/>
      <c r="S1360" s="15"/>
      <c r="T1360" s="15"/>
      <c r="U1360" s="15"/>
      <c r="V1360" s="15"/>
      <c r="W1360" s="15"/>
      <c r="X1360" s="15"/>
    </row>
    <row r="1361" spans="3:24" x14ac:dyDescent="0.25">
      <c r="C1361" s="4">
        <v>41792</v>
      </c>
      <c r="D1361" s="10">
        <v>113.125</v>
      </c>
      <c r="E1361" s="15">
        <v>122.74</v>
      </c>
      <c r="F1361" s="15">
        <v>137.69999999999999</v>
      </c>
      <c r="G1361" s="15">
        <v>197.57499999999999</v>
      </c>
      <c r="H1361" s="15"/>
      <c r="I1361" s="15"/>
      <c r="J1361" s="15"/>
      <c r="K1361" s="15"/>
      <c r="L1361" s="15"/>
      <c r="M1361" s="15"/>
      <c r="N1361" s="15"/>
      <c r="O1361" s="15"/>
      <c r="P1361" s="15"/>
      <c r="Q1361" s="15"/>
      <c r="R1361" s="15"/>
      <c r="S1361" s="15"/>
      <c r="T1361" s="15"/>
      <c r="U1361" s="15"/>
      <c r="V1361" s="15"/>
      <c r="W1361" s="15"/>
      <c r="X1361" s="15"/>
    </row>
    <row r="1362" spans="3:24" x14ac:dyDescent="0.25">
      <c r="C1362" s="4">
        <v>41789</v>
      </c>
      <c r="D1362" s="10">
        <v>113.35</v>
      </c>
      <c r="E1362" s="15">
        <v>120.56</v>
      </c>
      <c r="F1362" s="15">
        <v>137.80000000000001</v>
      </c>
      <c r="G1362" s="15">
        <v>197.05</v>
      </c>
      <c r="H1362" s="15"/>
      <c r="I1362" s="15"/>
      <c r="J1362" s="15"/>
      <c r="K1362" s="15"/>
      <c r="L1362" s="15"/>
      <c r="M1362" s="15"/>
      <c r="N1362" s="15"/>
      <c r="O1362" s="15"/>
      <c r="P1362" s="15"/>
      <c r="Q1362" s="15"/>
      <c r="R1362" s="15"/>
      <c r="S1362" s="15"/>
      <c r="T1362" s="15"/>
      <c r="U1362" s="15"/>
      <c r="V1362" s="15"/>
      <c r="W1362" s="15"/>
      <c r="X1362" s="15"/>
    </row>
    <row r="1363" spans="3:24" x14ac:dyDescent="0.25">
      <c r="C1363" s="4">
        <v>41788</v>
      </c>
      <c r="D1363" s="10">
        <v>114.3</v>
      </c>
      <c r="E1363" s="15">
        <v>120.4</v>
      </c>
      <c r="F1363" s="15">
        <v>138.02500000000001</v>
      </c>
      <c r="G1363" s="15">
        <v>197.05</v>
      </c>
      <c r="H1363" s="15"/>
      <c r="I1363" s="15"/>
      <c r="J1363" s="15"/>
      <c r="K1363" s="15"/>
      <c r="L1363" s="15"/>
      <c r="M1363" s="15"/>
      <c r="N1363" s="15"/>
      <c r="O1363" s="15"/>
      <c r="P1363" s="15"/>
      <c r="Q1363" s="15"/>
      <c r="R1363" s="15"/>
      <c r="S1363" s="15"/>
      <c r="T1363" s="15"/>
      <c r="U1363" s="15"/>
      <c r="V1363" s="15"/>
      <c r="W1363" s="15"/>
      <c r="X1363" s="15"/>
    </row>
    <row r="1364" spans="3:24" x14ac:dyDescent="0.25">
      <c r="C1364" s="4">
        <v>41787</v>
      </c>
      <c r="D1364" s="10">
        <v>114.55</v>
      </c>
      <c r="E1364" s="15">
        <v>120.17</v>
      </c>
      <c r="F1364" s="15">
        <v>136.15</v>
      </c>
      <c r="G1364" s="15">
        <v>195.57499999999999</v>
      </c>
      <c r="H1364" s="15"/>
      <c r="I1364" s="15"/>
      <c r="J1364" s="15"/>
      <c r="K1364" s="15"/>
      <c r="L1364" s="15"/>
      <c r="M1364" s="15"/>
      <c r="N1364" s="15"/>
      <c r="O1364" s="15"/>
      <c r="P1364" s="15"/>
      <c r="Q1364" s="15"/>
      <c r="R1364" s="15"/>
      <c r="S1364" s="15"/>
      <c r="T1364" s="15"/>
      <c r="U1364" s="15"/>
      <c r="V1364" s="15"/>
      <c r="W1364" s="15"/>
      <c r="X1364" s="15"/>
    </row>
    <row r="1365" spans="3:24" x14ac:dyDescent="0.25">
      <c r="C1365" s="4">
        <v>41786</v>
      </c>
      <c r="D1365" s="10">
        <v>116.5</v>
      </c>
      <c r="E1365" s="15">
        <v>119.57</v>
      </c>
      <c r="F1365" s="15">
        <v>135.6</v>
      </c>
      <c r="G1365" s="15">
        <v>193.5</v>
      </c>
      <c r="H1365" s="15"/>
      <c r="I1365" s="15"/>
      <c r="J1365" s="15"/>
      <c r="K1365" s="15"/>
      <c r="L1365" s="15"/>
      <c r="M1365" s="15"/>
      <c r="N1365" s="15"/>
      <c r="O1365" s="15"/>
      <c r="P1365" s="15"/>
      <c r="Q1365" s="15"/>
      <c r="R1365" s="15"/>
      <c r="S1365" s="15"/>
      <c r="T1365" s="15"/>
      <c r="U1365" s="15"/>
      <c r="V1365" s="15"/>
      <c r="W1365" s="15"/>
      <c r="X1365" s="15"/>
    </row>
    <row r="1366" spans="3:24" x14ac:dyDescent="0.25">
      <c r="C1366" s="4">
        <v>41785</v>
      </c>
      <c r="D1366" s="10">
        <v>116.85</v>
      </c>
      <c r="E1366" s="15">
        <v>119.63</v>
      </c>
      <c r="F1366" s="15">
        <v>136.30000000000001</v>
      </c>
      <c r="G1366" s="15">
        <v>192.85</v>
      </c>
      <c r="H1366" s="15"/>
      <c r="I1366" s="15"/>
      <c r="J1366" s="15"/>
      <c r="K1366" s="15"/>
      <c r="L1366" s="15"/>
      <c r="M1366" s="15"/>
      <c r="N1366" s="15"/>
      <c r="O1366" s="15"/>
      <c r="P1366" s="15"/>
      <c r="Q1366" s="15"/>
      <c r="R1366" s="15"/>
      <c r="S1366" s="15"/>
      <c r="T1366" s="15"/>
      <c r="U1366" s="15"/>
      <c r="V1366" s="15"/>
      <c r="W1366" s="15"/>
      <c r="X1366" s="15"/>
    </row>
    <row r="1367" spans="3:24" x14ac:dyDescent="0.25">
      <c r="C1367" s="4">
        <v>41782</v>
      </c>
      <c r="D1367" s="10">
        <v>116.85</v>
      </c>
      <c r="E1367" s="15">
        <v>119.51</v>
      </c>
      <c r="F1367" s="15">
        <v>136.30000000000001</v>
      </c>
      <c r="G1367" s="15">
        <v>192.85</v>
      </c>
      <c r="H1367" s="15"/>
      <c r="I1367" s="15"/>
      <c r="J1367" s="15"/>
      <c r="K1367" s="15"/>
      <c r="L1367" s="15"/>
      <c r="M1367" s="15"/>
      <c r="N1367" s="15"/>
      <c r="O1367" s="15"/>
      <c r="P1367" s="15"/>
      <c r="Q1367" s="15"/>
      <c r="R1367" s="15"/>
      <c r="S1367" s="15"/>
      <c r="T1367" s="15"/>
      <c r="U1367" s="15"/>
      <c r="V1367" s="15"/>
      <c r="W1367" s="15"/>
      <c r="X1367" s="15"/>
    </row>
    <row r="1368" spans="3:24" x14ac:dyDescent="0.25">
      <c r="C1368" s="4">
        <v>41781</v>
      </c>
      <c r="D1368" s="10">
        <v>117.6</v>
      </c>
      <c r="E1368" s="15">
        <v>119.39</v>
      </c>
      <c r="F1368" s="15">
        <v>137.6</v>
      </c>
      <c r="G1368" s="15">
        <v>189.07499999999999</v>
      </c>
      <c r="H1368" s="15"/>
      <c r="I1368" s="15"/>
      <c r="J1368" s="15"/>
      <c r="K1368" s="15"/>
      <c r="L1368" s="15"/>
      <c r="M1368" s="15"/>
      <c r="N1368" s="15"/>
      <c r="O1368" s="15"/>
      <c r="P1368" s="15"/>
      <c r="Q1368" s="15"/>
      <c r="R1368" s="15"/>
      <c r="S1368" s="15"/>
      <c r="T1368" s="15"/>
      <c r="U1368" s="15"/>
      <c r="V1368" s="15"/>
      <c r="W1368" s="15"/>
      <c r="X1368" s="15"/>
    </row>
    <row r="1369" spans="3:24" x14ac:dyDescent="0.25">
      <c r="C1369" s="4">
        <v>41780</v>
      </c>
      <c r="D1369" s="10">
        <v>119.925</v>
      </c>
      <c r="E1369" s="15">
        <v>119.34</v>
      </c>
      <c r="F1369" s="15">
        <v>138.27500000000001</v>
      </c>
      <c r="G1369" s="15">
        <v>189.2</v>
      </c>
      <c r="H1369" s="15"/>
      <c r="I1369" s="15"/>
      <c r="J1369" s="15"/>
      <c r="K1369" s="15"/>
      <c r="L1369" s="15"/>
      <c r="M1369" s="15"/>
      <c r="N1369" s="15"/>
      <c r="O1369" s="15"/>
      <c r="P1369" s="15"/>
      <c r="Q1369" s="15"/>
      <c r="R1369" s="15"/>
      <c r="S1369" s="15"/>
      <c r="T1369" s="15"/>
      <c r="U1369" s="15"/>
      <c r="V1369" s="15"/>
      <c r="W1369" s="15"/>
      <c r="X1369" s="15"/>
    </row>
    <row r="1370" spans="3:24" x14ac:dyDescent="0.25">
      <c r="C1370" s="4">
        <v>41779</v>
      </c>
      <c r="D1370" s="10">
        <v>118.6</v>
      </c>
      <c r="E1370" s="15">
        <v>119.92</v>
      </c>
      <c r="F1370" s="15">
        <v>138.75</v>
      </c>
      <c r="G1370" s="15">
        <v>189.05</v>
      </c>
      <c r="H1370" s="15"/>
      <c r="I1370" s="15"/>
      <c r="J1370" s="15"/>
      <c r="K1370" s="15"/>
      <c r="L1370" s="15"/>
      <c r="M1370" s="15"/>
      <c r="N1370" s="15"/>
      <c r="O1370" s="15"/>
      <c r="P1370" s="15"/>
      <c r="Q1370" s="15"/>
      <c r="R1370" s="15"/>
      <c r="S1370" s="15"/>
      <c r="T1370" s="15"/>
      <c r="U1370" s="15"/>
      <c r="V1370" s="15"/>
      <c r="W1370" s="15"/>
      <c r="X1370" s="15"/>
    </row>
    <row r="1371" spans="3:24" x14ac:dyDescent="0.25">
      <c r="C1371" s="4">
        <v>41778</v>
      </c>
      <c r="D1371" s="10">
        <v>119.375</v>
      </c>
      <c r="E1371" s="15">
        <v>119.69</v>
      </c>
      <c r="F1371" s="15">
        <v>139.4</v>
      </c>
      <c r="G1371" s="15">
        <v>188.47499999999999</v>
      </c>
      <c r="H1371" s="15"/>
      <c r="I1371" s="15"/>
      <c r="J1371" s="15"/>
      <c r="K1371" s="15"/>
      <c r="L1371" s="15"/>
      <c r="M1371" s="15"/>
      <c r="N1371" s="15"/>
      <c r="O1371" s="15"/>
      <c r="P1371" s="15"/>
      <c r="Q1371" s="15"/>
      <c r="R1371" s="15"/>
      <c r="S1371" s="15"/>
      <c r="T1371" s="15"/>
      <c r="U1371" s="15"/>
      <c r="V1371" s="15"/>
      <c r="W1371" s="15"/>
      <c r="X1371" s="15"/>
    </row>
    <row r="1372" spans="3:24" x14ac:dyDescent="0.25">
      <c r="C1372" s="4">
        <v>41775</v>
      </c>
      <c r="D1372" s="10">
        <v>118.925</v>
      </c>
      <c r="E1372" s="15">
        <v>119.8</v>
      </c>
      <c r="F1372" s="15">
        <v>137.9</v>
      </c>
      <c r="G1372" s="15">
        <v>187.3</v>
      </c>
      <c r="H1372" s="15"/>
      <c r="I1372" s="15"/>
      <c r="J1372" s="15"/>
      <c r="K1372" s="15"/>
      <c r="L1372" s="15"/>
      <c r="M1372" s="15"/>
      <c r="N1372" s="15"/>
      <c r="O1372" s="15"/>
      <c r="P1372" s="15"/>
      <c r="Q1372" s="15"/>
      <c r="R1372" s="15"/>
      <c r="S1372" s="15"/>
      <c r="T1372" s="15"/>
      <c r="U1372" s="15"/>
      <c r="V1372" s="15"/>
      <c r="W1372" s="15"/>
      <c r="X1372" s="15"/>
    </row>
    <row r="1373" spans="3:24" x14ac:dyDescent="0.25">
      <c r="C1373" s="4">
        <v>41774</v>
      </c>
      <c r="D1373" s="10">
        <v>119.425</v>
      </c>
      <c r="E1373" s="15">
        <v>120.57</v>
      </c>
      <c r="F1373" s="15">
        <v>137.4</v>
      </c>
      <c r="G1373" s="15">
        <v>186.15</v>
      </c>
      <c r="H1373" s="15"/>
      <c r="I1373" s="15"/>
      <c r="J1373" s="15"/>
      <c r="K1373" s="15"/>
      <c r="L1373" s="15"/>
      <c r="M1373" s="15"/>
      <c r="N1373" s="15"/>
      <c r="O1373" s="15"/>
      <c r="P1373" s="15"/>
      <c r="Q1373" s="15"/>
      <c r="R1373" s="15"/>
      <c r="S1373" s="15"/>
      <c r="T1373" s="15"/>
      <c r="U1373" s="15"/>
      <c r="V1373" s="15"/>
      <c r="W1373" s="15"/>
      <c r="X1373" s="15"/>
    </row>
    <row r="1374" spans="3:24" x14ac:dyDescent="0.25">
      <c r="C1374" s="4">
        <v>41773</v>
      </c>
      <c r="D1374" s="10">
        <v>120.575</v>
      </c>
      <c r="E1374" s="15">
        <v>120.7</v>
      </c>
      <c r="F1374" s="15">
        <v>137.44999999999999</v>
      </c>
      <c r="G1374" s="15">
        <v>185.4</v>
      </c>
      <c r="H1374" s="15"/>
      <c r="I1374" s="15"/>
      <c r="J1374" s="15"/>
      <c r="K1374" s="15"/>
      <c r="L1374" s="15"/>
      <c r="M1374" s="15"/>
      <c r="N1374" s="15"/>
      <c r="O1374" s="15"/>
      <c r="P1374" s="15"/>
      <c r="Q1374" s="15"/>
      <c r="R1374" s="15"/>
      <c r="S1374" s="15"/>
      <c r="T1374" s="15"/>
      <c r="U1374" s="15"/>
      <c r="V1374" s="15"/>
      <c r="W1374" s="15"/>
      <c r="X1374" s="15"/>
    </row>
    <row r="1375" spans="3:24" x14ac:dyDescent="0.25">
      <c r="C1375" s="4">
        <v>41772</v>
      </c>
      <c r="D1375" s="10">
        <v>112.4</v>
      </c>
      <c r="E1375" s="15">
        <v>120.5</v>
      </c>
      <c r="F1375" s="15">
        <v>137</v>
      </c>
      <c r="G1375" s="15">
        <v>184.72499999999999</v>
      </c>
      <c r="H1375" s="15"/>
      <c r="I1375" s="15"/>
      <c r="J1375" s="15"/>
      <c r="K1375" s="15"/>
      <c r="L1375" s="15"/>
      <c r="M1375" s="15"/>
      <c r="N1375" s="15"/>
      <c r="O1375" s="15"/>
      <c r="P1375" s="15"/>
      <c r="Q1375" s="15"/>
      <c r="R1375" s="15"/>
      <c r="S1375" s="15"/>
      <c r="T1375" s="15"/>
      <c r="U1375" s="15"/>
      <c r="V1375" s="15"/>
      <c r="W1375" s="15"/>
      <c r="X1375" s="15"/>
    </row>
    <row r="1376" spans="3:24" x14ac:dyDescent="0.25">
      <c r="C1376" s="4">
        <v>41771</v>
      </c>
      <c r="D1376" s="10">
        <v>113.425</v>
      </c>
      <c r="E1376" s="15">
        <v>120.43</v>
      </c>
      <c r="F1376" s="15">
        <v>137.65</v>
      </c>
      <c r="G1376" s="15">
        <v>184.6</v>
      </c>
      <c r="H1376" s="15"/>
      <c r="I1376" s="15"/>
      <c r="J1376" s="15"/>
      <c r="K1376" s="15"/>
      <c r="L1376" s="15"/>
      <c r="M1376" s="15"/>
      <c r="N1376" s="15"/>
      <c r="O1376" s="15"/>
      <c r="P1376" s="15"/>
      <c r="Q1376" s="15"/>
      <c r="R1376" s="15"/>
      <c r="S1376" s="15"/>
      <c r="T1376" s="15"/>
      <c r="U1376" s="15"/>
      <c r="V1376" s="15"/>
      <c r="W1376" s="15"/>
      <c r="X1376" s="15"/>
    </row>
    <row r="1377" spans="3:24" x14ac:dyDescent="0.25">
      <c r="C1377" s="4">
        <v>41768</v>
      </c>
      <c r="D1377" s="10">
        <v>114.675</v>
      </c>
      <c r="E1377" s="15">
        <v>120.9</v>
      </c>
      <c r="F1377" s="15">
        <v>138.05000000000001</v>
      </c>
      <c r="G1377" s="15">
        <v>184.57499999999999</v>
      </c>
      <c r="H1377" s="15"/>
      <c r="I1377" s="15"/>
      <c r="J1377" s="15"/>
      <c r="K1377" s="15"/>
      <c r="L1377" s="15"/>
      <c r="M1377" s="15"/>
      <c r="N1377" s="15"/>
      <c r="O1377" s="15"/>
      <c r="P1377" s="15"/>
      <c r="Q1377" s="15"/>
      <c r="R1377" s="15"/>
      <c r="S1377" s="15"/>
      <c r="T1377" s="15"/>
      <c r="U1377" s="15"/>
      <c r="V1377" s="15"/>
      <c r="W1377" s="15"/>
      <c r="X1377" s="15"/>
    </row>
    <row r="1378" spans="3:24" x14ac:dyDescent="0.25">
      <c r="C1378" s="4">
        <v>41767</v>
      </c>
      <c r="D1378" s="10">
        <v>114.9</v>
      </c>
      <c r="E1378" s="15">
        <v>120.71</v>
      </c>
      <c r="F1378" s="15">
        <v>137.92500000000001</v>
      </c>
      <c r="G1378" s="15">
        <v>183.5</v>
      </c>
      <c r="H1378" s="15"/>
      <c r="I1378" s="15"/>
      <c r="J1378" s="15"/>
      <c r="K1378" s="15"/>
      <c r="L1378" s="15"/>
      <c r="M1378" s="15"/>
      <c r="N1378" s="15"/>
      <c r="O1378" s="15"/>
      <c r="P1378" s="15"/>
      <c r="Q1378" s="15"/>
      <c r="R1378" s="15"/>
      <c r="S1378" s="15"/>
      <c r="T1378" s="15"/>
      <c r="U1378" s="15"/>
      <c r="V1378" s="15"/>
      <c r="W1378" s="15"/>
      <c r="X1378" s="15"/>
    </row>
    <row r="1379" spans="3:24" x14ac:dyDescent="0.25">
      <c r="C1379" s="4">
        <v>41766</v>
      </c>
      <c r="D1379" s="10">
        <v>115.22499999999999</v>
      </c>
      <c r="E1379" s="15">
        <v>120.74</v>
      </c>
      <c r="F1379" s="15">
        <v>137.57499999999999</v>
      </c>
      <c r="G1379" s="15">
        <v>183.02500000000001</v>
      </c>
      <c r="H1379" s="15"/>
      <c r="I1379" s="15"/>
      <c r="J1379" s="15"/>
      <c r="K1379" s="15"/>
      <c r="L1379" s="15"/>
      <c r="M1379" s="15"/>
      <c r="N1379" s="15"/>
      <c r="O1379" s="15"/>
      <c r="P1379" s="15"/>
      <c r="Q1379" s="15"/>
      <c r="R1379" s="15"/>
      <c r="S1379" s="15"/>
      <c r="T1379" s="15"/>
      <c r="U1379" s="15"/>
      <c r="V1379" s="15"/>
      <c r="W1379" s="15"/>
      <c r="X1379" s="15"/>
    </row>
    <row r="1380" spans="3:24" x14ac:dyDescent="0.25">
      <c r="C1380" s="4">
        <v>41765</v>
      </c>
      <c r="D1380" s="10">
        <v>116.05</v>
      </c>
      <c r="E1380" s="15">
        <v>120.94</v>
      </c>
      <c r="F1380" s="15">
        <v>138.30000000000001</v>
      </c>
      <c r="G1380" s="15">
        <v>183.47499999999999</v>
      </c>
      <c r="H1380" s="15"/>
      <c r="I1380" s="15"/>
      <c r="J1380" s="15"/>
      <c r="K1380" s="15"/>
      <c r="L1380" s="15"/>
      <c r="M1380" s="15"/>
      <c r="N1380" s="15"/>
      <c r="O1380" s="15"/>
      <c r="P1380" s="15"/>
      <c r="Q1380" s="15"/>
      <c r="R1380" s="15"/>
      <c r="S1380" s="15"/>
      <c r="T1380" s="15"/>
      <c r="U1380" s="15"/>
      <c r="V1380" s="15"/>
      <c r="W1380" s="15"/>
      <c r="X1380" s="15"/>
    </row>
    <row r="1381" spans="3:24" x14ac:dyDescent="0.25">
      <c r="C1381" s="4">
        <v>41764</v>
      </c>
      <c r="D1381" s="10">
        <v>116.9</v>
      </c>
      <c r="E1381" s="15">
        <v>120.89</v>
      </c>
      <c r="F1381" s="15">
        <v>137.52500000000001</v>
      </c>
      <c r="G1381" s="15">
        <v>182.65</v>
      </c>
      <c r="H1381" s="15"/>
      <c r="I1381" s="15"/>
      <c r="J1381" s="15"/>
      <c r="K1381" s="15"/>
      <c r="L1381" s="15"/>
      <c r="M1381" s="15"/>
      <c r="N1381" s="15"/>
      <c r="O1381" s="15"/>
      <c r="P1381" s="15"/>
      <c r="Q1381" s="15"/>
      <c r="R1381" s="15"/>
      <c r="S1381" s="15"/>
      <c r="T1381" s="15"/>
      <c r="U1381" s="15"/>
      <c r="V1381" s="15"/>
      <c r="W1381" s="15"/>
      <c r="X1381" s="15"/>
    </row>
    <row r="1382" spans="3:24" x14ac:dyDescent="0.25">
      <c r="C1382" s="4">
        <v>41761</v>
      </c>
      <c r="D1382" s="10">
        <v>117.22499999999999</v>
      </c>
      <c r="E1382" s="15">
        <v>120.36</v>
      </c>
      <c r="F1382" s="15">
        <v>138.05000000000001</v>
      </c>
      <c r="G1382" s="15">
        <v>183.5</v>
      </c>
      <c r="H1382" s="15"/>
      <c r="I1382" s="15"/>
      <c r="J1382" s="15"/>
      <c r="K1382" s="15"/>
      <c r="L1382" s="15"/>
      <c r="M1382" s="15"/>
      <c r="N1382" s="15"/>
      <c r="O1382" s="15"/>
      <c r="P1382" s="15"/>
      <c r="Q1382" s="15"/>
      <c r="R1382" s="15"/>
      <c r="S1382" s="15"/>
      <c r="T1382" s="15"/>
      <c r="U1382" s="15"/>
      <c r="V1382" s="15"/>
      <c r="W1382" s="15"/>
      <c r="X1382" s="15"/>
    </row>
    <row r="1383" spans="3:24" x14ac:dyDescent="0.25">
      <c r="C1383" s="4">
        <v>41760</v>
      </c>
      <c r="D1383" s="10">
        <v>117.375</v>
      </c>
      <c r="E1383" s="15">
        <v>124</v>
      </c>
      <c r="F1383" s="15">
        <v>139.25</v>
      </c>
      <c r="G1383" s="15">
        <v>183.95</v>
      </c>
      <c r="H1383" s="15"/>
      <c r="I1383" s="15"/>
      <c r="J1383" s="15"/>
      <c r="K1383" s="15"/>
      <c r="L1383" s="15"/>
      <c r="M1383" s="15"/>
      <c r="N1383" s="15"/>
      <c r="O1383" s="15"/>
      <c r="P1383" s="15"/>
      <c r="Q1383" s="15"/>
      <c r="R1383" s="15"/>
      <c r="S1383" s="15"/>
      <c r="T1383" s="15"/>
      <c r="U1383" s="15"/>
      <c r="V1383" s="15"/>
      <c r="W1383" s="15"/>
      <c r="X1383" s="15"/>
    </row>
    <row r="1384" spans="3:24" x14ac:dyDescent="0.25">
      <c r="C1384" s="4">
        <v>41759</v>
      </c>
      <c r="D1384" s="10">
        <v>117.675</v>
      </c>
      <c r="E1384" s="15">
        <v>124</v>
      </c>
      <c r="F1384" s="15">
        <v>145.82499999999999</v>
      </c>
      <c r="G1384" s="15">
        <v>181.2</v>
      </c>
      <c r="H1384" s="15"/>
      <c r="I1384" s="15"/>
      <c r="J1384" s="15"/>
      <c r="K1384" s="15"/>
      <c r="L1384" s="15"/>
      <c r="M1384" s="15"/>
      <c r="N1384" s="15"/>
      <c r="O1384" s="15"/>
      <c r="P1384" s="15"/>
      <c r="Q1384" s="15"/>
      <c r="R1384" s="15"/>
      <c r="S1384" s="15"/>
      <c r="T1384" s="15"/>
      <c r="U1384" s="15"/>
      <c r="V1384" s="15"/>
      <c r="W1384" s="15"/>
      <c r="X1384" s="15"/>
    </row>
    <row r="1385" spans="3:24" x14ac:dyDescent="0.25">
      <c r="C1385" s="4">
        <v>41758</v>
      </c>
      <c r="D1385" s="10">
        <v>120.27500000000001</v>
      </c>
      <c r="E1385" s="15">
        <v>124.07</v>
      </c>
      <c r="F1385" s="15">
        <v>145.5</v>
      </c>
      <c r="G1385" s="15">
        <v>180.57499999999999</v>
      </c>
      <c r="H1385" s="15"/>
      <c r="I1385" s="15"/>
      <c r="J1385" s="15"/>
      <c r="K1385" s="15"/>
      <c r="L1385" s="15"/>
      <c r="M1385" s="15"/>
      <c r="N1385" s="15"/>
      <c r="O1385" s="15"/>
      <c r="P1385" s="15"/>
      <c r="Q1385" s="15"/>
      <c r="R1385" s="15"/>
      <c r="S1385" s="15"/>
      <c r="T1385" s="15"/>
      <c r="U1385" s="15"/>
      <c r="V1385" s="15"/>
      <c r="W1385" s="15"/>
      <c r="X1385" s="15"/>
    </row>
    <row r="1386" spans="3:24" x14ac:dyDescent="0.25">
      <c r="C1386" s="4">
        <v>41757</v>
      </c>
      <c r="D1386" s="10">
        <v>120.97499999999999</v>
      </c>
      <c r="E1386" s="15">
        <v>124</v>
      </c>
      <c r="F1386" s="15">
        <v>145.4</v>
      </c>
      <c r="G1386" s="15">
        <v>181.1</v>
      </c>
      <c r="H1386" s="15"/>
      <c r="I1386" s="15"/>
      <c r="J1386" s="15"/>
      <c r="K1386" s="15"/>
      <c r="L1386" s="15"/>
      <c r="M1386" s="15"/>
      <c r="N1386" s="15"/>
      <c r="O1386" s="15"/>
      <c r="P1386" s="15"/>
      <c r="Q1386" s="15"/>
      <c r="R1386" s="15"/>
      <c r="S1386" s="15"/>
      <c r="T1386" s="15"/>
      <c r="U1386" s="15"/>
      <c r="V1386" s="15"/>
      <c r="W1386" s="15"/>
      <c r="X1386" s="15"/>
    </row>
    <row r="1387" spans="3:24" x14ac:dyDescent="0.25">
      <c r="C1387" s="4">
        <v>41754</v>
      </c>
      <c r="D1387" s="10">
        <v>120.925</v>
      </c>
      <c r="E1387" s="15">
        <v>124.28</v>
      </c>
      <c r="F1387" s="15">
        <v>145</v>
      </c>
      <c r="G1387" s="15">
        <v>180</v>
      </c>
      <c r="H1387" s="15"/>
      <c r="I1387" s="15"/>
      <c r="J1387" s="15"/>
      <c r="K1387" s="15"/>
      <c r="L1387" s="15"/>
      <c r="M1387" s="15"/>
      <c r="N1387" s="15"/>
      <c r="O1387" s="15"/>
      <c r="P1387" s="15"/>
      <c r="Q1387" s="15"/>
      <c r="R1387" s="15"/>
      <c r="S1387" s="15"/>
      <c r="T1387" s="15"/>
      <c r="U1387" s="15"/>
      <c r="V1387" s="15"/>
      <c r="W1387" s="15"/>
      <c r="X1387" s="15"/>
    </row>
    <row r="1388" spans="3:24" x14ac:dyDescent="0.25">
      <c r="C1388" s="4">
        <v>41753</v>
      </c>
      <c r="D1388" s="10">
        <v>122.9</v>
      </c>
      <c r="E1388" s="15">
        <v>124.05</v>
      </c>
      <c r="F1388" s="15">
        <v>144.25</v>
      </c>
      <c r="G1388" s="15">
        <v>179.6</v>
      </c>
      <c r="H1388" s="15"/>
      <c r="I1388" s="15"/>
      <c r="J1388" s="15"/>
      <c r="K1388" s="15"/>
      <c r="L1388" s="15"/>
      <c r="M1388" s="15"/>
      <c r="N1388" s="15"/>
      <c r="O1388" s="15"/>
      <c r="P1388" s="15"/>
      <c r="Q1388" s="15"/>
      <c r="R1388" s="15"/>
      <c r="S1388" s="15"/>
      <c r="T1388" s="15"/>
      <c r="U1388" s="15"/>
      <c r="V1388" s="15"/>
      <c r="W1388" s="15"/>
      <c r="X1388" s="15"/>
    </row>
    <row r="1389" spans="3:24" x14ac:dyDescent="0.25">
      <c r="C1389" s="4">
        <v>41752</v>
      </c>
      <c r="D1389" s="10">
        <v>123.97499999999999</v>
      </c>
      <c r="E1389" s="15">
        <v>123.84</v>
      </c>
      <c r="F1389" s="15">
        <v>143.92500000000001</v>
      </c>
      <c r="G1389" s="15">
        <v>178.625</v>
      </c>
      <c r="H1389" s="15"/>
      <c r="I1389" s="15"/>
      <c r="J1389" s="15"/>
      <c r="K1389" s="15"/>
      <c r="L1389" s="15"/>
      <c r="M1389" s="15"/>
      <c r="N1389" s="15"/>
      <c r="O1389" s="15"/>
      <c r="P1389" s="15"/>
      <c r="Q1389" s="15"/>
      <c r="R1389" s="15"/>
      <c r="S1389" s="15"/>
      <c r="T1389" s="15"/>
      <c r="U1389" s="15"/>
      <c r="V1389" s="15"/>
      <c r="W1389" s="15"/>
      <c r="X1389" s="15"/>
    </row>
    <row r="1390" spans="3:24" x14ac:dyDescent="0.25">
      <c r="C1390" s="4">
        <v>41751</v>
      </c>
      <c r="D1390" s="10">
        <v>121.02500000000001</v>
      </c>
      <c r="E1390" s="15">
        <v>123.7</v>
      </c>
      <c r="F1390" s="15">
        <v>143.69999999999999</v>
      </c>
      <c r="G1390" s="15">
        <v>178.35</v>
      </c>
      <c r="H1390" s="15"/>
      <c r="I1390" s="15"/>
      <c r="J1390" s="15"/>
      <c r="K1390" s="15"/>
      <c r="L1390" s="15"/>
      <c r="M1390" s="15"/>
      <c r="N1390" s="15"/>
      <c r="O1390" s="15"/>
      <c r="P1390" s="15"/>
      <c r="Q1390" s="15"/>
      <c r="R1390" s="15"/>
      <c r="S1390" s="15"/>
      <c r="T1390" s="15"/>
      <c r="U1390" s="15"/>
      <c r="V1390" s="15"/>
      <c r="W1390" s="15"/>
      <c r="X1390" s="15"/>
    </row>
    <row r="1391" spans="3:24" x14ac:dyDescent="0.25">
      <c r="C1391" s="4">
        <v>41750</v>
      </c>
      <c r="D1391" s="10">
        <v>120.8</v>
      </c>
      <c r="E1391" s="15">
        <v>123.94</v>
      </c>
      <c r="F1391" s="15">
        <v>143.44999999999999</v>
      </c>
      <c r="G1391" s="15">
        <v>178.1</v>
      </c>
      <c r="H1391" s="15"/>
      <c r="I1391" s="15"/>
      <c r="J1391" s="15"/>
      <c r="K1391" s="15"/>
      <c r="L1391" s="15"/>
      <c r="M1391" s="15"/>
      <c r="N1391" s="15"/>
      <c r="O1391" s="15"/>
      <c r="P1391" s="15"/>
      <c r="Q1391" s="15"/>
      <c r="R1391" s="15"/>
      <c r="S1391" s="15"/>
      <c r="T1391" s="15"/>
      <c r="U1391" s="15"/>
      <c r="V1391" s="15"/>
      <c r="W1391" s="15"/>
      <c r="X1391" s="15"/>
    </row>
    <row r="1392" spans="3:24" x14ac:dyDescent="0.25">
      <c r="C1392" s="4">
        <v>41747</v>
      </c>
      <c r="D1392" s="10">
        <v>123.5</v>
      </c>
      <c r="E1392" s="15">
        <v>123.94</v>
      </c>
      <c r="F1392" s="15">
        <v>144.19999999999999</v>
      </c>
      <c r="G1392" s="15">
        <v>178.55</v>
      </c>
      <c r="H1392" s="15"/>
      <c r="I1392" s="15"/>
      <c r="J1392" s="15"/>
      <c r="K1392" s="15"/>
      <c r="L1392" s="15"/>
      <c r="M1392" s="15"/>
      <c r="N1392" s="15"/>
      <c r="O1392" s="15"/>
      <c r="P1392" s="15"/>
      <c r="Q1392" s="15"/>
      <c r="R1392" s="15"/>
      <c r="S1392" s="15"/>
      <c r="T1392" s="15"/>
      <c r="U1392" s="15"/>
      <c r="V1392" s="15"/>
      <c r="W1392" s="15"/>
      <c r="X1392" s="15"/>
    </row>
    <row r="1393" spans="3:24" x14ac:dyDescent="0.25">
      <c r="C1393" s="4">
        <v>41746</v>
      </c>
      <c r="D1393" s="10">
        <v>123.5</v>
      </c>
      <c r="E1393" s="15">
        <v>123.94</v>
      </c>
      <c r="F1393" s="15">
        <v>144.19999999999999</v>
      </c>
      <c r="G1393" s="15">
        <v>178.55</v>
      </c>
      <c r="H1393" s="15"/>
      <c r="I1393" s="15"/>
      <c r="J1393" s="15"/>
      <c r="K1393" s="15"/>
      <c r="L1393" s="15"/>
      <c r="M1393" s="15"/>
      <c r="N1393" s="15"/>
      <c r="O1393" s="15"/>
      <c r="P1393" s="15"/>
      <c r="Q1393" s="15"/>
      <c r="R1393" s="15"/>
      <c r="S1393" s="15"/>
      <c r="T1393" s="15"/>
      <c r="U1393" s="15"/>
      <c r="V1393" s="15"/>
      <c r="W1393" s="15"/>
      <c r="X1393" s="15"/>
    </row>
    <row r="1394" spans="3:24" x14ac:dyDescent="0.25">
      <c r="C1394" s="4">
        <v>41745</v>
      </c>
      <c r="D1394" s="10">
        <v>122.875</v>
      </c>
      <c r="E1394" s="15">
        <v>123.94</v>
      </c>
      <c r="F1394" s="15">
        <v>145.75</v>
      </c>
      <c r="G1394" s="15">
        <v>179.25</v>
      </c>
      <c r="H1394" s="15"/>
      <c r="I1394" s="15"/>
      <c r="J1394" s="15"/>
      <c r="K1394" s="15"/>
      <c r="L1394" s="15"/>
      <c r="M1394" s="15"/>
      <c r="N1394" s="15"/>
      <c r="O1394" s="15"/>
      <c r="P1394" s="15"/>
      <c r="Q1394" s="15"/>
      <c r="R1394" s="15"/>
      <c r="S1394" s="15"/>
      <c r="T1394" s="15"/>
      <c r="U1394" s="15"/>
      <c r="V1394" s="15"/>
      <c r="W1394" s="15"/>
      <c r="X1394" s="15"/>
    </row>
    <row r="1395" spans="3:24" x14ac:dyDescent="0.25">
      <c r="C1395" s="4">
        <v>41744</v>
      </c>
      <c r="D1395" s="10">
        <v>121.5</v>
      </c>
      <c r="E1395" s="15">
        <v>123.19</v>
      </c>
      <c r="F1395" s="15">
        <v>145.27500000000001</v>
      </c>
      <c r="G1395" s="15">
        <v>179.22499999999999</v>
      </c>
      <c r="H1395" s="15"/>
      <c r="I1395" s="15"/>
      <c r="J1395" s="15"/>
      <c r="K1395" s="15"/>
      <c r="L1395" s="15"/>
      <c r="M1395" s="15"/>
      <c r="N1395" s="15"/>
      <c r="O1395" s="15"/>
      <c r="P1395" s="15"/>
      <c r="Q1395" s="15"/>
      <c r="R1395" s="15"/>
      <c r="S1395" s="15"/>
      <c r="T1395" s="15"/>
      <c r="U1395" s="15"/>
      <c r="V1395" s="15"/>
      <c r="W1395" s="15"/>
      <c r="X1395" s="15"/>
    </row>
    <row r="1396" spans="3:24" x14ac:dyDescent="0.25">
      <c r="C1396" s="4">
        <v>41743</v>
      </c>
      <c r="D1396" s="10">
        <v>121.675</v>
      </c>
      <c r="E1396" s="15">
        <v>121.95</v>
      </c>
      <c r="F1396" s="15">
        <v>145.35</v>
      </c>
      <c r="G1396" s="15">
        <v>180</v>
      </c>
      <c r="H1396" s="15"/>
      <c r="I1396" s="15"/>
      <c r="J1396" s="15"/>
      <c r="K1396" s="15"/>
      <c r="L1396" s="15"/>
      <c r="M1396" s="15"/>
      <c r="N1396" s="15"/>
      <c r="O1396" s="15"/>
      <c r="P1396" s="15"/>
      <c r="Q1396" s="15"/>
      <c r="R1396" s="15"/>
      <c r="S1396" s="15"/>
      <c r="T1396" s="15"/>
      <c r="U1396" s="15"/>
      <c r="V1396" s="15"/>
      <c r="W1396" s="15"/>
      <c r="X1396" s="15"/>
    </row>
    <row r="1397" spans="3:24" x14ac:dyDescent="0.25">
      <c r="C1397" s="4">
        <v>41740</v>
      </c>
      <c r="D1397" s="10">
        <v>124.925</v>
      </c>
      <c r="E1397" s="15">
        <v>121.01</v>
      </c>
      <c r="F1397" s="15">
        <v>144.85</v>
      </c>
      <c r="G1397" s="15">
        <v>179.5</v>
      </c>
      <c r="H1397" s="15"/>
      <c r="I1397" s="15"/>
      <c r="J1397" s="15"/>
      <c r="K1397" s="15"/>
      <c r="L1397" s="15"/>
      <c r="M1397" s="15"/>
      <c r="N1397" s="15"/>
      <c r="O1397" s="15"/>
      <c r="P1397" s="15"/>
      <c r="Q1397" s="15"/>
      <c r="R1397" s="15"/>
      <c r="S1397" s="15"/>
      <c r="T1397" s="15"/>
      <c r="U1397" s="15"/>
      <c r="V1397" s="15"/>
      <c r="W1397" s="15"/>
      <c r="X1397" s="15"/>
    </row>
    <row r="1398" spans="3:24" x14ac:dyDescent="0.25">
      <c r="C1398" s="4">
        <v>41739</v>
      </c>
      <c r="D1398" s="10">
        <v>125.175</v>
      </c>
      <c r="E1398" s="15">
        <v>121.2</v>
      </c>
      <c r="F1398" s="15">
        <v>144</v>
      </c>
      <c r="G1398" s="15">
        <v>178.27500000000001</v>
      </c>
      <c r="H1398" s="15"/>
      <c r="I1398" s="15"/>
      <c r="J1398" s="15"/>
      <c r="K1398" s="15"/>
      <c r="L1398" s="15"/>
      <c r="M1398" s="15"/>
      <c r="N1398" s="15"/>
      <c r="O1398" s="15"/>
      <c r="P1398" s="15"/>
      <c r="Q1398" s="15"/>
      <c r="R1398" s="15"/>
      <c r="S1398" s="15"/>
      <c r="T1398" s="15"/>
      <c r="U1398" s="15"/>
      <c r="V1398" s="15"/>
      <c r="W1398" s="15"/>
      <c r="X1398" s="15"/>
    </row>
    <row r="1399" spans="3:24" x14ac:dyDescent="0.25">
      <c r="C1399" s="4">
        <v>41738</v>
      </c>
      <c r="D1399" s="10">
        <v>125.02500000000001</v>
      </c>
      <c r="E1399" s="15">
        <v>121.7</v>
      </c>
      <c r="F1399" s="15">
        <v>143.75</v>
      </c>
      <c r="G1399" s="15">
        <v>178.875</v>
      </c>
      <c r="H1399" s="15"/>
      <c r="I1399" s="15"/>
      <c r="J1399" s="15"/>
      <c r="K1399" s="15"/>
      <c r="L1399" s="15"/>
      <c r="M1399" s="15"/>
      <c r="N1399" s="15"/>
      <c r="O1399" s="15"/>
      <c r="P1399" s="15"/>
      <c r="Q1399" s="15"/>
      <c r="R1399" s="15"/>
      <c r="S1399" s="15"/>
      <c r="T1399" s="15"/>
      <c r="U1399" s="15"/>
      <c r="V1399" s="15"/>
      <c r="W1399" s="15"/>
      <c r="X1399" s="15"/>
    </row>
    <row r="1400" spans="3:24" x14ac:dyDescent="0.25">
      <c r="C1400" s="4">
        <v>41737</v>
      </c>
      <c r="D1400" s="10">
        <v>123.3</v>
      </c>
      <c r="E1400" s="15">
        <v>123</v>
      </c>
      <c r="F1400" s="15">
        <v>143.32499999999999</v>
      </c>
      <c r="G1400" s="15">
        <v>178.3</v>
      </c>
      <c r="H1400" s="15"/>
      <c r="I1400" s="15"/>
      <c r="J1400" s="15"/>
      <c r="K1400" s="15"/>
      <c r="L1400" s="15"/>
      <c r="M1400" s="15"/>
      <c r="N1400" s="15"/>
      <c r="O1400" s="15"/>
      <c r="P1400" s="15"/>
      <c r="Q1400" s="15"/>
      <c r="R1400" s="15"/>
      <c r="S1400" s="15"/>
      <c r="T1400" s="15"/>
      <c r="U1400" s="15"/>
      <c r="V1400" s="15"/>
      <c r="W1400" s="15"/>
      <c r="X1400" s="15"/>
    </row>
    <row r="1401" spans="3:24" x14ac:dyDescent="0.25">
      <c r="C1401" s="4">
        <v>41736</v>
      </c>
      <c r="D1401" s="10">
        <v>125.02500000000001</v>
      </c>
      <c r="E1401" s="15">
        <v>123.51</v>
      </c>
      <c r="F1401" s="15">
        <v>143.02500000000001</v>
      </c>
      <c r="G1401" s="15">
        <v>177.5</v>
      </c>
      <c r="H1401" s="15"/>
      <c r="I1401" s="15"/>
      <c r="J1401" s="15"/>
      <c r="K1401" s="15"/>
      <c r="L1401" s="15"/>
      <c r="M1401" s="15"/>
      <c r="N1401" s="15"/>
      <c r="O1401" s="15"/>
      <c r="P1401" s="15"/>
      <c r="Q1401" s="15"/>
      <c r="R1401" s="15"/>
      <c r="S1401" s="15"/>
      <c r="T1401" s="15"/>
      <c r="U1401" s="15"/>
      <c r="V1401" s="15"/>
      <c r="W1401" s="15"/>
      <c r="X1401" s="15"/>
    </row>
    <row r="1402" spans="3:24" x14ac:dyDescent="0.25">
      <c r="C1402" s="4">
        <v>41733</v>
      </c>
      <c r="D1402" s="10">
        <v>123.15</v>
      </c>
      <c r="E1402" s="15">
        <v>122.95</v>
      </c>
      <c r="F1402" s="15">
        <v>143.05000000000001</v>
      </c>
      <c r="G1402" s="15">
        <v>177.7</v>
      </c>
      <c r="H1402" s="15"/>
      <c r="I1402" s="15"/>
      <c r="J1402" s="15"/>
      <c r="K1402" s="15"/>
      <c r="L1402" s="15"/>
      <c r="M1402" s="15"/>
      <c r="N1402" s="15"/>
      <c r="O1402" s="15"/>
      <c r="P1402" s="15"/>
      <c r="Q1402" s="15"/>
      <c r="R1402" s="15"/>
      <c r="S1402" s="15"/>
      <c r="T1402" s="15"/>
      <c r="U1402" s="15"/>
      <c r="V1402" s="15"/>
      <c r="W1402" s="15"/>
      <c r="X1402" s="15"/>
    </row>
    <row r="1403" spans="3:24" x14ac:dyDescent="0.25">
      <c r="C1403" s="4">
        <v>41732</v>
      </c>
      <c r="D1403" s="10">
        <v>125.75</v>
      </c>
      <c r="E1403" s="15">
        <v>122.06</v>
      </c>
      <c r="F1403" s="15">
        <v>145.15</v>
      </c>
      <c r="G1403" s="15">
        <v>178.82499999999999</v>
      </c>
      <c r="H1403" s="15"/>
      <c r="I1403" s="15"/>
      <c r="J1403" s="15"/>
      <c r="K1403" s="15"/>
      <c r="L1403" s="15"/>
      <c r="M1403" s="15"/>
      <c r="N1403" s="15"/>
      <c r="O1403" s="15"/>
      <c r="P1403" s="15"/>
      <c r="Q1403" s="15"/>
      <c r="R1403" s="15"/>
      <c r="S1403" s="15"/>
      <c r="T1403" s="15"/>
      <c r="U1403" s="15"/>
      <c r="V1403" s="15"/>
      <c r="W1403" s="15"/>
      <c r="X1403" s="15"/>
    </row>
    <row r="1404" spans="3:24" x14ac:dyDescent="0.25">
      <c r="C1404" s="4">
        <v>41731</v>
      </c>
      <c r="D1404" s="10">
        <v>127</v>
      </c>
      <c r="E1404" s="15">
        <v>121.63</v>
      </c>
      <c r="F1404" s="15">
        <v>144.6</v>
      </c>
      <c r="G1404" s="15">
        <v>177.22499999999999</v>
      </c>
      <c r="H1404" s="15"/>
      <c r="I1404" s="15"/>
      <c r="J1404" s="15"/>
      <c r="K1404" s="15"/>
      <c r="L1404" s="15"/>
      <c r="M1404" s="15"/>
      <c r="N1404" s="15"/>
      <c r="O1404" s="15"/>
      <c r="P1404" s="15"/>
      <c r="Q1404" s="15"/>
      <c r="R1404" s="15"/>
      <c r="S1404" s="15"/>
      <c r="T1404" s="15"/>
      <c r="U1404" s="15"/>
      <c r="V1404" s="15"/>
      <c r="W1404" s="15"/>
      <c r="X1404" s="15"/>
    </row>
    <row r="1405" spans="3:24" x14ac:dyDescent="0.25">
      <c r="C1405" s="4">
        <v>41730</v>
      </c>
      <c r="D1405" s="10">
        <v>127.8</v>
      </c>
      <c r="E1405" s="15">
        <v>123.2</v>
      </c>
      <c r="F1405" s="15">
        <v>144.75</v>
      </c>
      <c r="G1405" s="15">
        <v>176.45</v>
      </c>
      <c r="H1405" s="15"/>
      <c r="I1405" s="15"/>
      <c r="J1405" s="15"/>
      <c r="K1405" s="15"/>
      <c r="L1405" s="15"/>
      <c r="M1405" s="15"/>
      <c r="N1405" s="15"/>
      <c r="O1405" s="15"/>
      <c r="P1405" s="15"/>
      <c r="Q1405" s="15"/>
      <c r="R1405" s="15"/>
      <c r="S1405" s="15"/>
      <c r="T1405" s="15"/>
      <c r="U1405" s="15"/>
      <c r="V1405" s="15"/>
      <c r="W1405" s="15"/>
      <c r="X1405" s="15"/>
    </row>
    <row r="1406" spans="3:24" x14ac:dyDescent="0.25">
      <c r="C1406" s="4">
        <v>41729</v>
      </c>
      <c r="D1406" s="10">
        <v>126</v>
      </c>
      <c r="E1406" s="15">
        <v>126.52</v>
      </c>
      <c r="F1406" s="15">
        <v>145.85</v>
      </c>
      <c r="G1406" s="15">
        <v>177.02500000000001</v>
      </c>
      <c r="H1406" s="15"/>
      <c r="I1406" s="15"/>
      <c r="J1406" s="15"/>
      <c r="K1406" s="15"/>
      <c r="L1406" s="15"/>
      <c r="M1406" s="15"/>
      <c r="N1406" s="15"/>
      <c r="O1406" s="15"/>
      <c r="P1406" s="15"/>
      <c r="Q1406" s="15"/>
      <c r="R1406" s="15"/>
      <c r="S1406" s="15"/>
      <c r="T1406" s="15"/>
      <c r="U1406" s="15"/>
      <c r="V1406" s="15"/>
      <c r="W1406" s="15"/>
      <c r="X1406" s="15"/>
    </row>
    <row r="1407" spans="3:24" x14ac:dyDescent="0.25">
      <c r="C1407" s="4">
        <v>41726</v>
      </c>
      <c r="D1407" s="10">
        <v>125.575</v>
      </c>
      <c r="E1407" s="15">
        <v>126.48</v>
      </c>
      <c r="F1407" s="15">
        <v>146.5</v>
      </c>
      <c r="G1407" s="15">
        <v>178.35</v>
      </c>
      <c r="H1407" s="15"/>
      <c r="I1407" s="15"/>
      <c r="J1407" s="15"/>
      <c r="K1407" s="15"/>
      <c r="L1407" s="15"/>
      <c r="M1407" s="15"/>
      <c r="N1407" s="15"/>
      <c r="O1407" s="15"/>
      <c r="P1407" s="15"/>
      <c r="Q1407" s="15"/>
      <c r="R1407" s="15"/>
      <c r="S1407" s="15"/>
      <c r="T1407" s="15"/>
      <c r="U1407" s="15"/>
      <c r="V1407" s="15"/>
      <c r="W1407" s="15"/>
      <c r="X1407" s="15"/>
    </row>
    <row r="1408" spans="3:24" x14ac:dyDescent="0.25">
      <c r="C1408" s="4">
        <v>41725</v>
      </c>
      <c r="D1408" s="10">
        <v>125.47499999999999</v>
      </c>
      <c r="E1408" s="15">
        <v>126.84</v>
      </c>
      <c r="F1408" s="15">
        <v>146.47499999999999</v>
      </c>
      <c r="G1408" s="15">
        <v>178.55</v>
      </c>
      <c r="H1408" s="15"/>
      <c r="I1408" s="15"/>
      <c r="J1408" s="15"/>
      <c r="K1408" s="15"/>
      <c r="L1408" s="15"/>
      <c r="M1408" s="15"/>
      <c r="N1408" s="15"/>
      <c r="O1408" s="15"/>
      <c r="P1408" s="15"/>
      <c r="Q1408" s="15"/>
      <c r="R1408" s="15"/>
      <c r="S1408" s="15"/>
      <c r="T1408" s="15"/>
      <c r="U1408" s="15"/>
      <c r="V1408" s="15"/>
      <c r="W1408" s="15"/>
      <c r="X1408" s="15"/>
    </row>
    <row r="1409" spans="3:24" x14ac:dyDescent="0.25">
      <c r="C1409" s="4">
        <v>41724</v>
      </c>
      <c r="D1409" s="10">
        <v>122.47499999999999</v>
      </c>
      <c r="E1409" s="15">
        <v>126.79</v>
      </c>
      <c r="F1409" s="15">
        <v>145.80000000000001</v>
      </c>
      <c r="G1409" s="15">
        <v>177.95</v>
      </c>
      <c r="H1409" s="15"/>
      <c r="I1409" s="15"/>
      <c r="J1409" s="15"/>
      <c r="K1409" s="15"/>
      <c r="L1409" s="15"/>
      <c r="M1409" s="15"/>
      <c r="N1409" s="15"/>
      <c r="O1409" s="15"/>
      <c r="P1409" s="15"/>
      <c r="Q1409" s="15"/>
      <c r="R1409" s="15"/>
      <c r="S1409" s="15"/>
      <c r="T1409" s="15"/>
      <c r="U1409" s="15"/>
      <c r="V1409" s="15"/>
      <c r="W1409" s="15"/>
      <c r="X1409" s="15"/>
    </row>
    <row r="1410" spans="3:24" x14ac:dyDescent="0.25">
      <c r="C1410" s="4">
        <v>41723</v>
      </c>
      <c r="D1410" s="10">
        <v>121.65</v>
      </c>
      <c r="E1410" s="15">
        <v>126.32</v>
      </c>
      <c r="F1410" s="15">
        <v>144.375</v>
      </c>
      <c r="G1410" s="15">
        <v>177.22499999999999</v>
      </c>
      <c r="H1410" s="15"/>
      <c r="I1410" s="15"/>
      <c r="J1410" s="15"/>
      <c r="K1410" s="15"/>
      <c r="L1410" s="15"/>
      <c r="M1410" s="15"/>
      <c r="N1410" s="15"/>
      <c r="O1410" s="15"/>
      <c r="P1410" s="15"/>
      <c r="Q1410" s="15"/>
      <c r="R1410" s="15"/>
      <c r="S1410" s="15"/>
      <c r="T1410" s="15"/>
      <c r="U1410" s="15"/>
      <c r="V1410" s="15"/>
      <c r="W1410" s="15"/>
      <c r="X1410" s="15"/>
    </row>
    <row r="1411" spans="3:24" x14ac:dyDescent="0.25">
      <c r="C1411" s="4">
        <v>41722</v>
      </c>
      <c r="D1411" s="10">
        <v>124.65</v>
      </c>
      <c r="E1411" s="15">
        <v>126.22</v>
      </c>
      <c r="F1411" s="15">
        <v>144.15</v>
      </c>
      <c r="G1411" s="15">
        <v>176.7</v>
      </c>
      <c r="H1411" s="15"/>
      <c r="I1411" s="15"/>
      <c r="J1411" s="15"/>
      <c r="K1411" s="15"/>
      <c r="L1411" s="15"/>
      <c r="M1411" s="15"/>
      <c r="N1411" s="15"/>
      <c r="O1411" s="15"/>
      <c r="P1411" s="15"/>
      <c r="Q1411" s="15"/>
      <c r="R1411" s="15"/>
      <c r="S1411" s="15"/>
      <c r="T1411" s="15"/>
      <c r="U1411" s="15"/>
      <c r="V1411" s="15"/>
      <c r="W1411" s="15"/>
      <c r="X1411" s="15"/>
    </row>
    <row r="1412" spans="3:24" x14ac:dyDescent="0.25">
      <c r="C1412" s="4">
        <v>41719</v>
      </c>
      <c r="D1412" s="10">
        <v>125.675</v>
      </c>
      <c r="E1412" s="15">
        <v>125.94</v>
      </c>
      <c r="F1412" s="15">
        <v>144</v>
      </c>
      <c r="G1412" s="15">
        <v>175.02500000000001</v>
      </c>
      <c r="H1412" s="15"/>
      <c r="I1412" s="15"/>
      <c r="J1412" s="15"/>
      <c r="K1412" s="15"/>
      <c r="L1412" s="15"/>
      <c r="M1412" s="15"/>
      <c r="N1412" s="15"/>
      <c r="O1412" s="15"/>
      <c r="P1412" s="15"/>
      <c r="Q1412" s="15"/>
      <c r="R1412" s="15"/>
      <c r="S1412" s="15"/>
      <c r="T1412" s="15"/>
      <c r="U1412" s="15"/>
      <c r="V1412" s="15"/>
      <c r="W1412" s="15"/>
      <c r="X1412" s="15"/>
    </row>
    <row r="1413" spans="3:24" x14ac:dyDescent="0.25">
      <c r="C1413" s="4">
        <v>41718</v>
      </c>
      <c r="D1413" s="10">
        <v>124.8</v>
      </c>
      <c r="E1413" s="15">
        <v>125.99</v>
      </c>
      <c r="F1413" s="15">
        <v>144.42500000000001</v>
      </c>
      <c r="G1413" s="15">
        <v>173.625</v>
      </c>
      <c r="H1413" s="15"/>
      <c r="I1413" s="15"/>
      <c r="J1413" s="15"/>
      <c r="K1413" s="15"/>
      <c r="L1413" s="15"/>
      <c r="M1413" s="15"/>
      <c r="N1413" s="15"/>
      <c r="O1413" s="15"/>
      <c r="P1413" s="15"/>
      <c r="Q1413" s="15"/>
      <c r="R1413" s="15"/>
      <c r="S1413" s="15"/>
      <c r="T1413" s="15"/>
      <c r="U1413" s="15"/>
      <c r="V1413" s="15"/>
      <c r="W1413" s="15"/>
      <c r="X1413" s="15"/>
    </row>
    <row r="1414" spans="3:24" x14ac:dyDescent="0.25">
      <c r="C1414" s="4">
        <v>41717</v>
      </c>
      <c r="D1414" s="10">
        <v>124.15</v>
      </c>
      <c r="E1414" s="15">
        <v>125.87</v>
      </c>
      <c r="F1414" s="15">
        <v>146.125</v>
      </c>
      <c r="G1414" s="15">
        <v>174.4</v>
      </c>
      <c r="H1414" s="15"/>
      <c r="I1414" s="15"/>
      <c r="J1414" s="15"/>
      <c r="K1414" s="15"/>
      <c r="L1414" s="15"/>
      <c r="M1414" s="15"/>
      <c r="N1414" s="15"/>
      <c r="O1414" s="15"/>
      <c r="P1414" s="15"/>
      <c r="Q1414" s="15"/>
      <c r="R1414" s="15"/>
      <c r="S1414" s="15"/>
      <c r="T1414" s="15"/>
      <c r="U1414" s="15"/>
      <c r="V1414" s="15"/>
      <c r="W1414" s="15"/>
      <c r="X1414" s="15"/>
    </row>
    <row r="1415" spans="3:24" x14ac:dyDescent="0.25">
      <c r="C1415" s="4">
        <v>41716</v>
      </c>
      <c r="D1415" s="10">
        <v>123.22499999999999</v>
      </c>
      <c r="E1415" s="15">
        <v>127.2</v>
      </c>
      <c r="F1415" s="15">
        <v>145.69999999999999</v>
      </c>
      <c r="G1415" s="15">
        <v>174.125</v>
      </c>
      <c r="H1415" s="15"/>
      <c r="I1415" s="15"/>
      <c r="J1415" s="15"/>
      <c r="K1415" s="15"/>
      <c r="L1415" s="15"/>
      <c r="M1415" s="15"/>
      <c r="N1415" s="15"/>
      <c r="O1415" s="15"/>
      <c r="P1415" s="15"/>
      <c r="Q1415" s="15"/>
      <c r="R1415" s="15"/>
      <c r="S1415" s="15"/>
      <c r="T1415" s="15"/>
      <c r="U1415" s="15"/>
      <c r="V1415" s="15"/>
      <c r="W1415" s="15"/>
      <c r="X1415" s="15"/>
    </row>
    <row r="1416" spans="3:24" x14ac:dyDescent="0.25">
      <c r="C1416" s="4">
        <v>41715</v>
      </c>
      <c r="D1416" s="10">
        <v>121.7</v>
      </c>
      <c r="E1416" s="15">
        <v>124.94</v>
      </c>
      <c r="F1416" s="15">
        <v>145.02500000000001</v>
      </c>
      <c r="G1416" s="15">
        <v>174.75</v>
      </c>
      <c r="H1416" s="15"/>
      <c r="I1416" s="15"/>
      <c r="J1416" s="15"/>
      <c r="K1416" s="15"/>
      <c r="L1416" s="15"/>
      <c r="M1416" s="15"/>
      <c r="N1416" s="15"/>
      <c r="O1416" s="15"/>
      <c r="P1416" s="15"/>
      <c r="Q1416" s="15"/>
      <c r="R1416" s="15"/>
      <c r="S1416" s="15"/>
      <c r="T1416" s="15"/>
      <c r="U1416" s="15"/>
      <c r="V1416" s="15"/>
      <c r="W1416" s="15"/>
      <c r="X1416" s="15"/>
    </row>
    <row r="1417" spans="3:24" x14ac:dyDescent="0.25">
      <c r="C1417" s="4">
        <v>41712</v>
      </c>
      <c r="D1417" s="10">
        <v>119.3</v>
      </c>
      <c r="E1417" s="15">
        <v>123.89</v>
      </c>
      <c r="F1417" s="15">
        <v>145.25</v>
      </c>
      <c r="G1417" s="15">
        <v>174.6</v>
      </c>
      <c r="H1417" s="15"/>
      <c r="I1417" s="15"/>
      <c r="J1417" s="15"/>
      <c r="K1417" s="15"/>
      <c r="L1417" s="15"/>
      <c r="M1417" s="15"/>
      <c r="N1417" s="15"/>
      <c r="O1417" s="15"/>
      <c r="P1417" s="15"/>
      <c r="Q1417" s="15"/>
      <c r="R1417" s="15"/>
      <c r="S1417" s="15"/>
      <c r="T1417" s="15"/>
      <c r="U1417" s="15"/>
      <c r="V1417" s="15"/>
      <c r="W1417" s="15"/>
      <c r="X1417" s="15"/>
    </row>
    <row r="1418" spans="3:24" x14ac:dyDescent="0.25">
      <c r="C1418" s="4">
        <v>41711</v>
      </c>
      <c r="D1418" s="10">
        <v>118.925</v>
      </c>
      <c r="E1418" s="15">
        <v>124.3</v>
      </c>
      <c r="F1418" s="15">
        <v>143.625</v>
      </c>
      <c r="G1418" s="15">
        <v>173.97499999999999</v>
      </c>
      <c r="H1418" s="15"/>
      <c r="I1418" s="15"/>
      <c r="J1418" s="15"/>
      <c r="K1418" s="15"/>
      <c r="L1418" s="15"/>
      <c r="M1418" s="15"/>
      <c r="N1418" s="15"/>
      <c r="O1418" s="15"/>
      <c r="P1418" s="15"/>
      <c r="Q1418" s="15"/>
      <c r="R1418" s="15"/>
      <c r="S1418" s="15"/>
      <c r="T1418" s="15"/>
      <c r="U1418" s="15"/>
      <c r="V1418" s="15"/>
      <c r="W1418" s="15"/>
      <c r="X1418" s="15"/>
    </row>
    <row r="1419" spans="3:24" x14ac:dyDescent="0.25">
      <c r="C1419" s="4">
        <v>41710</v>
      </c>
      <c r="D1419" s="10">
        <v>115.925</v>
      </c>
      <c r="E1419" s="15">
        <v>124.5</v>
      </c>
      <c r="F1419" s="15">
        <v>143.875</v>
      </c>
      <c r="G1419" s="15">
        <v>173.97499999999999</v>
      </c>
      <c r="H1419" s="15"/>
      <c r="I1419" s="15"/>
      <c r="J1419" s="15"/>
      <c r="K1419" s="15"/>
      <c r="L1419" s="15"/>
      <c r="M1419" s="15"/>
      <c r="N1419" s="15"/>
      <c r="O1419" s="15"/>
      <c r="P1419" s="15"/>
      <c r="Q1419" s="15"/>
      <c r="R1419" s="15"/>
      <c r="S1419" s="15"/>
      <c r="T1419" s="15"/>
      <c r="U1419" s="15"/>
      <c r="V1419" s="15"/>
      <c r="W1419" s="15"/>
      <c r="X1419" s="15"/>
    </row>
    <row r="1420" spans="3:24" x14ac:dyDescent="0.25">
      <c r="C1420" s="4">
        <v>41709</v>
      </c>
      <c r="D1420" s="10">
        <v>117.1</v>
      </c>
      <c r="E1420" s="15">
        <v>124.16</v>
      </c>
      <c r="F1420" s="15">
        <v>143.22499999999999</v>
      </c>
      <c r="G1420" s="15">
        <v>173.92500000000001</v>
      </c>
      <c r="H1420" s="15"/>
      <c r="I1420" s="15"/>
      <c r="J1420" s="15"/>
      <c r="K1420" s="15"/>
      <c r="L1420" s="15"/>
      <c r="M1420" s="15"/>
      <c r="N1420" s="15"/>
      <c r="O1420" s="15"/>
      <c r="P1420" s="15"/>
      <c r="Q1420" s="15"/>
      <c r="R1420" s="15"/>
      <c r="S1420" s="15"/>
      <c r="T1420" s="15"/>
      <c r="U1420" s="15"/>
      <c r="V1420" s="15"/>
      <c r="W1420" s="15"/>
      <c r="X1420" s="15"/>
    </row>
    <row r="1421" spans="3:24" x14ac:dyDescent="0.25">
      <c r="C1421" s="4">
        <v>41708</v>
      </c>
      <c r="D1421" s="10">
        <v>116</v>
      </c>
      <c r="E1421" s="15">
        <v>123.88</v>
      </c>
      <c r="F1421" s="15">
        <v>143.15</v>
      </c>
      <c r="G1421" s="15">
        <v>173.7</v>
      </c>
      <c r="H1421" s="15"/>
      <c r="I1421" s="15"/>
      <c r="J1421" s="15"/>
      <c r="K1421" s="15"/>
      <c r="L1421" s="15"/>
      <c r="M1421" s="15"/>
      <c r="N1421" s="15"/>
      <c r="O1421" s="15"/>
      <c r="P1421" s="15"/>
      <c r="Q1421" s="15"/>
      <c r="R1421" s="15"/>
      <c r="S1421" s="15"/>
      <c r="T1421" s="15"/>
      <c r="U1421" s="15"/>
      <c r="V1421" s="15"/>
      <c r="W1421" s="15"/>
      <c r="X1421" s="15"/>
    </row>
    <row r="1422" spans="3:24" x14ac:dyDescent="0.25">
      <c r="C1422" s="4">
        <v>41705</v>
      </c>
      <c r="D1422" s="10">
        <v>113</v>
      </c>
      <c r="E1422" s="15">
        <v>123.28</v>
      </c>
      <c r="F1422" s="15">
        <v>143.25</v>
      </c>
      <c r="G1422" s="15">
        <v>172.375</v>
      </c>
      <c r="H1422" s="15"/>
      <c r="I1422" s="15"/>
      <c r="J1422" s="15"/>
      <c r="K1422" s="15"/>
      <c r="L1422" s="15"/>
      <c r="M1422" s="15"/>
      <c r="N1422" s="15"/>
      <c r="O1422" s="15"/>
      <c r="P1422" s="15"/>
      <c r="Q1422" s="15"/>
      <c r="R1422" s="15"/>
      <c r="S1422" s="15"/>
      <c r="T1422" s="15"/>
      <c r="U1422" s="15"/>
      <c r="V1422" s="15"/>
      <c r="W1422" s="15"/>
      <c r="X1422" s="15"/>
    </row>
    <row r="1423" spans="3:24" x14ac:dyDescent="0.25">
      <c r="C1423" s="4">
        <v>41704</v>
      </c>
      <c r="D1423" s="10">
        <v>112.4</v>
      </c>
      <c r="E1423" s="15">
        <v>123.35</v>
      </c>
      <c r="F1423" s="15">
        <v>143.15</v>
      </c>
      <c r="G1423" s="15">
        <v>171.4</v>
      </c>
      <c r="H1423" s="15"/>
      <c r="I1423" s="15"/>
      <c r="J1423" s="15"/>
      <c r="K1423" s="15"/>
      <c r="L1423" s="15"/>
      <c r="M1423" s="15"/>
      <c r="N1423" s="15"/>
      <c r="O1423" s="15"/>
      <c r="P1423" s="15"/>
      <c r="Q1423" s="15"/>
      <c r="R1423" s="15"/>
      <c r="S1423" s="15"/>
      <c r="T1423" s="15"/>
      <c r="U1423" s="15"/>
      <c r="V1423" s="15"/>
      <c r="W1423" s="15"/>
      <c r="X1423" s="15"/>
    </row>
    <row r="1424" spans="3:24" x14ac:dyDescent="0.25">
      <c r="C1424" s="4">
        <v>41703</v>
      </c>
      <c r="D1424" s="10">
        <v>110.72499999999999</v>
      </c>
      <c r="E1424" s="15">
        <v>122.97</v>
      </c>
      <c r="F1424" s="15">
        <v>143.67500000000001</v>
      </c>
      <c r="G1424" s="15">
        <v>172.22499999999999</v>
      </c>
      <c r="H1424" s="15"/>
      <c r="I1424" s="15"/>
      <c r="J1424" s="15"/>
      <c r="K1424" s="15"/>
      <c r="L1424" s="15"/>
      <c r="M1424" s="15"/>
      <c r="N1424" s="15"/>
      <c r="O1424" s="15"/>
      <c r="P1424" s="15"/>
      <c r="Q1424" s="15"/>
      <c r="R1424" s="15"/>
      <c r="S1424" s="15"/>
      <c r="T1424" s="15"/>
      <c r="U1424" s="15"/>
      <c r="V1424" s="15"/>
      <c r="W1424" s="15"/>
      <c r="X1424" s="15"/>
    </row>
    <row r="1425" spans="3:24" x14ac:dyDescent="0.25">
      <c r="C1425" s="4">
        <v>41702</v>
      </c>
      <c r="D1425" s="10">
        <v>111.675</v>
      </c>
      <c r="E1425" s="15">
        <v>120.21</v>
      </c>
      <c r="F1425" s="15">
        <v>145.625</v>
      </c>
      <c r="G1425" s="15">
        <v>172.9</v>
      </c>
      <c r="H1425" s="15"/>
      <c r="I1425" s="15"/>
      <c r="J1425" s="15"/>
      <c r="K1425" s="15"/>
      <c r="L1425" s="15"/>
      <c r="M1425" s="15"/>
      <c r="N1425" s="15"/>
      <c r="O1425" s="15"/>
      <c r="P1425" s="15"/>
      <c r="Q1425" s="15"/>
      <c r="R1425" s="15"/>
      <c r="S1425" s="15"/>
      <c r="T1425" s="15"/>
      <c r="U1425" s="15"/>
      <c r="V1425" s="15"/>
      <c r="W1425" s="15"/>
      <c r="X1425" s="15"/>
    </row>
    <row r="1426" spans="3:24" x14ac:dyDescent="0.25">
      <c r="C1426" s="4">
        <v>41701</v>
      </c>
      <c r="D1426" s="10">
        <v>108.675</v>
      </c>
      <c r="E1426" s="15">
        <v>120.21</v>
      </c>
      <c r="F1426" s="15">
        <v>144.125</v>
      </c>
      <c r="G1426" s="15">
        <v>171.77500000000001</v>
      </c>
      <c r="H1426" s="15"/>
      <c r="I1426" s="15"/>
      <c r="J1426" s="15"/>
      <c r="K1426" s="15"/>
      <c r="L1426" s="15"/>
      <c r="M1426" s="15"/>
      <c r="N1426" s="15"/>
      <c r="O1426" s="15"/>
      <c r="P1426" s="15"/>
      <c r="Q1426" s="15"/>
      <c r="R1426" s="15"/>
      <c r="S1426" s="15"/>
      <c r="T1426" s="15"/>
      <c r="U1426" s="15"/>
      <c r="V1426" s="15"/>
      <c r="W1426" s="15"/>
      <c r="X1426" s="15"/>
    </row>
    <row r="1427" spans="3:24" x14ac:dyDescent="0.25">
      <c r="C1427" s="4">
        <v>41698</v>
      </c>
      <c r="D1427" s="10">
        <v>106.85</v>
      </c>
      <c r="E1427" s="15">
        <v>120.21</v>
      </c>
      <c r="F1427" s="15">
        <v>151.94999999999999</v>
      </c>
      <c r="G1427" s="15">
        <v>171.7</v>
      </c>
      <c r="H1427" s="15"/>
      <c r="I1427" s="15"/>
      <c r="J1427" s="15"/>
      <c r="K1427" s="15"/>
      <c r="L1427" s="15"/>
      <c r="M1427" s="15"/>
      <c r="N1427" s="15"/>
      <c r="O1427" s="15"/>
      <c r="P1427" s="15"/>
      <c r="Q1427" s="15"/>
      <c r="R1427" s="15"/>
      <c r="S1427" s="15"/>
      <c r="T1427" s="15"/>
      <c r="U1427" s="15"/>
      <c r="V1427" s="15"/>
      <c r="W1427" s="15"/>
      <c r="X1427" s="15"/>
    </row>
    <row r="1428" spans="3:24" x14ac:dyDescent="0.25">
      <c r="C1428" s="4">
        <v>41697</v>
      </c>
      <c r="D1428" s="10">
        <v>103.85</v>
      </c>
      <c r="E1428" s="15">
        <v>120.2</v>
      </c>
      <c r="F1428" s="15">
        <v>150.05000000000001</v>
      </c>
      <c r="G1428" s="15">
        <v>171.82499999999999</v>
      </c>
      <c r="H1428" s="15"/>
      <c r="I1428" s="15"/>
      <c r="J1428" s="15"/>
      <c r="K1428" s="15"/>
      <c r="L1428" s="15"/>
      <c r="M1428" s="15"/>
      <c r="N1428" s="15"/>
      <c r="O1428" s="15"/>
      <c r="P1428" s="15"/>
      <c r="Q1428" s="15"/>
      <c r="R1428" s="15"/>
      <c r="S1428" s="15"/>
      <c r="T1428" s="15"/>
      <c r="U1428" s="15"/>
      <c r="V1428" s="15"/>
      <c r="W1428" s="15"/>
      <c r="X1428" s="15"/>
    </row>
    <row r="1429" spans="3:24" x14ac:dyDescent="0.25">
      <c r="C1429" s="4">
        <v>41696</v>
      </c>
      <c r="D1429" s="10">
        <v>101.02500000000001</v>
      </c>
      <c r="E1429" s="15">
        <v>120.24</v>
      </c>
      <c r="F1429" s="15">
        <v>148.65</v>
      </c>
      <c r="G1429" s="15">
        <v>172</v>
      </c>
      <c r="H1429" s="15"/>
      <c r="I1429" s="15"/>
      <c r="J1429" s="15"/>
      <c r="K1429" s="15"/>
      <c r="L1429" s="15"/>
      <c r="M1429" s="15"/>
      <c r="N1429" s="15"/>
      <c r="O1429" s="15"/>
      <c r="P1429" s="15"/>
      <c r="Q1429" s="15"/>
      <c r="R1429" s="15"/>
      <c r="S1429" s="15"/>
      <c r="T1429" s="15"/>
      <c r="U1429" s="15"/>
      <c r="V1429" s="15"/>
      <c r="W1429" s="15"/>
      <c r="X1429" s="15"/>
    </row>
    <row r="1430" spans="3:24" x14ac:dyDescent="0.25">
      <c r="C1430" s="4">
        <v>41695</v>
      </c>
      <c r="D1430" s="10">
        <v>100.575</v>
      </c>
      <c r="E1430" s="15">
        <v>120.03</v>
      </c>
      <c r="F1430" s="15">
        <v>146.44999999999999</v>
      </c>
      <c r="G1430" s="15">
        <v>171.07499999999999</v>
      </c>
      <c r="H1430" s="15"/>
      <c r="I1430" s="15"/>
      <c r="J1430" s="15"/>
      <c r="K1430" s="15"/>
      <c r="L1430" s="15"/>
      <c r="M1430" s="15"/>
      <c r="N1430" s="15"/>
      <c r="O1430" s="15"/>
      <c r="P1430" s="15"/>
      <c r="Q1430" s="15"/>
      <c r="R1430" s="15"/>
      <c r="S1430" s="15"/>
      <c r="T1430" s="15"/>
      <c r="U1430" s="15"/>
      <c r="V1430" s="15"/>
      <c r="W1430" s="15"/>
      <c r="X1430" s="15"/>
    </row>
    <row r="1431" spans="3:24" x14ac:dyDescent="0.25">
      <c r="C1431" s="4">
        <v>41694</v>
      </c>
      <c r="D1431" s="10">
        <v>99.25</v>
      </c>
      <c r="E1431" s="15">
        <v>120.01</v>
      </c>
      <c r="F1431" s="15">
        <v>145.15</v>
      </c>
      <c r="G1431" s="15">
        <v>170.2</v>
      </c>
      <c r="H1431" s="15"/>
      <c r="I1431" s="15"/>
      <c r="J1431" s="15"/>
      <c r="K1431" s="15"/>
      <c r="L1431" s="15"/>
      <c r="M1431" s="15"/>
      <c r="N1431" s="15"/>
      <c r="O1431" s="15"/>
      <c r="P1431" s="15"/>
      <c r="Q1431" s="15"/>
      <c r="R1431" s="15"/>
      <c r="S1431" s="15"/>
      <c r="T1431" s="15"/>
      <c r="U1431" s="15"/>
      <c r="V1431" s="15"/>
      <c r="W1431" s="15"/>
      <c r="X1431" s="15"/>
    </row>
    <row r="1432" spans="3:24" x14ac:dyDescent="0.25">
      <c r="C1432" s="4">
        <v>41691</v>
      </c>
      <c r="D1432" s="10">
        <v>99.35</v>
      </c>
      <c r="E1432" s="15">
        <v>119.17</v>
      </c>
      <c r="F1432" s="15">
        <v>144.55000000000001</v>
      </c>
      <c r="G1432" s="15">
        <v>170.7</v>
      </c>
      <c r="H1432" s="15"/>
      <c r="I1432" s="15"/>
      <c r="J1432" s="15"/>
      <c r="K1432" s="15"/>
      <c r="L1432" s="15"/>
      <c r="M1432" s="15"/>
      <c r="N1432" s="15"/>
      <c r="O1432" s="15"/>
      <c r="P1432" s="15"/>
      <c r="Q1432" s="15"/>
      <c r="R1432" s="15"/>
      <c r="S1432" s="15"/>
      <c r="T1432" s="15"/>
      <c r="U1432" s="15"/>
      <c r="V1432" s="15"/>
      <c r="W1432" s="15"/>
      <c r="X1432" s="15"/>
    </row>
    <row r="1433" spans="3:24" x14ac:dyDescent="0.25">
      <c r="C1433" s="4">
        <v>41690</v>
      </c>
      <c r="D1433" s="10">
        <v>97.825000000000003</v>
      </c>
      <c r="E1433" s="15">
        <v>119.23</v>
      </c>
      <c r="F1433" s="15">
        <v>144.6</v>
      </c>
      <c r="G1433" s="15">
        <v>171.125</v>
      </c>
      <c r="H1433" s="15"/>
      <c r="I1433" s="15"/>
      <c r="J1433" s="15"/>
      <c r="K1433" s="15"/>
      <c r="L1433" s="15"/>
      <c r="M1433" s="15"/>
      <c r="N1433" s="15"/>
      <c r="O1433" s="15"/>
      <c r="P1433" s="15"/>
      <c r="Q1433" s="15"/>
      <c r="R1433" s="15"/>
      <c r="S1433" s="15"/>
      <c r="T1433" s="15"/>
      <c r="U1433" s="15"/>
      <c r="V1433" s="15"/>
      <c r="W1433" s="15"/>
      <c r="X1433" s="15"/>
    </row>
    <row r="1434" spans="3:24" x14ac:dyDescent="0.25">
      <c r="C1434" s="4">
        <v>41689</v>
      </c>
      <c r="D1434" s="10">
        <v>97.2</v>
      </c>
      <c r="E1434" s="15">
        <v>120.01</v>
      </c>
      <c r="F1434" s="15">
        <v>143.875</v>
      </c>
      <c r="G1434" s="15">
        <v>171.17500000000001</v>
      </c>
      <c r="H1434" s="15"/>
      <c r="I1434" s="15"/>
      <c r="J1434" s="15"/>
      <c r="K1434" s="15"/>
      <c r="L1434" s="15"/>
      <c r="M1434" s="15"/>
      <c r="N1434" s="15"/>
      <c r="O1434" s="15"/>
      <c r="P1434" s="15"/>
      <c r="Q1434" s="15"/>
      <c r="R1434" s="15"/>
      <c r="S1434" s="15"/>
      <c r="T1434" s="15"/>
      <c r="U1434" s="15"/>
      <c r="V1434" s="15"/>
      <c r="W1434" s="15"/>
      <c r="X1434" s="15"/>
    </row>
    <row r="1435" spans="3:24" x14ac:dyDescent="0.25">
      <c r="C1435" s="4">
        <v>41688</v>
      </c>
      <c r="D1435" s="10">
        <v>97.375</v>
      </c>
      <c r="E1435" s="15">
        <v>120.09</v>
      </c>
      <c r="F1435" s="15">
        <v>143.75</v>
      </c>
      <c r="G1435" s="15">
        <v>171.7</v>
      </c>
      <c r="H1435" s="15"/>
      <c r="I1435" s="15"/>
      <c r="J1435" s="15"/>
      <c r="K1435" s="15"/>
      <c r="L1435" s="15"/>
      <c r="M1435" s="15"/>
      <c r="N1435" s="15"/>
      <c r="O1435" s="15"/>
      <c r="P1435" s="15"/>
      <c r="Q1435" s="15"/>
      <c r="R1435" s="15"/>
      <c r="S1435" s="15"/>
      <c r="T1435" s="15"/>
      <c r="U1435" s="15"/>
      <c r="V1435" s="15"/>
      <c r="W1435" s="15"/>
      <c r="X1435" s="15"/>
    </row>
    <row r="1436" spans="3:24" x14ac:dyDescent="0.25">
      <c r="C1436" s="4">
        <v>41687</v>
      </c>
      <c r="D1436" s="10">
        <v>96.174999999999997</v>
      </c>
      <c r="E1436" s="15">
        <v>120.33</v>
      </c>
      <c r="F1436" s="15">
        <v>142.6</v>
      </c>
      <c r="G1436" s="15">
        <v>170.47499999999999</v>
      </c>
      <c r="H1436" s="15"/>
      <c r="I1436" s="15"/>
      <c r="J1436" s="15"/>
      <c r="K1436" s="15"/>
      <c r="L1436" s="15"/>
      <c r="M1436" s="15"/>
      <c r="N1436" s="15"/>
      <c r="O1436" s="15"/>
      <c r="P1436" s="15"/>
      <c r="Q1436" s="15"/>
      <c r="R1436" s="15"/>
      <c r="S1436" s="15"/>
      <c r="T1436" s="15"/>
      <c r="U1436" s="15"/>
      <c r="V1436" s="15"/>
      <c r="W1436" s="15"/>
      <c r="X1436" s="15"/>
    </row>
    <row r="1437" spans="3:24" x14ac:dyDescent="0.25">
      <c r="C1437" s="4">
        <v>41684</v>
      </c>
      <c r="D1437" s="10">
        <v>96.174999999999997</v>
      </c>
      <c r="E1437" s="15">
        <v>119.07</v>
      </c>
      <c r="F1437" s="15">
        <v>142.6</v>
      </c>
      <c r="G1437" s="15">
        <v>170.47499999999999</v>
      </c>
      <c r="H1437" s="15"/>
      <c r="I1437" s="15"/>
      <c r="J1437" s="15"/>
      <c r="K1437" s="15"/>
      <c r="L1437" s="15"/>
      <c r="M1437" s="15"/>
      <c r="N1437" s="15"/>
      <c r="O1437" s="15"/>
      <c r="P1437" s="15"/>
      <c r="Q1437" s="15"/>
      <c r="R1437" s="15"/>
      <c r="S1437" s="15"/>
      <c r="T1437" s="15"/>
      <c r="U1437" s="15"/>
      <c r="V1437" s="15"/>
      <c r="W1437" s="15"/>
      <c r="X1437" s="15"/>
    </row>
    <row r="1438" spans="3:24" x14ac:dyDescent="0.25">
      <c r="C1438" s="4">
        <v>41683</v>
      </c>
      <c r="D1438" s="10">
        <v>86.35</v>
      </c>
      <c r="E1438" s="15">
        <v>119.24</v>
      </c>
      <c r="F1438" s="15">
        <v>143.15</v>
      </c>
      <c r="G1438" s="15">
        <v>170.72499999999999</v>
      </c>
      <c r="H1438" s="15"/>
      <c r="I1438" s="15"/>
      <c r="J1438" s="15"/>
      <c r="K1438" s="15"/>
      <c r="L1438" s="15"/>
      <c r="M1438" s="15"/>
      <c r="N1438" s="15"/>
      <c r="O1438" s="15"/>
      <c r="P1438" s="15"/>
      <c r="Q1438" s="15"/>
      <c r="R1438" s="15"/>
      <c r="S1438" s="15"/>
      <c r="T1438" s="15"/>
      <c r="U1438" s="15"/>
      <c r="V1438" s="15"/>
      <c r="W1438" s="15"/>
      <c r="X1438" s="15"/>
    </row>
    <row r="1439" spans="3:24" x14ac:dyDescent="0.25">
      <c r="C1439" s="4">
        <v>41682</v>
      </c>
      <c r="D1439" s="10">
        <v>86.5</v>
      </c>
      <c r="E1439" s="15">
        <v>118.87</v>
      </c>
      <c r="F1439" s="15">
        <v>142.1</v>
      </c>
      <c r="G1439" s="15">
        <v>168.5</v>
      </c>
      <c r="H1439" s="15"/>
      <c r="I1439" s="15"/>
      <c r="J1439" s="15"/>
      <c r="K1439" s="15"/>
      <c r="L1439" s="15"/>
      <c r="M1439" s="15"/>
      <c r="N1439" s="15"/>
      <c r="O1439" s="15"/>
      <c r="P1439" s="15"/>
      <c r="Q1439" s="15"/>
      <c r="R1439" s="15"/>
      <c r="S1439" s="15"/>
      <c r="T1439" s="15"/>
      <c r="U1439" s="15"/>
      <c r="V1439" s="15"/>
      <c r="W1439" s="15"/>
      <c r="X1439" s="15"/>
    </row>
    <row r="1440" spans="3:24" x14ac:dyDescent="0.25">
      <c r="C1440" s="4">
        <v>41681</v>
      </c>
      <c r="D1440" s="10">
        <v>86.075000000000003</v>
      </c>
      <c r="E1440" s="15">
        <v>117.82</v>
      </c>
      <c r="F1440" s="15">
        <v>142.80000000000001</v>
      </c>
      <c r="G1440" s="15">
        <v>168.77500000000001</v>
      </c>
      <c r="H1440" s="15"/>
      <c r="I1440" s="15"/>
      <c r="J1440" s="15"/>
      <c r="K1440" s="15"/>
      <c r="L1440" s="15"/>
      <c r="M1440" s="15"/>
      <c r="N1440" s="15"/>
      <c r="O1440" s="15"/>
      <c r="P1440" s="15"/>
      <c r="Q1440" s="15"/>
      <c r="R1440" s="15"/>
      <c r="S1440" s="15"/>
      <c r="T1440" s="15"/>
      <c r="U1440" s="15"/>
      <c r="V1440" s="15"/>
      <c r="W1440" s="15"/>
      <c r="X1440" s="15"/>
    </row>
    <row r="1441" spans="3:24" x14ac:dyDescent="0.25">
      <c r="C1441" s="4">
        <v>41680</v>
      </c>
      <c r="D1441" s="10">
        <v>86.35</v>
      </c>
      <c r="E1441" s="15">
        <v>117.82</v>
      </c>
      <c r="F1441" s="15">
        <v>141.5</v>
      </c>
      <c r="G1441" s="15">
        <v>167.9</v>
      </c>
      <c r="H1441" s="15"/>
      <c r="I1441" s="15"/>
      <c r="J1441" s="15"/>
      <c r="K1441" s="15"/>
      <c r="L1441" s="15"/>
      <c r="M1441" s="15"/>
      <c r="N1441" s="15"/>
      <c r="O1441" s="15"/>
      <c r="P1441" s="15"/>
      <c r="Q1441" s="15"/>
      <c r="R1441" s="15"/>
      <c r="S1441" s="15"/>
      <c r="T1441" s="15"/>
      <c r="U1441" s="15"/>
      <c r="V1441" s="15"/>
      <c r="W1441" s="15"/>
      <c r="X1441" s="15"/>
    </row>
    <row r="1442" spans="3:24" x14ac:dyDescent="0.25">
      <c r="C1442" s="4">
        <v>41677</v>
      </c>
      <c r="D1442" s="10">
        <v>86.575000000000003</v>
      </c>
      <c r="E1442" s="15">
        <v>117.83</v>
      </c>
      <c r="F1442" s="15">
        <v>141.19999999999999</v>
      </c>
      <c r="G1442" s="15">
        <v>167.8</v>
      </c>
      <c r="H1442" s="15"/>
      <c r="I1442" s="15"/>
      <c r="J1442" s="15"/>
      <c r="K1442" s="15"/>
      <c r="L1442" s="15"/>
      <c r="M1442" s="15"/>
      <c r="N1442" s="15"/>
      <c r="O1442" s="15"/>
      <c r="P1442" s="15"/>
      <c r="Q1442" s="15"/>
      <c r="R1442" s="15"/>
      <c r="S1442" s="15"/>
      <c r="T1442" s="15"/>
      <c r="U1442" s="15"/>
      <c r="V1442" s="15"/>
      <c r="W1442" s="15"/>
      <c r="X1442" s="15"/>
    </row>
    <row r="1443" spans="3:24" x14ac:dyDescent="0.25">
      <c r="C1443" s="4">
        <v>41676</v>
      </c>
      <c r="D1443" s="10">
        <v>86.5</v>
      </c>
      <c r="E1443" s="15">
        <v>117.58</v>
      </c>
      <c r="F1443" s="15">
        <v>139.55000000000001</v>
      </c>
      <c r="G1443" s="15">
        <v>167</v>
      </c>
      <c r="H1443" s="15"/>
      <c r="I1443" s="15"/>
      <c r="J1443" s="15"/>
      <c r="K1443" s="15"/>
      <c r="L1443" s="15"/>
      <c r="M1443" s="15"/>
      <c r="N1443" s="15"/>
      <c r="O1443" s="15"/>
      <c r="P1443" s="15"/>
      <c r="Q1443" s="15"/>
      <c r="R1443" s="15"/>
      <c r="S1443" s="15"/>
      <c r="T1443" s="15"/>
      <c r="U1443" s="15"/>
      <c r="V1443" s="15"/>
      <c r="W1443" s="15"/>
      <c r="X1443" s="15"/>
    </row>
    <row r="1444" spans="3:24" x14ac:dyDescent="0.25">
      <c r="C1444" s="4">
        <v>41675</v>
      </c>
      <c r="D1444" s="10">
        <v>86.45</v>
      </c>
      <c r="E1444" s="15">
        <v>117.44</v>
      </c>
      <c r="F1444" s="15">
        <v>139.69999999999999</v>
      </c>
      <c r="G1444" s="15">
        <v>166.92500000000001</v>
      </c>
      <c r="H1444" s="15"/>
      <c r="I1444" s="15"/>
      <c r="J1444" s="15"/>
      <c r="K1444" s="15"/>
      <c r="L1444" s="15"/>
      <c r="M1444" s="15"/>
      <c r="N1444" s="15"/>
      <c r="O1444" s="15"/>
      <c r="P1444" s="15"/>
      <c r="Q1444" s="15"/>
      <c r="R1444" s="15"/>
      <c r="S1444" s="15"/>
      <c r="T1444" s="15"/>
      <c r="U1444" s="15"/>
      <c r="V1444" s="15"/>
      <c r="W1444" s="15"/>
      <c r="X1444" s="15"/>
    </row>
    <row r="1445" spans="3:24" x14ac:dyDescent="0.25">
      <c r="C1445" s="4">
        <v>41674</v>
      </c>
      <c r="D1445" s="10">
        <v>85.224999999999994</v>
      </c>
      <c r="E1445">
        <v>117.59</v>
      </c>
      <c r="F1445">
        <v>139.6</v>
      </c>
      <c r="G1445">
        <v>166.97499999999999</v>
      </c>
    </row>
    <row r="1446" spans="3:24" x14ac:dyDescent="0.25">
      <c r="C1446" s="4">
        <v>41673</v>
      </c>
      <c r="D1446" s="10">
        <v>84.875</v>
      </c>
      <c r="E1446">
        <v>117.11</v>
      </c>
      <c r="F1446">
        <v>140.375</v>
      </c>
      <c r="G1446">
        <v>168</v>
      </c>
    </row>
    <row r="1447" spans="3:24" x14ac:dyDescent="0.25">
      <c r="C1447" s="4">
        <v>41670</v>
      </c>
      <c r="D1447" s="10">
        <v>86.224999999999994</v>
      </c>
      <c r="E1447">
        <v>114.61</v>
      </c>
      <c r="F1447">
        <v>141.67500000000001</v>
      </c>
      <c r="G1447">
        <v>169.42500000000001</v>
      </c>
    </row>
    <row r="1448" spans="3:24" x14ac:dyDescent="0.25">
      <c r="C1448" s="4">
        <v>41669</v>
      </c>
      <c r="D1448" s="10">
        <v>86.375</v>
      </c>
      <c r="E1448">
        <v>114.41</v>
      </c>
      <c r="F1448">
        <v>142.15</v>
      </c>
      <c r="G1448">
        <v>171.67500000000001</v>
      </c>
    </row>
    <row r="1449" spans="3:24" x14ac:dyDescent="0.25">
      <c r="C1449" s="4">
        <v>41668</v>
      </c>
      <c r="D1449" s="10">
        <v>86.525000000000006</v>
      </c>
      <c r="E1449">
        <v>114.4</v>
      </c>
      <c r="F1449">
        <v>142.07499999999999</v>
      </c>
      <c r="G1449">
        <v>171.8</v>
      </c>
    </row>
    <row r="1450" spans="3:24" x14ac:dyDescent="0.25">
      <c r="C1450" s="4">
        <v>41667</v>
      </c>
      <c r="D1450" s="10">
        <v>85.275000000000006</v>
      </c>
      <c r="E1450">
        <v>114.27</v>
      </c>
      <c r="F1450">
        <v>142.55000000000001</v>
      </c>
      <c r="G1450">
        <v>171.42500000000001</v>
      </c>
    </row>
    <row r="1451" spans="3:24" x14ac:dyDescent="0.25">
      <c r="C1451" s="4">
        <v>41666</v>
      </c>
      <c r="D1451" s="10">
        <v>85.575000000000003</v>
      </c>
      <c r="E1451">
        <v>114.06</v>
      </c>
      <c r="F1451">
        <v>143.15</v>
      </c>
      <c r="G1451">
        <v>170.97499999999999</v>
      </c>
    </row>
    <row r="1452" spans="3:24" x14ac:dyDescent="0.25">
      <c r="C1452" s="4">
        <v>41663</v>
      </c>
      <c r="D1452" s="10">
        <v>86.375</v>
      </c>
      <c r="E1452">
        <v>113.37</v>
      </c>
      <c r="F1452">
        <v>143.4</v>
      </c>
      <c r="G1452">
        <v>170.7</v>
      </c>
    </row>
    <row r="1453" spans="3:24" x14ac:dyDescent="0.25">
      <c r="C1453" s="4">
        <v>41662</v>
      </c>
      <c r="D1453" s="10">
        <v>85.575000000000003</v>
      </c>
      <c r="E1453">
        <v>113.01</v>
      </c>
      <c r="F1453">
        <v>143.92500000000001</v>
      </c>
      <c r="G1453">
        <v>170.375</v>
      </c>
    </row>
    <row r="1454" spans="3:24" x14ac:dyDescent="0.25">
      <c r="C1454" s="4">
        <v>41661</v>
      </c>
      <c r="D1454" s="10">
        <v>85.55</v>
      </c>
      <c r="E1454">
        <v>112.24</v>
      </c>
      <c r="F1454">
        <v>143.67500000000001</v>
      </c>
      <c r="G1454">
        <v>170.47499999999999</v>
      </c>
    </row>
    <row r="1455" spans="3:24" x14ac:dyDescent="0.25">
      <c r="C1455" s="4">
        <v>41660</v>
      </c>
      <c r="D1455" s="10">
        <v>85.974999999999994</v>
      </c>
      <c r="E1455">
        <v>112.6</v>
      </c>
      <c r="F1455">
        <v>141.55000000000001</v>
      </c>
      <c r="G1455">
        <v>169.8</v>
      </c>
    </row>
    <row r="1456" spans="3:24" x14ac:dyDescent="0.25">
      <c r="C1456" s="4">
        <v>41659</v>
      </c>
      <c r="D1456" s="10">
        <v>86.174999999999997</v>
      </c>
      <c r="E1456">
        <v>112.79</v>
      </c>
      <c r="F1456">
        <v>140.35</v>
      </c>
      <c r="G1456">
        <v>170</v>
      </c>
    </row>
    <row r="1457" spans="3:7" x14ac:dyDescent="0.25">
      <c r="C1457" s="4">
        <v>41656</v>
      </c>
      <c r="D1457" s="10">
        <v>86.174999999999997</v>
      </c>
      <c r="E1457">
        <v>112.97</v>
      </c>
      <c r="F1457">
        <v>140.35</v>
      </c>
      <c r="G1457">
        <v>170</v>
      </c>
    </row>
    <row r="1458" spans="3:7" x14ac:dyDescent="0.25">
      <c r="C1458" s="4">
        <v>41655</v>
      </c>
      <c r="D1458" s="10">
        <v>86.875</v>
      </c>
      <c r="E1458">
        <v>112.66</v>
      </c>
      <c r="F1458">
        <v>140.15</v>
      </c>
      <c r="G1458">
        <v>169.8</v>
      </c>
    </row>
    <row r="1459" spans="3:7" x14ac:dyDescent="0.25">
      <c r="C1459" s="4">
        <v>41654</v>
      </c>
      <c r="D1459" s="10">
        <v>86.6</v>
      </c>
      <c r="E1459">
        <v>112.42</v>
      </c>
      <c r="F1459">
        <v>139.42500000000001</v>
      </c>
      <c r="G1459">
        <v>169.4</v>
      </c>
    </row>
    <row r="1460" spans="3:7" x14ac:dyDescent="0.25">
      <c r="C1460" s="4">
        <v>41653</v>
      </c>
      <c r="D1460" s="10">
        <v>86</v>
      </c>
      <c r="E1460">
        <v>112.89</v>
      </c>
      <c r="F1460">
        <v>137.65</v>
      </c>
      <c r="G1460">
        <v>168.6</v>
      </c>
    </row>
    <row r="1461" spans="3:7" x14ac:dyDescent="0.25">
      <c r="C1461" s="4">
        <v>41652</v>
      </c>
      <c r="D1461" s="10">
        <v>85.375</v>
      </c>
      <c r="E1461">
        <v>112.54</v>
      </c>
      <c r="F1461">
        <v>136.6</v>
      </c>
      <c r="G1461">
        <v>167.82499999999999</v>
      </c>
    </row>
    <row r="1462" spans="3:7" x14ac:dyDescent="0.25">
      <c r="C1462" s="4">
        <v>41649</v>
      </c>
      <c r="D1462" s="10">
        <v>85.825000000000003</v>
      </c>
      <c r="E1462">
        <v>112.97</v>
      </c>
      <c r="F1462">
        <v>136.69999999999999</v>
      </c>
      <c r="G1462">
        <v>168.65</v>
      </c>
    </row>
    <row r="1463" spans="3:7" x14ac:dyDescent="0.25">
      <c r="C1463" s="4">
        <v>41648</v>
      </c>
      <c r="D1463" s="10">
        <v>85.25</v>
      </c>
      <c r="E1463">
        <v>113.01</v>
      </c>
      <c r="F1463">
        <v>136.55000000000001</v>
      </c>
      <c r="G1463">
        <v>169.15</v>
      </c>
    </row>
    <row r="1464" spans="3:7" x14ac:dyDescent="0.25">
      <c r="C1464" s="4">
        <v>41647</v>
      </c>
      <c r="D1464" s="10">
        <v>85.575000000000003</v>
      </c>
      <c r="E1464">
        <v>112.8</v>
      </c>
      <c r="F1464">
        <v>136.52500000000001</v>
      </c>
      <c r="G1464">
        <v>168.47499999999999</v>
      </c>
    </row>
    <row r="1465" spans="3:7" x14ac:dyDescent="0.25">
      <c r="C1465" s="4">
        <v>41646</v>
      </c>
      <c r="D1465" s="10">
        <v>85.525000000000006</v>
      </c>
      <c r="E1465">
        <v>112.94</v>
      </c>
      <c r="F1465">
        <v>136.52500000000001</v>
      </c>
      <c r="G1465">
        <v>168.05</v>
      </c>
    </row>
    <row r="1466" spans="3:7" x14ac:dyDescent="0.25">
      <c r="C1466" s="4">
        <v>41645</v>
      </c>
      <c r="D1466" s="10">
        <v>86.625</v>
      </c>
      <c r="E1466">
        <v>113.6</v>
      </c>
      <c r="F1466">
        <v>136.82499999999999</v>
      </c>
      <c r="G1466">
        <v>168.02500000000001</v>
      </c>
    </row>
    <row r="1467" spans="3:7" x14ac:dyDescent="0.25">
      <c r="C1467" s="4">
        <v>41642</v>
      </c>
      <c r="D1467" s="10">
        <v>86.674999999999997</v>
      </c>
      <c r="E1467">
        <v>113.19</v>
      </c>
      <c r="F1467">
        <v>136.30000000000001</v>
      </c>
      <c r="G1467">
        <v>167.625</v>
      </c>
    </row>
    <row r="1468" spans="3:7" x14ac:dyDescent="0.25">
      <c r="C1468" s="4">
        <v>41641</v>
      </c>
      <c r="D1468" s="10">
        <v>87.075000000000003</v>
      </c>
      <c r="E1468">
        <v>112.91</v>
      </c>
      <c r="F1468">
        <v>135.625</v>
      </c>
      <c r="G1468">
        <v>167</v>
      </c>
    </row>
    <row r="1469" spans="3:7" x14ac:dyDescent="0.25">
      <c r="C1469" s="4">
        <v>41640</v>
      </c>
      <c r="D1469" s="10">
        <v>85.424999999999997</v>
      </c>
      <c r="E1469">
        <v>114.53</v>
      </c>
      <c r="F1469">
        <v>134.5</v>
      </c>
      <c r="G1469">
        <v>166.7</v>
      </c>
    </row>
    <row r="1470" spans="3:7" x14ac:dyDescent="0.25">
      <c r="C1470" s="4">
        <v>41639</v>
      </c>
      <c r="D1470" s="10">
        <v>85.424999999999997</v>
      </c>
      <c r="E1470">
        <v>114.53</v>
      </c>
      <c r="F1470">
        <v>134.5</v>
      </c>
      <c r="G1470">
        <v>166.7</v>
      </c>
    </row>
    <row r="1471" spans="3:7" x14ac:dyDescent="0.25">
      <c r="C1471" s="4">
        <v>41638</v>
      </c>
      <c r="D1471" s="10">
        <v>84.974999999999994</v>
      </c>
      <c r="E1471">
        <v>114.53</v>
      </c>
      <c r="F1471">
        <v>134.4</v>
      </c>
      <c r="G1471">
        <v>167.27500000000001</v>
      </c>
    </row>
    <row r="1472" spans="3:7" x14ac:dyDescent="0.25">
      <c r="C1472" s="4">
        <v>41635</v>
      </c>
      <c r="D1472" s="10">
        <v>85.65</v>
      </c>
      <c r="E1472">
        <v>114.43</v>
      </c>
      <c r="F1472">
        <v>133.85</v>
      </c>
      <c r="G1472">
        <v>167</v>
      </c>
    </row>
    <row r="1473" spans="3:7" x14ac:dyDescent="0.25">
      <c r="C1473" s="4">
        <v>41634</v>
      </c>
      <c r="D1473" s="10">
        <v>85.3</v>
      </c>
      <c r="E1473">
        <v>114.41</v>
      </c>
      <c r="F1473">
        <v>132.69999999999999</v>
      </c>
      <c r="G1473">
        <v>166.6</v>
      </c>
    </row>
    <row r="1474" spans="3:7" x14ac:dyDescent="0.25">
      <c r="C1474" s="4">
        <v>41633</v>
      </c>
      <c r="D1474" s="10">
        <v>85.875</v>
      </c>
      <c r="E1474">
        <v>114.17</v>
      </c>
      <c r="F1474">
        <v>132.35</v>
      </c>
      <c r="G1474">
        <v>166.25</v>
      </c>
    </row>
    <row r="1475" spans="3:7" x14ac:dyDescent="0.25">
      <c r="C1475" s="4">
        <v>41632</v>
      </c>
      <c r="D1475" s="10">
        <v>85.875</v>
      </c>
      <c r="E1475">
        <v>114.17</v>
      </c>
      <c r="F1475">
        <v>132.35</v>
      </c>
      <c r="G1475">
        <v>166.25</v>
      </c>
    </row>
    <row r="1476" spans="3:7" x14ac:dyDescent="0.25">
      <c r="C1476" s="4">
        <v>41631</v>
      </c>
      <c r="D1476" s="10">
        <v>86.2</v>
      </c>
      <c r="E1476">
        <v>114.17</v>
      </c>
      <c r="F1476">
        <v>132.69999999999999</v>
      </c>
      <c r="G1476">
        <v>166.67500000000001</v>
      </c>
    </row>
    <row r="1477" spans="3:7" x14ac:dyDescent="0.25">
      <c r="C1477" s="4">
        <v>41628</v>
      </c>
      <c r="D1477" s="10">
        <v>86.25</v>
      </c>
      <c r="E1477">
        <v>114.04</v>
      </c>
      <c r="F1477">
        <v>132.52500000000001</v>
      </c>
      <c r="G1477">
        <v>166.97499999999999</v>
      </c>
    </row>
    <row r="1478" spans="3:7" x14ac:dyDescent="0.25">
      <c r="C1478" s="4">
        <v>41627</v>
      </c>
      <c r="D1478" s="10">
        <v>86.375</v>
      </c>
      <c r="E1478">
        <v>114.49</v>
      </c>
      <c r="F1478">
        <v>131.80000000000001</v>
      </c>
      <c r="G1478">
        <v>166.8</v>
      </c>
    </row>
    <row r="1479" spans="3:7" x14ac:dyDescent="0.25">
      <c r="C1479" s="4">
        <v>41626</v>
      </c>
      <c r="D1479" s="10">
        <v>86.35</v>
      </c>
      <c r="E1479">
        <v>114.83</v>
      </c>
      <c r="F1479">
        <v>130.94999999999999</v>
      </c>
      <c r="G1479">
        <v>166.05</v>
      </c>
    </row>
    <row r="1480" spans="3:7" x14ac:dyDescent="0.25">
      <c r="C1480" s="4">
        <v>41625</v>
      </c>
      <c r="D1480" s="10">
        <v>85.65</v>
      </c>
      <c r="E1480">
        <v>114.9</v>
      </c>
      <c r="F1480">
        <v>131.75</v>
      </c>
      <c r="G1480">
        <v>167.15</v>
      </c>
    </row>
    <row r="1481" spans="3:7" x14ac:dyDescent="0.25">
      <c r="C1481" s="4">
        <v>41624</v>
      </c>
      <c r="D1481" s="10">
        <v>86.625</v>
      </c>
      <c r="E1481">
        <v>114.57</v>
      </c>
      <c r="F1481">
        <v>132</v>
      </c>
      <c r="G1481">
        <v>168.4</v>
      </c>
    </row>
    <row r="1482" spans="3:7" x14ac:dyDescent="0.25">
      <c r="C1482" s="4">
        <v>41621</v>
      </c>
      <c r="D1482" s="10">
        <v>87.174999999999997</v>
      </c>
      <c r="E1482">
        <v>113.75</v>
      </c>
      <c r="F1482">
        <v>131.875</v>
      </c>
      <c r="G1482">
        <v>167.07499999999999</v>
      </c>
    </row>
    <row r="1483" spans="3:7" x14ac:dyDescent="0.25">
      <c r="C1483" s="4">
        <v>41620</v>
      </c>
      <c r="D1483" s="10">
        <v>81.325000000000003</v>
      </c>
      <c r="E1483">
        <v>114.38</v>
      </c>
      <c r="F1483">
        <v>132.25</v>
      </c>
      <c r="G1483">
        <v>167.07499999999999</v>
      </c>
    </row>
    <row r="1484" spans="3:7" x14ac:dyDescent="0.25">
      <c r="C1484" s="4">
        <v>41619</v>
      </c>
      <c r="D1484" s="10">
        <v>80.924999999999997</v>
      </c>
      <c r="E1484">
        <v>113.38</v>
      </c>
      <c r="F1484">
        <v>131.9</v>
      </c>
      <c r="G1484">
        <v>165.67500000000001</v>
      </c>
    </row>
    <row r="1485" spans="3:7" x14ac:dyDescent="0.25">
      <c r="C1485" s="4">
        <v>41618</v>
      </c>
      <c r="D1485" s="10">
        <v>80.825000000000003</v>
      </c>
      <c r="E1485">
        <v>112.8</v>
      </c>
      <c r="F1485">
        <v>131.67500000000001</v>
      </c>
      <c r="G1485">
        <v>165.55</v>
      </c>
    </row>
    <row r="1486" spans="3:7" x14ac:dyDescent="0.25">
      <c r="C1486" s="4">
        <v>41617</v>
      </c>
      <c r="D1486" s="10">
        <v>81.375</v>
      </c>
      <c r="E1486">
        <v>113.93</v>
      </c>
      <c r="F1486">
        <v>131.6</v>
      </c>
      <c r="G1486">
        <v>165.15</v>
      </c>
    </row>
    <row r="1487" spans="3:7" x14ac:dyDescent="0.25">
      <c r="C1487" s="4">
        <v>41614</v>
      </c>
      <c r="D1487" s="10">
        <v>81.674999999999997</v>
      </c>
      <c r="E1487">
        <v>112.92</v>
      </c>
      <c r="F1487">
        <v>131.42500000000001</v>
      </c>
      <c r="G1487">
        <v>164.47499999999999</v>
      </c>
    </row>
    <row r="1488" spans="3:7" x14ac:dyDescent="0.25">
      <c r="C1488" s="4">
        <v>41613</v>
      </c>
      <c r="D1488" s="10">
        <v>82.525000000000006</v>
      </c>
      <c r="E1488">
        <v>111.88</v>
      </c>
      <c r="F1488">
        <v>131.65</v>
      </c>
      <c r="G1488">
        <v>164.125</v>
      </c>
    </row>
    <row r="1489" spans="3:7" x14ac:dyDescent="0.25">
      <c r="C1489" s="4">
        <v>41612</v>
      </c>
      <c r="D1489" s="10">
        <v>83.674999999999997</v>
      </c>
      <c r="E1489">
        <v>111.57</v>
      </c>
      <c r="F1489">
        <v>132.72499999999999</v>
      </c>
      <c r="G1489">
        <v>165.05</v>
      </c>
    </row>
    <row r="1490" spans="3:7" x14ac:dyDescent="0.25">
      <c r="C1490" s="4">
        <v>41611</v>
      </c>
      <c r="D1490" s="10">
        <v>84.825000000000003</v>
      </c>
      <c r="E1490">
        <v>110.98</v>
      </c>
      <c r="F1490">
        <v>132.52500000000001</v>
      </c>
      <c r="G1490">
        <v>164.85</v>
      </c>
    </row>
    <row r="1491" spans="3:7" x14ac:dyDescent="0.25">
      <c r="C1491" s="4">
        <v>41610</v>
      </c>
      <c r="D1491" s="10">
        <v>86.025000000000006</v>
      </c>
      <c r="E1491">
        <v>110.86</v>
      </c>
      <c r="F1491">
        <v>133.25</v>
      </c>
      <c r="G1491">
        <v>165.35</v>
      </c>
    </row>
    <row r="1492" spans="3:7" x14ac:dyDescent="0.25">
      <c r="C1492" s="4">
        <v>41607</v>
      </c>
      <c r="D1492" s="10">
        <v>85.674999999999997</v>
      </c>
      <c r="E1492">
        <v>109.14</v>
      </c>
      <c r="F1492">
        <v>133.47499999999999</v>
      </c>
      <c r="G1492">
        <v>165.47499999999999</v>
      </c>
    </row>
    <row r="1493" spans="3:7" x14ac:dyDescent="0.25">
      <c r="C1493" s="4">
        <v>41606</v>
      </c>
      <c r="D1493" s="10">
        <v>85.8</v>
      </c>
      <c r="E1493">
        <v>109.06</v>
      </c>
      <c r="F1493">
        <v>133.1</v>
      </c>
      <c r="G1493">
        <v>165.32499999999999</v>
      </c>
    </row>
    <row r="1494" spans="3:7" x14ac:dyDescent="0.25">
      <c r="C1494" s="4">
        <v>41605</v>
      </c>
      <c r="D1494" s="10">
        <v>85.8</v>
      </c>
      <c r="E1494">
        <v>109.13</v>
      </c>
      <c r="F1494">
        <v>133.1</v>
      </c>
      <c r="G1494">
        <v>165.32499999999999</v>
      </c>
    </row>
    <row r="1495" spans="3:7" x14ac:dyDescent="0.25">
      <c r="C1495" s="4">
        <v>41604</v>
      </c>
      <c r="D1495" s="10">
        <v>85.625</v>
      </c>
      <c r="E1495">
        <v>109.15</v>
      </c>
      <c r="F1495">
        <v>131.94999999999999</v>
      </c>
      <c r="G1495">
        <v>164.375</v>
      </c>
    </row>
    <row r="1496" spans="3:7" x14ac:dyDescent="0.25">
      <c r="C1496" s="4">
        <v>41603</v>
      </c>
      <c r="D1496" s="10">
        <v>85.6</v>
      </c>
      <c r="E1496">
        <v>108.97</v>
      </c>
      <c r="F1496">
        <v>131.07499999999999</v>
      </c>
      <c r="G1496">
        <v>162.80000000000001</v>
      </c>
    </row>
    <row r="1497" spans="3:7" x14ac:dyDescent="0.25">
      <c r="C1497" s="4">
        <v>41600</v>
      </c>
      <c r="D1497" s="10">
        <v>85.625</v>
      </c>
      <c r="E1497">
        <v>108.66</v>
      </c>
      <c r="F1497">
        <v>131.47499999999999</v>
      </c>
      <c r="G1497">
        <v>163.5</v>
      </c>
    </row>
    <row r="1498" spans="3:7" x14ac:dyDescent="0.25">
      <c r="C1498" s="4">
        <v>41599</v>
      </c>
      <c r="D1498" s="10">
        <v>86.25</v>
      </c>
      <c r="E1498">
        <v>108.8</v>
      </c>
      <c r="F1498">
        <v>131.44999999999999</v>
      </c>
      <c r="G1498">
        <v>164.8</v>
      </c>
    </row>
    <row r="1499" spans="3:7" x14ac:dyDescent="0.25">
      <c r="C1499" s="4">
        <v>41598</v>
      </c>
      <c r="D1499" s="10">
        <v>86.25</v>
      </c>
      <c r="E1499">
        <v>108.89</v>
      </c>
      <c r="F1499">
        <v>131.05000000000001</v>
      </c>
      <c r="G1499">
        <v>164.57499999999999</v>
      </c>
    </row>
    <row r="1500" spans="3:7" x14ac:dyDescent="0.25">
      <c r="C1500" s="4">
        <v>41597</v>
      </c>
      <c r="D1500" s="10">
        <v>85.424999999999997</v>
      </c>
      <c r="E1500">
        <v>108.89</v>
      </c>
      <c r="F1500">
        <v>130.94999999999999</v>
      </c>
      <c r="G1500">
        <v>164.375</v>
      </c>
    </row>
    <row r="1501" spans="3:7" x14ac:dyDescent="0.25">
      <c r="C1501" s="4">
        <v>41596</v>
      </c>
      <c r="D1501" s="10">
        <v>85.6</v>
      </c>
      <c r="E1501">
        <v>108.78</v>
      </c>
      <c r="F1501">
        <v>131.9</v>
      </c>
      <c r="G1501">
        <v>164.85</v>
      </c>
    </row>
    <row r="1502" spans="3:7" x14ac:dyDescent="0.25">
      <c r="C1502" s="4">
        <v>41593</v>
      </c>
      <c r="D1502" s="10">
        <v>85.9</v>
      </c>
      <c r="E1502">
        <v>108.47</v>
      </c>
      <c r="F1502">
        <v>133.4</v>
      </c>
      <c r="G1502">
        <v>165.15</v>
      </c>
    </row>
    <row r="1503" spans="3:7" x14ac:dyDescent="0.25">
      <c r="C1503" s="4">
        <v>41592</v>
      </c>
      <c r="D1503" s="10">
        <v>85.6</v>
      </c>
      <c r="E1503">
        <v>108.47</v>
      </c>
      <c r="F1503">
        <v>132.97499999999999</v>
      </c>
      <c r="G1503">
        <v>165.02500000000001</v>
      </c>
    </row>
    <row r="1504" spans="3:7" x14ac:dyDescent="0.25">
      <c r="C1504" s="4">
        <v>41591</v>
      </c>
      <c r="D1504" s="10">
        <v>86.375</v>
      </c>
      <c r="E1504">
        <v>108.16</v>
      </c>
      <c r="F1504">
        <v>132.75</v>
      </c>
      <c r="G1504">
        <v>164.85</v>
      </c>
    </row>
    <row r="1505" spans="3:7" x14ac:dyDescent="0.25">
      <c r="C1505" s="4">
        <v>41590</v>
      </c>
      <c r="D1505" s="10">
        <v>87.2</v>
      </c>
      <c r="E1505">
        <v>108.53</v>
      </c>
      <c r="F1505">
        <v>132.67500000000001</v>
      </c>
      <c r="G1505">
        <v>164.65</v>
      </c>
    </row>
    <row r="1506" spans="3:7" x14ac:dyDescent="0.25">
      <c r="C1506" s="4">
        <v>41589</v>
      </c>
      <c r="D1506" s="10">
        <v>88.05</v>
      </c>
      <c r="E1506">
        <v>108.4</v>
      </c>
      <c r="F1506">
        <v>132.75</v>
      </c>
      <c r="G1506">
        <v>164.2</v>
      </c>
    </row>
    <row r="1507" spans="3:7" x14ac:dyDescent="0.25">
      <c r="C1507" s="4">
        <v>41586</v>
      </c>
      <c r="D1507" s="10">
        <v>88.125</v>
      </c>
      <c r="E1507">
        <v>108.12</v>
      </c>
      <c r="F1507">
        <v>132.4</v>
      </c>
      <c r="G1507">
        <v>164.42500000000001</v>
      </c>
    </row>
    <row r="1508" spans="3:7" x14ac:dyDescent="0.25">
      <c r="C1508" s="4">
        <v>41585</v>
      </c>
      <c r="D1508" s="10">
        <v>87.55</v>
      </c>
      <c r="E1508">
        <v>107.68</v>
      </c>
      <c r="F1508">
        <v>131.67500000000001</v>
      </c>
      <c r="G1508">
        <v>164.625</v>
      </c>
    </row>
    <row r="1509" spans="3:7" x14ac:dyDescent="0.25">
      <c r="C1509" s="4">
        <v>41584</v>
      </c>
      <c r="D1509" s="10">
        <v>87.35</v>
      </c>
      <c r="E1509">
        <v>107.92</v>
      </c>
      <c r="F1509">
        <v>132.02500000000001</v>
      </c>
      <c r="G1509">
        <v>164.85</v>
      </c>
    </row>
    <row r="1510" spans="3:7" x14ac:dyDescent="0.25">
      <c r="C1510" s="4">
        <v>41583</v>
      </c>
      <c r="D1510" s="10">
        <v>88.25</v>
      </c>
      <c r="E1510">
        <v>107.66</v>
      </c>
      <c r="F1510">
        <v>132.05000000000001</v>
      </c>
      <c r="G1510">
        <v>164.77500000000001</v>
      </c>
    </row>
    <row r="1511" spans="3:7" x14ac:dyDescent="0.25">
      <c r="C1511" s="4">
        <v>41582</v>
      </c>
      <c r="D1511" s="10">
        <v>88.325000000000003</v>
      </c>
      <c r="E1511">
        <v>107.57</v>
      </c>
      <c r="F1511">
        <v>132.1</v>
      </c>
      <c r="G1511">
        <v>163.6</v>
      </c>
    </row>
    <row r="1512" spans="3:7" x14ac:dyDescent="0.25">
      <c r="C1512" s="4">
        <v>41579</v>
      </c>
      <c r="D1512" s="10">
        <v>88.35</v>
      </c>
      <c r="E1512">
        <v>107</v>
      </c>
      <c r="F1512">
        <v>132.07499999999999</v>
      </c>
      <c r="G1512">
        <v>163.5</v>
      </c>
    </row>
    <row r="1513" spans="3:7" x14ac:dyDescent="0.25">
      <c r="C1513" s="4">
        <v>41578</v>
      </c>
      <c r="D1513" s="10">
        <v>89.174999999999997</v>
      </c>
      <c r="E1513">
        <v>107.89</v>
      </c>
      <c r="F1513">
        <v>134.5</v>
      </c>
      <c r="G1513">
        <v>165.32499999999999</v>
      </c>
    </row>
    <row r="1514" spans="3:7" x14ac:dyDescent="0.25">
      <c r="C1514" s="4">
        <v>41577</v>
      </c>
      <c r="D1514" s="10">
        <v>90.4</v>
      </c>
      <c r="E1514">
        <v>107.96</v>
      </c>
      <c r="F1514">
        <v>133.35</v>
      </c>
      <c r="G1514">
        <v>165.22499999999999</v>
      </c>
    </row>
    <row r="1515" spans="3:7" x14ac:dyDescent="0.25">
      <c r="C1515" s="4">
        <v>41576</v>
      </c>
      <c r="D1515" s="10">
        <v>91.35</v>
      </c>
      <c r="E1515">
        <v>108.06</v>
      </c>
      <c r="F1515">
        <v>133.4</v>
      </c>
      <c r="G1515">
        <v>165.42500000000001</v>
      </c>
    </row>
    <row r="1516" spans="3:7" x14ac:dyDescent="0.25">
      <c r="C1516" s="4">
        <v>41575</v>
      </c>
      <c r="D1516" s="10">
        <v>91.95</v>
      </c>
      <c r="E1516">
        <v>107.89</v>
      </c>
      <c r="F1516">
        <v>133.15</v>
      </c>
      <c r="G1516">
        <v>165.97499999999999</v>
      </c>
    </row>
    <row r="1517" spans="3:7" x14ac:dyDescent="0.25">
      <c r="C1517" s="4">
        <v>41572</v>
      </c>
      <c r="D1517" s="10">
        <v>90.424999999999997</v>
      </c>
      <c r="E1517">
        <v>107.45</v>
      </c>
      <c r="F1517">
        <v>132.57499999999999</v>
      </c>
      <c r="G1517">
        <v>165.55</v>
      </c>
    </row>
    <row r="1518" spans="3:7" x14ac:dyDescent="0.25">
      <c r="C1518" s="4">
        <v>41571</v>
      </c>
      <c r="D1518" s="10">
        <v>89.6</v>
      </c>
      <c r="E1518">
        <v>107.63</v>
      </c>
      <c r="F1518">
        <v>132.80000000000001</v>
      </c>
      <c r="G1518">
        <v>165.55</v>
      </c>
    </row>
    <row r="1519" spans="3:7" x14ac:dyDescent="0.25">
      <c r="C1519" s="4">
        <v>41570</v>
      </c>
      <c r="D1519" s="10">
        <v>88.15</v>
      </c>
      <c r="E1519">
        <v>107.8</v>
      </c>
      <c r="F1519">
        <v>131.80000000000001</v>
      </c>
      <c r="G1519">
        <v>166.15</v>
      </c>
    </row>
    <row r="1520" spans="3:7" x14ac:dyDescent="0.25">
      <c r="C1520" s="4">
        <v>41569</v>
      </c>
      <c r="D1520" s="10">
        <v>88.575000000000003</v>
      </c>
      <c r="E1520">
        <v>107.81</v>
      </c>
      <c r="F1520">
        <v>131.1</v>
      </c>
      <c r="G1520">
        <v>166.05</v>
      </c>
    </row>
    <row r="1521" spans="3:7" x14ac:dyDescent="0.25">
      <c r="C1521" s="4">
        <v>41568</v>
      </c>
      <c r="D1521" s="10">
        <v>87.474999999999994</v>
      </c>
      <c r="E1521">
        <v>107.34</v>
      </c>
      <c r="F1521">
        <v>130.125</v>
      </c>
      <c r="G1521">
        <v>165.82499999999999</v>
      </c>
    </row>
    <row r="1522" spans="3:7" x14ac:dyDescent="0.25">
      <c r="C1522" s="4">
        <v>41565</v>
      </c>
      <c r="D1522" s="10">
        <v>87.95</v>
      </c>
      <c r="E1522">
        <v>106.98</v>
      </c>
      <c r="F1522">
        <v>129.875</v>
      </c>
      <c r="G1522">
        <v>166.07499999999999</v>
      </c>
    </row>
    <row r="1523" spans="3:7" x14ac:dyDescent="0.25">
      <c r="C1523" s="4">
        <v>41564</v>
      </c>
      <c r="D1523" s="10">
        <v>88.45</v>
      </c>
      <c r="E1523">
        <v>107.68</v>
      </c>
      <c r="F1523">
        <v>129.15</v>
      </c>
      <c r="G1523">
        <v>165.85</v>
      </c>
    </row>
    <row r="1524" spans="3:7" x14ac:dyDescent="0.25">
      <c r="C1524" s="4">
        <v>41563</v>
      </c>
      <c r="D1524" s="10">
        <v>88.8</v>
      </c>
      <c r="E1524">
        <v>107.41</v>
      </c>
      <c r="F1524">
        <v>129.30000000000001</v>
      </c>
      <c r="G1524">
        <v>166</v>
      </c>
    </row>
    <row r="1525" spans="3:7" x14ac:dyDescent="0.25">
      <c r="C1525" s="4">
        <v>41562</v>
      </c>
      <c r="D1525" s="10">
        <v>87.8</v>
      </c>
      <c r="E1525">
        <v>108.05</v>
      </c>
      <c r="F1525">
        <v>128.5</v>
      </c>
      <c r="G1525">
        <v>165.7</v>
      </c>
    </row>
    <row r="1526" spans="3:7" x14ac:dyDescent="0.25">
      <c r="C1526" s="4">
        <v>41561</v>
      </c>
      <c r="D1526" s="10">
        <v>90.75</v>
      </c>
      <c r="E1526">
        <v>108.37</v>
      </c>
      <c r="F1526">
        <v>129.44999999999999</v>
      </c>
      <c r="G1526">
        <v>167.375</v>
      </c>
    </row>
    <row r="1527" spans="3:7" x14ac:dyDescent="0.25">
      <c r="C1527" s="4">
        <v>41558</v>
      </c>
      <c r="D1527" s="10">
        <v>90.75</v>
      </c>
      <c r="E1527">
        <v>108.32</v>
      </c>
      <c r="F1527">
        <v>128.80000000000001</v>
      </c>
      <c r="G1527">
        <v>167.47499999999999</v>
      </c>
    </row>
    <row r="1528" spans="3:7" x14ac:dyDescent="0.25">
      <c r="C1528" s="4">
        <v>41557</v>
      </c>
      <c r="D1528" s="10">
        <v>90.25</v>
      </c>
      <c r="E1528">
        <v>108.47</v>
      </c>
      <c r="F1528">
        <v>128.30000000000001</v>
      </c>
      <c r="G1528">
        <v>165.92500000000001</v>
      </c>
    </row>
    <row r="1529" spans="3:7" x14ac:dyDescent="0.25">
      <c r="C1529" s="4">
        <v>41556</v>
      </c>
      <c r="D1529" s="10">
        <v>89.825000000000003</v>
      </c>
      <c r="E1529">
        <v>109.72</v>
      </c>
      <c r="F1529">
        <v>128</v>
      </c>
      <c r="G1529">
        <v>164.55</v>
      </c>
    </row>
    <row r="1530" spans="3:7" x14ac:dyDescent="0.25">
      <c r="C1530" s="4">
        <v>41555</v>
      </c>
      <c r="D1530" s="10">
        <v>91.224999999999994</v>
      </c>
      <c r="E1530">
        <v>109.91</v>
      </c>
      <c r="F1530">
        <v>128.27500000000001</v>
      </c>
      <c r="G1530">
        <v>164.8</v>
      </c>
    </row>
    <row r="1531" spans="3:7" x14ac:dyDescent="0.25">
      <c r="C1531" s="4">
        <v>41554</v>
      </c>
      <c r="D1531" s="10">
        <v>91.6</v>
      </c>
      <c r="E1531">
        <v>109.62</v>
      </c>
      <c r="F1531">
        <v>127.875</v>
      </c>
      <c r="G1531">
        <v>164</v>
      </c>
    </row>
    <row r="1532" spans="3:7" x14ac:dyDescent="0.25">
      <c r="C1532" s="4">
        <v>41551</v>
      </c>
      <c r="D1532" s="10">
        <v>91.85</v>
      </c>
      <c r="E1532">
        <v>108.62</v>
      </c>
      <c r="F1532">
        <v>128.05000000000001</v>
      </c>
      <c r="G1532">
        <v>164.45</v>
      </c>
    </row>
    <row r="1533" spans="3:7" x14ac:dyDescent="0.25">
      <c r="C1533" s="4">
        <v>41550</v>
      </c>
      <c r="D1533" s="10">
        <v>91.3</v>
      </c>
      <c r="E1533">
        <v>109.6</v>
      </c>
      <c r="F1533">
        <v>127.425</v>
      </c>
      <c r="G1533">
        <v>164.1</v>
      </c>
    </row>
    <row r="1534" spans="3:7" x14ac:dyDescent="0.25">
      <c r="C1534" s="4">
        <v>41549</v>
      </c>
      <c r="D1534" s="10">
        <v>90.95</v>
      </c>
      <c r="E1534">
        <v>110.1</v>
      </c>
      <c r="F1534">
        <v>127.3</v>
      </c>
      <c r="G1534">
        <v>164.57499999999999</v>
      </c>
    </row>
    <row r="1535" spans="3:7" x14ac:dyDescent="0.25">
      <c r="C1535" s="4">
        <v>41548</v>
      </c>
      <c r="D1535" s="10">
        <v>90.924999999999997</v>
      </c>
      <c r="E1535">
        <v>110.61</v>
      </c>
      <c r="F1535">
        <v>127.25</v>
      </c>
      <c r="G1535">
        <v>164.4</v>
      </c>
    </row>
    <row r="1536" spans="3:7" x14ac:dyDescent="0.25">
      <c r="C1536" s="4">
        <v>41547</v>
      </c>
      <c r="D1536" s="10">
        <v>91.974999999999994</v>
      </c>
      <c r="E1536">
        <v>109.32</v>
      </c>
      <c r="F1536">
        <v>127.85</v>
      </c>
      <c r="G1536">
        <v>164.1</v>
      </c>
    </row>
    <row r="1537" spans="3:7" x14ac:dyDescent="0.25">
      <c r="C1537" s="4">
        <v>41544</v>
      </c>
      <c r="D1537" s="10">
        <v>92.924999999999997</v>
      </c>
      <c r="E1537">
        <v>109.12</v>
      </c>
      <c r="F1537">
        <v>128.25</v>
      </c>
      <c r="G1537">
        <v>164.125</v>
      </c>
    </row>
    <row r="1538" spans="3:7" x14ac:dyDescent="0.25">
      <c r="C1538" s="4">
        <v>41543</v>
      </c>
      <c r="D1538" s="10">
        <v>92.8</v>
      </c>
      <c r="E1538">
        <v>109.15</v>
      </c>
      <c r="F1538">
        <v>127.7</v>
      </c>
      <c r="G1538">
        <v>159.55000000000001</v>
      </c>
    </row>
    <row r="1539" spans="3:7" x14ac:dyDescent="0.25">
      <c r="C1539" s="4">
        <v>41542</v>
      </c>
      <c r="D1539" s="10">
        <v>93.7</v>
      </c>
      <c r="E1539">
        <v>109.06</v>
      </c>
      <c r="F1539">
        <v>127.55</v>
      </c>
      <c r="G1539">
        <v>158.67500000000001</v>
      </c>
    </row>
    <row r="1540" spans="3:7" x14ac:dyDescent="0.25">
      <c r="C1540" s="4">
        <v>41541</v>
      </c>
      <c r="D1540" s="10">
        <v>92.5</v>
      </c>
      <c r="E1540">
        <v>108.63</v>
      </c>
      <c r="F1540">
        <v>127.325</v>
      </c>
      <c r="G1540">
        <v>157.94999999999999</v>
      </c>
    </row>
    <row r="1541" spans="3:7" x14ac:dyDescent="0.25">
      <c r="C1541" s="4">
        <v>41540</v>
      </c>
      <c r="D1541" s="10">
        <v>90.174999999999997</v>
      </c>
      <c r="E1541">
        <v>108.52</v>
      </c>
      <c r="F1541">
        <v>126.6</v>
      </c>
      <c r="G1541">
        <v>157.625</v>
      </c>
    </row>
    <row r="1542" spans="3:7" x14ac:dyDescent="0.25">
      <c r="C1542" s="4">
        <v>41537</v>
      </c>
      <c r="D1542" s="10">
        <v>90.05</v>
      </c>
      <c r="E1542">
        <v>108.73</v>
      </c>
      <c r="F1542">
        <v>125.95</v>
      </c>
      <c r="G1542">
        <v>157.1</v>
      </c>
    </row>
    <row r="1543" spans="3:7" x14ac:dyDescent="0.25">
      <c r="C1543" s="4">
        <v>41536</v>
      </c>
      <c r="D1543" s="10">
        <v>91.15</v>
      </c>
      <c r="E1543">
        <v>108.44</v>
      </c>
      <c r="F1543">
        <v>125.925</v>
      </c>
      <c r="G1543">
        <v>157.15</v>
      </c>
    </row>
    <row r="1544" spans="3:7" x14ac:dyDescent="0.25">
      <c r="C1544" s="4">
        <v>41535</v>
      </c>
      <c r="D1544" s="10">
        <v>91.724999999999994</v>
      </c>
      <c r="E1544">
        <v>107.97</v>
      </c>
      <c r="F1544">
        <v>125.27500000000001</v>
      </c>
      <c r="G1544">
        <v>157.15</v>
      </c>
    </row>
    <row r="1545" spans="3:7" x14ac:dyDescent="0.25">
      <c r="C1545" s="4">
        <v>41534</v>
      </c>
      <c r="D1545" s="10">
        <v>90.974999999999994</v>
      </c>
      <c r="E1545">
        <v>107.41</v>
      </c>
      <c r="F1545">
        <v>125.175</v>
      </c>
      <c r="G1545">
        <v>156.6</v>
      </c>
    </row>
    <row r="1546" spans="3:7" x14ac:dyDescent="0.25">
      <c r="C1546" s="4">
        <v>41533</v>
      </c>
      <c r="D1546" s="10">
        <v>92.125</v>
      </c>
      <c r="E1546">
        <v>106.8</v>
      </c>
      <c r="F1546">
        <v>125.55</v>
      </c>
      <c r="G1546">
        <v>157.6</v>
      </c>
    </row>
    <row r="1547" spans="3:7" x14ac:dyDescent="0.25">
      <c r="C1547" s="4">
        <v>41530</v>
      </c>
      <c r="D1547" s="10">
        <v>90.7</v>
      </c>
      <c r="E1547">
        <v>106.46</v>
      </c>
      <c r="F1547">
        <v>125.25</v>
      </c>
      <c r="G1547">
        <v>157.30000000000001</v>
      </c>
    </row>
    <row r="1548" spans="3:7" x14ac:dyDescent="0.25">
      <c r="C1548" s="4">
        <v>41529</v>
      </c>
      <c r="D1548" s="10">
        <v>90.2</v>
      </c>
      <c r="E1548">
        <v>106.01</v>
      </c>
      <c r="F1548">
        <v>124.825</v>
      </c>
      <c r="G1548">
        <v>157.02500000000001</v>
      </c>
    </row>
    <row r="1549" spans="3:7" x14ac:dyDescent="0.25">
      <c r="C1549" s="4">
        <v>41528</v>
      </c>
      <c r="D1549" s="10">
        <v>90.3</v>
      </c>
      <c r="E1549">
        <v>106.44</v>
      </c>
      <c r="F1549">
        <v>125.05</v>
      </c>
      <c r="G1549">
        <v>156.375</v>
      </c>
    </row>
    <row r="1550" spans="3:7" x14ac:dyDescent="0.25">
      <c r="C1550" s="4">
        <v>41527</v>
      </c>
      <c r="D1550" s="10">
        <v>90.85</v>
      </c>
      <c r="E1550">
        <v>106.28</v>
      </c>
      <c r="F1550">
        <v>125.02500000000001</v>
      </c>
      <c r="G1550">
        <v>156.4</v>
      </c>
    </row>
    <row r="1551" spans="3:7" x14ac:dyDescent="0.25">
      <c r="C1551" s="4">
        <v>41526</v>
      </c>
      <c r="D1551" s="10">
        <v>90.875</v>
      </c>
      <c r="E1551">
        <v>106.32</v>
      </c>
      <c r="F1551">
        <v>125.35</v>
      </c>
      <c r="G1551">
        <v>156.6</v>
      </c>
    </row>
    <row r="1552" spans="3:7" x14ac:dyDescent="0.25">
      <c r="C1552" s="4">
        <v>41523</v>
      </c>
      <c r="D1552" s="10">
        <v>90.9</v>
      </c>
      <c r="E1552">
        <v>105.65</v>
      </c>
      <c r="F1552">
        <v>125.675</v>
      </c>
      <c r="G1552">
        <v>156.57499999999999</v>
      </c>
    </row>
    <row r="1553" spans="3:7" x14ac:dyDescent="0.25">
      <c r="C1553" s="4">
        <v>41522</v>
      </c>
      <c r="D1553" s="10">
        <v>89.4</v>
      </c>
      <c r="E1553">
        <v>105.31</v>
      </c>
      <c r="F1553">
        <v>125.22499999999999</v>
      </c>
      <c r="G1553">
        <v>156.75</v>
      </c>
    </row>
    <row r="1554" spans="3:7" x14ac:dyDescent="0.25">
      <c r="C1554" s="4">
        <v>41521</v>
      </c>
      <c r="D1554" s="10">
        <v>89.125</v>
      </c>
      <c r="E1554">
        <v>105.7</v>
      </c>
      <c r="F1554">
        <v>126</v>
      </c>
      <c r="G1554">
        <v>157.02500000000001</v>
      </c>
    </row>
    <row r="1555" spans="3:7" x14ac:dyDescent="0.25">
      <c r="C1555" s="4">
        <v>41520</v>
      </c>
      <c r="D1555" s="10">
        <v>88</v>
      </c>
      <c r="E1555">
        <v>104.51</v>
      </c>
      <c r="F1555">
        <v>126.2</v>
      </c>
      <c r="G1555">
        <v>157.17500000000001</v>
      </c>
    </row>
    <row r="1556" spans="3:7" x14ac:dyDescent="0.25">
      <c r="C1556" s="4">
        <v>41519</v>
      </c>
      <c r="D1556" s="10">
        <v>87.625</v>
      </c>
      <c r="E1556">
        <v>105.1</v>
      </c>
      <c r="F1556">
        <v>122.7</v>
      </c>
      <c r="G1556">
        <v>156.92500000000001</v>
      </c>
    </row>
    <row r="1557" spans="3:7" x14ac:dyDescent="0.25">
      <c r="C1557" s="4">
        <v>41516</v>
      </c>
      <c r="D1557" s="10">
        <v>87.625</v>
      </c>
      <c r="E1557">
        <v>102.42</v>
      </c>
      <c r="F1557">
        <v>122.7</v>
      </c>
      <c r="G1557">
        <v>156.92500000000001</v>
      </c>
    </row>
    <row r="1558" spans="3:7" x14ac:dyDescent="0.25">
      <c r="C1558" s="4">
        <v>41515</v>
      </c>
      <c r="D1558" s="10">
        <v>87.325000000000003</v>
      </c>
      <c r="E1558">
        <v>102.22</v>
      </c>
      <c r="F1558">
        <v>123.55</v>
      </c>
      <c r="G1558">
        <v>155.05000000000001</v>
      </c>
    </row>
    <row r="1559" spans="3:7" x14ac:dyDescent="0.25">
      <c r="C1559" s="4">
        <v>41514</v>
      </c>
      <c r="D1559" s="10">
        <v>86.05</v>
      </c>
      <c r="E1559">
        <v>102</v>
      </c>
      <c r="F1559">
        <v>123.3</v>
      </c>
      <c r="G1559">
        <v>154.72499999999999</v>
      </c>
    </row>
    <row r="1560" spans="3:7" x14ac:dyDescent="0.25">
      <c r="C1560" s="4">
        <v>41513</v>
      </c>
      <c r="D1560" s="10">
        <v>86.575000000000003</v>
      </c>
      <c r="E1560">
        <v>101.96</v>
      </c>
      <c r="F1560">
        <v>122.95</v>
      </c>
      <c r="G1560">
        <v>154.72499999999999</v>
      </c>
    </row>
    <row r="1561" spans="3:7" x14ac:dyDescent="0.25">
      <c r="C1561" s="4">
        <v>41512</v>
      </c>
      <c r="D1561" s="10">
        <v>86.025000000000006</v>
      </c>
      <c r="E1561">
        <v>102.25</v>
      </c>
      <c r="F1561">
        <v>123.4</v>
      </c>
      <c r="G1561">
        <v>154.4</v>
      </c>
    </row>
    <row r="1562" spans="3:7" x14ac:dyDescent="0.25">
      <c r="C1562" s="4">
        <v>41509</v>
      </c>
      <c r="D1562" s="10">
        <v>85.1</v>
      </c>
      <c r="E1562">
        <v>101.62</v>
      </c>
      <c r="F1562">
        <v>123.1</v>
      </c>
      <c r="G1562">
        <v>155</v>
      </c>
    </row>
    <row r="1563" spans="3:7" x14ac:dyDescent="0.25">
      <c r="C1563" s="4">
        <v>41508</v>
      </c>
      <c r="D1563" s="10">
        <v>84.4</v>
      </c>
      <c r="E1563">
        <v>101.38</v>
      </c>
      <c r="F1563">
        <v>123.35</v>
      </c>
      <c r="G1563">
        <v>155.44999999999999</v>
      </c>
    </row>
    <row r="1564" spans="3:7" x14ac:dyDescent="0.25">
      <c r="C1564" s="4">
        <v>41507</v>
      </c>
      <c r="D1564" s="10">
        <v>85.825000000000003</v>
      </c>
      <c r="E1564">
        <v>101.13</v>
      </c>
      <c r="F1564">
        <v>124.15</v>
      </c>
      <c r="G1564">
        <v>155.57499999999999</v>
      </c>
    </row>
    <row r="1565" spans="3:7" x14ac:dyDescent="0.25">
      <c r="C1565" s="4">
        <v>41506</v>
      </c>
      <c r="D1565" s="10">
        <v>86.95</v>
      </c>
      <c r="E1565">
        <v>100.91</v>
      </c>
      <c r="F1565">
        <v>123.85</v>
      </c>
      <c r="G1565">
        <v>155.4</v>
      </c>
    </row>
    <row r="1566" spans="3:7" x14ac:dyDescent="0.25">
      <c r="C1566" s="4">
        <v>41505</v>
      </c>
      <c r="D1566" s="10">
        <v>86.474999999999994</v>
      </c>
      <c r="E1566">
        <v>101.22</v>
      </c>
      <c r="F1566">
        <v>123.65</v>
      </c>
      <c r="G1566">
        <v>154.9</v>
      </c>
    </row>
    <row r="1567" spans="3:7" x14ac:dyDescent="0.25">
      <c r="C1567" s="4">
        <v>41502</v>
      </c>
      <c r="D1567" s="10">
        <v>86.724999999999994</v>
      </c>
      <c r="E1567">
        <v>100.81</v>
      </c>
      <c r="F1567">
        <v>123.9</v>
      </c>
      <c r="G1567">
        <v>154.77500000000001</v>
      </c>
    </row>
    <row r="1568" spans="3:7" x14ac:dyDescent="0.25">
      <c r="C1568" s="4">
        <v>41501</v>
      </c>
      <c r="D1568" s="10">
        <v>87.3</v>
      </c>
      <c r="E1568">
        <v>100.02</v>
      </c>
      <c r="F1568">
        <v>123.7</v>
      </c>
      <c r="G1568">
        <v>154.1</v>
      </c>
    </row>
    <row r="1569" spans="3:7" x14ac:dyDescent="0.25">
      <c r="C1569" s="4">
        <v>41500</v>
      </c>
      <c r="D1569" s="10">
        <v>102.425</v>
      </c>
      <c r="E1569">
        <v>100.58</v>
      </c>
      <c r="F1569">
        <v>124</v>
      </c>
      <c r="G1569">
        <v>153.6</v>
      </c>
    </row>
    <row r="1570" spans="3:7" x14ac:dyDescent="0.25">
      <c r="C1570" s="4">
        <v>41499</v>
      </c>
      <c r="D1570" s="10">
        <v>101.8</v>
      </c>
      <c r="E1570">
        <v>100.78</v>
      </c>
      <c r="F1570">
        <v>123.9</v>
      </c>
      <c r="G1570">
        <v>153.85</v>
      </c>
    </row>
    <row r="1571" spans="3:7" x14ac:dyDescent="0.25">
      <c r="C1571" s="4">
        <v>41498</v>
      </c>
      <c r="D1571" s="10">
        <v>101.4</v>
      </c>
      <c r="E1571">
        <v>100.75</v>
      </c>
      <c r="F1571">
        <v>123.6</v>
      </c>
      <c r="G1571">
        <v>153.5</v>
      </c>
    </row>
    <row r="1572" spans="3:7" x14ac:dyDescent="0.25">
      <c r="C1572" s="4">
        <v>41495</v>
      </c>
      <c r="D1572" s="10">
        <v>100.52500000000001</v>
      </c>
      <c r="E1572">
        <v>101.03</v>
      </c>
      <c r="F1572">
        <v>122.5</v>
      </c>
      <c r="G1572">
        <v>153.85</v>
      </c>
    </row>
    <row r="1573" spans="3:7" x14ac:dyDescent="0.25">
      <c r="C1573" s="4">
        <v>41494</v>
      </c>
      <c r="D1573" s="10">
        <v>100.625</v>
      </c>
      <c r="E1573">
        <v>100.86</v>
      </c>
      <c r="F1573">
        <v>122.675</v>
      </c>
      <c r="G1573">
        <v>154.25</v>
      </c>
    </row>
    <row r="1574" spans="3:7" x14ac:dyDescent="0.25">
      <c r="C1574" s="4">
        <v>41493</v>
      </c>
      <c r="D1574" s="10">
        <v>100.22499999999999</v>
      </c>
      <c r="E1574">
        <v>101.21</v>
      </c>
      <c r="F1574">
        <v>121.22499999999999</v>
      </c>
      <c r="G1574">
        <v>152.57499999999999</v>
      </c>
    </row>
    <row r="1575" spans="3:7" x14ac:dyDescent="0.25">
      <c r="C1575" s="4">
        <v>41492</v>
      </c>
      <c r="D1575" s="10">
        <v>100.55</v>
      </c>
      <c r="E1575">
        <v>101.65</v>
      </c>
      <c r="F1575">
        <v>120.925</v>
      </c>
      <c r="G1575">
        <v>154.25</v>
      </c>
    </row>
    <row r="1576" spans="3:7" x14ac:dyDescent="0.25">
      <c r="C1576" s="4">
        <v>41491</v>
      </c>
      <c r="D1576" s="10">
        <v>100.22499999999999</v>
      </c>
      <c r="E1576">
        <v>101.26</v>
      </c>
      <c r="F1576">
        <v>120.55</v>
      </c>
      <c r="G1576">
        <v>153.97499999999999</v>
      </c>
    </row>
    <row r="1577" spans="3:7" x14ac:dyDescent="0.25">
      <c r="C1577" s="4">
        <v>41488</v>
      </c>
      <c r="D1577" s="10">
        <v>99.25</v>
      </c>
      <c r="E1577">
        <v>101.38</v>
      </c>
      <c r="F1577">
        <v>120.65</v>
      </c>
      <c r="G1577">
        <v>153.72499999999999</v>
      </c>
    </row>
    <row r="1578" spans="3:7" x14ac:dyDescent="0.25">
      <c r="C1578" s="4">
        <v>41487</v>
      </c>
      <c r="D1578" s="10">
        <v>98.424999999999997</v>
      </c>
      <c r="E1578">
        <v>101.2</v>
      </c>
      <c r="F1578">
        <v>120.8</v>
      </c>
      <c r="G1578">
        <v>153.75</v>
      </c>
    </row>
    <row r="1579" spans="3:7" x14ac:dyDescent="0.25">
      <c r="C1579" s="4">
        <v>41486</v>
      </c>
      <c r="D1579" s="10">
        <v>97.575000000000003</v>
      </c>
      <c r="E1579">
        <v>102.34</v>
      </c>
      <c r="F1579">
        <v>121.45</v>
      </c>
      <c r="G1579">
        <v>153.42500000000001</v>
      </c>
    </row>
    <row r="1580" spans="3:7" x14ac:dyDescent="0.25">
      <c r="C1580" s="4">
        <v>41485</v>
      </c>
      <c r="D1580" s="10">
        <v>96.875</v>
      </c>
      <c r="E1580">
        <v>102.34</v>
      </c>
      <c r="F1580">
        <v>121.65</v>
      </c>
      <c r="G1580">
        <v>153.25</v>
      </c>
    </row>
    <row r="1581" spans="3:7" x14ac:dyDescent="0.25">
      <c r="C1581" s="4">
        <v>41484</v>
      </c>
      <c r="D1581" s="10">
        <v>97.9</v>
      </c>
      <c r="E1581">
        <v>102.21</v>
      </c>
      <c r="F1581">
        <v>122.1</v>
      </c>
      <c r="G1581">
        <v>153.27500000000001</v>
      </c>
    </row>
    <row r="1582" spans="3:7" x14ac:dyDescent="0.25">
      <c r="C1582" s="4">
        <v>41481</v>
      </c>
      <c r="D1582" s="10">
        <v>97.775000000000006</v>
      </c>
      <c r="E1582">
        <v>102.53</v>
      </c>
      <c r="F1582">
        <v>121.8</v>
      </c>
      <c r="G1582">
        <v>152.6</v>
      </c>
    </row>
    <row r="1583" spans="3:7" x14ac:dyDescent="0.25">
      <c r="C1583" s="4">
        <v>41480</v>
      </c>
      <c r="D1583" s="10">
        <v>98.575000000000003</v>
      </c>
      <c r="E1583">
        <v>102.34</v>
      </c>
      <c r="F1583">
        <v>121.65</v>
      </c>
      <c r="G1583">
        <v>152.35</v>
      </c>
    </row>
    <row r="1584" spans="3:7" x14ac:dyDescent="0.25">
      <c r="C1584" s="4">
        <v>41479</v>
      </c>
      <c r="D1584" s="10">
        <v>98.924999999999997</v>
      </c>
      <c r="E1584">
        <v>102.35</v>
      </c>
      <c r="F1584">
        <v>121.575</v>
      </c>
      <c r="G1584">
        <v>153.02500000000001</v>
      </c>
    </row>
    <row r="1585" spans="3:7" x14ac:dyDescent="0.25">
      <c r="C1585" s="4">
        <v>41478</v>
      </c>
      <c r="D1585" s="10">
        <v>99.174999999999997</v>
      </c>
      <c r="E1585">
        <v>102.1</v>
      </c>
      <c r="F1585">
        <v>121.9</v>
      </c>
      <c r="G1585">
        <v>153.6</v>
      </c>
    </row>
    <row r="1586" spans="3:7" x14ac:dyDescent="0.25">
      <c r="C1586" s="4">
        <v>41477</v>
      </c>
      <c r="D1586" s="10">
        <v>97.125</v>
      </c>
      <c r="E1586">
        <v>101.91</v>
      </c>
      <c r="F1586">
        <v>121.875</v>
      </c>
      <c r="G1586">
        <v>152.92500000000001</v>
      </c>
    </row>
    <row r="1587" spans="3:7" x14ac:dyDescent="0.25">
      <c r="C1587" s="4">
        <v>41474</v>
      </c>
      <c r="D1587" s="10">
        <v>96.474999999999994</v>
      </c>
      <c r="E1587">
        <v>101.86</v>
      </c>
      <c r="F1587">
        <v>121.97499999999999</v>
      </c>
      <c r="G1587">
        <v>152.25</v>
      </c>
    </row>
    <row r="1588" spans="3:7" x14ac:dyDescent="0.25">
      <c r="C1588" s="4">
        <v>41473</v>
      </c>
      <c r="D1588" s="10">
        <v>96.625</v>
      </c>
      <c r="E1588">
        <v>101.86</v>
      </c>
      <c r="F1588">
        <v>122.1</v>
      </c>
      <c r="G1588">
        <v>152.07499999999999</v>
      </c>
    </row>
    <row r="1589" spans="3:7" x14ac:dyDescent="0.25">
      <c r="C1589" s="4">
        <v>41472</v>
      </c>
      <c r="D1589" s="10">
        <v>95.8</v>
      </c>
      <c r="E1589">
        <v>102.59</v>
      </c>
      <c r="F1589">
        <v>121.3</v>
      </c>
      <c r="G1589">
        <v>150.97499999999999</v>
      </c>
    </row>
    <row r="1590" spans="3:7" x14ac:dyDescent="0.25">
      <c r="C1590" s="4">
        <v>41471</v>
      </c>
      <c r="D1590" s="10">
        <v>96.3</v>
      </c>
      <c r="E1590">
        <v>103.69</v>
      </c>
      <c r="F1590">
        <v>122.125</v>
      </c>
      <c r="G1590">
        <v>152.55000000000001</v>
      </c>
    </row>
    <row r="1591" spans="3:7" x14ac:dyDescent="0.25">
      <c r="C1591" s="4">
        <v>41470</v>
      </c>
      <c r="D1591" s="10">
        <v>102.3</v>
      </c>
      <c r="E1591">
        <v>103.45</v>
      </c>
      <c r="F1591">
        <v>122.45</v>
      </c>
      <c r="G1591">
        <v>152.65</v>
      </c>
    </row>
    <row r="1592" spans="3:7" x14ac:dyDescent="0.25">
      <c r="C1592" s="4">
        <v>41467</v>
      </c>
      <c r="D1592" s="10">
        <v>102.1</v>
      </c>
      <c r="E1592">
        <v>103.61</v>
      </c>
      <c r="F1592">
        <v>121.85</v>
      </c>
      <c r="G1592">
        <v>150.125</v>
      </c>
    </row>
    <row r="1593" spans="3:7" x14ac:dyDescent="0.25">
      <c r="C1593" s="4">
        <v>41466</v>
      </c>
      <c r="D1593" s="10">
        <v>102.175</v>
      </c>
      <c r="E1593">
        <v>103.71</v>
      </c>
      <c r="F1593">
        <v>121.925</v>
      </c>
      <c r="G1593">
        <v>150.125</v>
      </c>
    </row>
    <row r="1594" spans="3:7" x14ac:dyDescent="0.25">
      <c r="C1594" s="4">
        <v>41465</v>
      </c>
      <c r="D1594" s="10">
        <v>101.925</v>
      </c>
      <c r="E1594">
        <v>103.25</v>
      </c>
      <c r="F1594">
        <v>122.075</v>
      </c>
      <c r="G1594">
        <v>150.55000000000001</v>
      </c>
    </row>
    <row r="1595" spans="3:7" x14ac:dyDescent="0.25">
      <c r="C1595" s="4">
        <v>41464</v>
      </c>
      <c r="D1595" s="10">
        <v>100.85</v>
      </c>
      <c r="E1595">
        <v>102.62</v>
      </c>
      <c r="F1595">
        <v>122.72499999999999</v>
      </c>
      <c r="G1595">
        <v>151.15</v>
      </c>
    </row>
    <row r="1596" spans="3:7" x14ac:dyDescent="0.25">
      <c r="C1596" s="4">
        <v>41463</v>
      </c>
      <c r="D1596" s="10">
        <v>101.125</v>
      </c>
      <c r="E1596">
        <v>102.62</v>
      </c>
      <c r="F1596">
        <v>122.075</v>
      </c>
      <c r="G1596">
        <v>151.6</v>
      </c>
    </row>
    <row r="1597" spans="3:7" x14ac:dyDescent="0.25">
      <c r="C1597" s="4">
        <v>41460</v>
      </c>
      <c r="D1597" s="10">
        <v>102.35</v>
      </c>
      <c r="E1597">
        <v>102.44</v>
      </c>
      <c r="F1597">
        <v>121.95</v>
      </c>
      <c r="G1597">
        <v>151.80000000000001</v>
      </c>
    </row>
    <row r="1598" spans="3:7" x14ac:dyDescent="0.25">
      <c r="C1598" s="4">
        <v>41459</v>
      </c>
      <c r="D1598" s="10">
        <v>101.625</v>
      </c>
      <c r="E1598">
        <v>102.38</v>
      </c>
      <c r="F1598">
        <v>121.95</v>
      </c>
      <c r="G1598">
        <v>150.94999999999999</v>
      </c>
    </row>
    <row r="1599" spans="3:7" x14ac:dyDescent="0.25">
      <c r="C1599" s="4">
        <v>41458</v>
      </c>
      <c r="D1599" s="10">
        <v>101.625</v>
      </c>
      <c r="E1599">
        <v>101.97</v>
      </c>
      <c r="F1599">
        <v>121.95</v>
      </c>
      <c r="G1599">
        <v>150.94999999999999</v>
      </c>
    </row>
    <row r="1600" spans="3:7" x14ac:dyDescent="0.25">
      <c r="C1600" s="4">
        <v>41457</v>
      </c>
      <c r="D1600" s="10">
        <v>101</v>
      </c>
      <c r="E1600">
        <v>101.97</v>
      </c>
      <c r="F1600">
        <v>121.9</v>
      </c>
      <c r="G1600">
        <v>150.9</v>
      </c>
    </row>
    <row r="1601" spans="3:7" x14ac:dyDescent="0.25">
      <c r="C1601" s="4">
        <v>41456</v>
      </c>
      <c r="D1601" s="10">
        <v>101.075</v>
      </c>
      <c r="E1601">
        <v>101.77</v>
      </c>
      <c r="F1601">
        <v>122.175</v>
      </c>
      <c r="G1601">
        <v>151.22499999999999</v>
      </c>
    </row>
    <row r="1602" spans="3:7" x14ac:dyDescent="0.25">
      <c r="C1602" s="4">
        <v>41453</v>
      </c>
      <c r="D1602" s="10">
        <v>101.27500000000001</v>
      </c>
      <c r="E1602">
        <v>99.88</v>
      </c>
      <c r="F1602">
        <v>118.15</v>
      </c>
      <c r="G1602">
        <v>149.44999999999999</v>
      </c>
    </row>
    <row r="1603" spans="3:7" x14ac:dyDescent="0.25">
      <c r="C1603" s="4">
        <v>41452</v>
      </c>
      <c r="D1603" s="10">
        <v>101.97499999999999</v>
      </c>
      <c r="E1603">
        <v>99.73</v>
      </c>
      <c r="F1603">
        <v>121.15</v>
      </c>
      <c r="G1603">
        <v>149.69999999999999</v>
      </c>
    </row>
    <row r="1604" spans="3:7" x14ac:dyDescent="0.25">
      <c r="C1604" s="4">
        <v>41451</v>
      </c>
      <c r="D1604" s="10">
        <v>99.95</v>
      </c>
      <c r="E1604">
        <v>99.6</v>
      </c>
      <c r="F1604">
        <v>121.27500000000001</v>
      </c>
      <c r="G1604">
        <v>148.92500000000001</v>
      </c>
    </row>
    <row r="1605" spans="3:7" x14ac:dyDescent="0.25">
      <c r="C1605" s="4">
        <v>41450</v>
      </c>
      <c r="D1605" s="10">
        <v>100.15</v>
      </c>
      <c r="E1605">
        <v>99.65</v>
      </c>
      <c r="F1605">
        <v>121.15</v>
      </c>
      <c r="G1605">
        <v>147.875</v>
      </c>
    </row>
    <row r="1606" spans="3:7" x14ac:dyDescent="0.25">
      <c r="C1606" s="4">
        <v>41449</v>
      </c>
      <c r="D1606" s="10">
        <v>100.95</v>
      </c>
      <c r="E1606">
        <v>99.59</v>
      </c>
      <c r="F1606">
        <v>120.95</v>
      </c>
      <c r="G1606">
        <v>147.67500000000001</v>
      </c>
    </row>
    <row r="1607" spans="3:7" x14ac:dyDescent="0.25">
      <c r="C1607" s="4">
        <v>41446</v>
      </c>
      <c r="D1607" s="10">
        <v>99.75</v>
      </c>
      <c r="E1607">
        <v>99.51</v>
      </c>
      <c r="F1607">
        <v>121.25</v>
      </c>
      <c r="G1607">
        <v>146.92500000000001</v>
      </c>
    </row>
    <row r="1608" spans="3:7" x14ac:dyDescent="0.25">
      <c r="C1608" s="4">
        <v>41445</v>
      </c>
      <c r="D1608" s="10">
        <v>100.25</v>
      </c>
      <c r="E1608">
        <v>99.47</v>
      </c>
      <c r="F1608">
        <v>119.95</v>
      </c>
      <c r="G1608">
        <v>144.42500000000001</v>
      </c>
    </row>
    <row r="1609" spans="3:7" x14ac:dyDescent="0.25">
      <c r="C1609" s="4">
        <v>41444</v>
      </c>
      <c r="D1609" s="10">
        <v>99.974999999999994</v>
      </c>
      <c r="E1609">
        <v>98.95</v>
      </c>
      <c r="F1609">
        <v>120.47499999999999</v>
      </c>
      <c r="G1609">
        <v>144.65</v>
      </c>
    </row>
    <row r="1610" spans="3:7" x14ac:dyDescent="0.25">
      <c r="C1610" s="4">
        <v>41443</v>
      </c>
      <c r="D1610" s="10">
        <v>98.7</v>
      </c>
      <c r="E1610">
        <v>98.98</v>
      </c>
      <c r="F1610">
        <v>119.5</v>
      </c>
      <c r="G1610">
        <v>143.80000000000001</v>
      </c>
    </row>
    <row r="1611" spans="3:7" x14ac:dyDescent="0.25">
      <c r="C1611" s="4">
        <v>41442</v>
      </c>
      <c r="D1611" s="10">
        <v>97.95</v>
      </c>
      <c r="E1611">
        <v>98.91</v>
      </c>
      <c r="F1611">
        <v>119.825</v>
      </c>
      <c r="G1611">
        <v>144.52500000000001</v>
      </c>
    </row>
    <row r="1612" spans="3:7" x14ac:dyDescent="0.25">
      <c r="C1612" s="4">
        <v>41439</v>
      </c>
      <c r="D1612" s="10">
        <v>102.3</v>
      </c>
      <c r="E1612">
        <v>99.15</v>
      </c>
      <c r="F1612">
        <v>119</v>
      </c>
      <c r="G1612">
        <v>143.4</v>
      </c>
    </row>
    <row r="1613" spans="3:7" x14ac:dyDescent="0.25">
      <c r="C1613" s="4">
        <v>41438</v>
      </c>
      <c r="D1613" s="10">
        <v>101.575</v>
      </c>
      <c r="E1613">
        <v>98.91</v>
      </c>
      <c r="F1613">
        <v>119.85</v>
      </c>
      <c r="G1613">
        <v>145.47499999999999</v>
      </c>
    </row>
    <row r="1614" spans="3:7" x14ac:dyDescent="0.25">
      <c r="C1614" s="4">
        <v>41437</v>
      </c>
      <c r="D1614" s="10">
        <v>100.95</v>
      </c>
      <c r="E1614">
        <v>98.58</v>
      </c>
      <c r="F1614">
        <v>120.15</v>
      </c>
      <c r="G1614">
        <v>145.92500000000001</v>
      </c>
    </row>
    <row r="1615" spans="3:7" x14ac:dyDescent="0.25">
      <c r="C1615" s="4">
        <v>41436</v>
      </c>
      <c r="D1615" s="10">
        <v>100.27500000000001</v>
      </c>
      <c r="E1615">
        <v>98.77</v>
      </c>
      <c r="F1615">
        <v>120.325</v>
      </c>
      <c r="G1615">
        <v>144.67500000000001</v>
      </c>
    </row>
    <row r="1616" spans="3:7" x14ac:dyDescent="0.25">
      <c r="C1616" s="4">
        <v>41435</v>
      </c>
      <c r="D1616" s="10">
        <v>99.2</v>
      </c>
      <c r="E1616">
        <v>98.58</v>
      </c>
      <c r="F1616">
        <v>119.2</v>
      </c>
      <c r="G1616">
        <v>143.42500000000001</v>
      </c>
    </row>
    <row r="1617" spans="3:7" x14ac:dyDescent="0.25">
      <c r="C1617" s="4">
        <v>41432</v>
      </c>
      <c r="D1617" s="10">
        <v>98.125</v>
      </c>
      <c r="E1617">
        <v>98.83</v>
      </c>
      <c r="F1617">
        <v>120.125</v>
      </c>
      <c r="G1617">
        <v>143.625</v>
      </c>
    </row>
    <row r="1618" spans="3:7" x14ac:dyDescent="0.25">
      <c r="C1618" s="4">
        <v>41431</v>
      </c>
      <c r="D1618" s="10">
        <v>97.3</v>
      </c>
      <c r="E1618">
        <v>99.01</v>
      </c>
      <c r="F1618">
        <v>120.45</v>
      </c>
      <c r="G1618">
        <v>144.65</v>
      </c>
    </row>
    <row r="1619" spans="3:7" x14ac:dyDescent="0.25">
      <c r="C1619" s="4">
        <v>41430</v>
      </c>
      <c r="D1619" s="10">
        <v>96.65</v>
      </c>
      <c r="E1619">
        <v>98.9</v>
      </c>
      <c r="F1619">
        <v>120.25</v>
      </c>
      <c r="G1619">
        <v>144.6</v>
      </c>
    </row>
    <row r="1620" spans="3:7" x14ac:dyDescent="0.25">
      <c r="C1620" s="4">
        <v>41429</v>
      </c>
      <c r="D1620" s="10">
        <v>96.525000000000006</v>
      </c>
      <c r="E1620">
        <v>98.75</v>
      </c>
      <c r="F1620">
        <v>120.95</v>
      </c>
      <c r="G1620">
        <v>145.57499999999999</v>
      </c>
    </row>
    <row r="1621" spans="3:7" x14ac:dyDescent="0.25">
      <c r="C1621" s="4">
        <v>41428</v>
      </c>
      <c r="D1621" s="10">
        <v>95.825000000000003</v>
      </c>
      <c r="E1621">
        <v>98.92</v>
      </c>
      <c r="F1621">
        <v>120.72499999999999</v>
      </c>
      <c r="G1621">
        <v>144.42500000000001</v>
      </c>
    </row>
    <row r="1622" spans="3:7" x14ac:dyDescent="0.25">
      <c r="C1622" s="4">
        <v>41425</v>
      </c>
      <c r="D1622" s="10">
        <v>95.625</v>
      </c>
      <c r="E1622">
        <v>97.93</v>
      </c>
      <c r="F1622">
        <v>121.3</v>
      </c>
      <c r="G1622">
        <v>144.32499999999999</v>
      </c>
    </row>
    <row r="1623" spans="3:7" x14ac:dyDescent="0.25">
      <c r="C1623" s="4">
        <v>41424</v>
      </c>
      <c r="D1623" s="10">
        <v>95.325000000000003</v>
      </c>
      <c r="E1623">
        <v>97.88</v>
      </c>
      <c r="F1623">
        <v>120.35</v>
      </c>
      <c r="G1623">
        <v>144.17500000000001</v>
      </c>
    </row>
    <row r="1624" spans="3:7" x14ac:dyDescent="0.25">
      <c r="C1624" s="4">
        <v>41423</v>
      </c>
      <c r="D1624" s="10">
        <v>94.724999999999994</v>
      </c>
      <c r="E1624">
        <v>97.88</v>
      </c>
      <c r="F1624">
        <v>121.375</v>
      </c>
      <c r="G1624">
        <v>145.625</v>
      </c>
    </row>
    <row r="1625" spans="3:7" x14ac:dyDescent="0.25">
      <c r="C1625" s="4">
        <v>41422</v>
      </c>
      <c r="D1625" s="10">
        <v>94.7</v>
      </c>
      <c r="E1625">
        <v>97.67</v>
      </c>
      <c r="F1625">
        <v>120.75</v>
      </c>
      <c r="G1625">
        <v>145.47499999999999</v>
      </c>
    </row>
    <row r="1626" spans="3:7" x14ac:dyDescent="0.25">
      <c r="C1626" s="4">
        <v>41421</v>
      </c>
      <c r="D1626" s="10">
        <v>94.875</v>
      </c>
      <c r="E1626">
        <v>97.55</v>
      </c>
      <c r="F1626">
        <v>120.575</v>
      </c>
      <c r="G1626">
        <v>144.55000000000001</v>
      </c>
    </row>
    <row r="1627" spans="3:7" x14ac:dyDescent="0.25">
      <c r="C1627" s="4">
        <v>41418</v>
      </c>
      <c r="D1627" s="10">
        <v>94.875</v>
      </c>
      <c r="E1627">
        <v>97.76</v>
      </c>
      <c r="F1627">
        <v>120.575</v>
      </c>
      <c r="G1627">
        <v>144.55000000000001</v>
      </c>
    </row>
    <row r="1628" spans="3:7" x14ac:dyDescent="0.25">
      <c r="C1628" s="4">
        <v>41417</v>
      </c>
      <c r="D1628" s="10">
        <v>94.2</v>
      </c>
      <c r="E1628">
        <v>97.69</v>
      </c>
      <c r="F1628">
        <v>119.125</v>
      </c>
      <c r="G1628">
        <v>131.625</v>
      </c>
    </row>
    <row r="1629" spans="3:7" x14ac:dyDescent="0.25">
      <c r="C1629" s="4">
        <v>41416</v>
      </c>
      <c r="D1629" s="10">
        <v>94.55</v>
      </c>
      <c r="E1629">
        <v>97.6</v>
      </c>
      <c r="F1629">
        <v>120</v>
      </c>
      <c r="G1629">
        <v>131.625</v>
      </c>
    </row>
    <row r="1630" spans="3:7" x14ac:dyDescent="0.25">
      <c r="C1630" s="4">
        <v>41415</v>
      </c>
      <c r="D1630" s="10">
        <v>92.4</v>
      </c>
      <c r="E1630">
        <v>97.3</v>
      </c>
      <c r="F1630">
        <v>121.1</v>
      </c>
      <c r="G1630">
        <v>131.9</v>
      </c>
    </row>
    <row r="1631" spans="3:7" x14ac:dyDescent="0.25">
      <c r="C1631" s="4">
        <v>41414</v>
      </c>
      <c r="D1631" s="10">
        <v>92.075000000000003</v>
      </c>
      <c r="E1631">
        <v>97.39</v>
      </c>
      <c r="F1631">
        <v>120.125</v>
      </c>
      <c r="G1631">
        <v>132.52500000000001</v>
      </c>
    </row>
    <row r="1632" spans="3:7" x14ac:dyDescent="0.25">
      <c r="C1632" s="4">
        <v>41411</v>
      </c>
      <c r="D1632" s="10">
        <v>91.525000000000006</v>
      </c>
      <c r="E1632">
        <v>97.21</v>
      </c>
      <c r="F1632">
        <v>119.4</v>
      </c>
      <c r="G1632">
        <v>133.9</v>
      </c>
    </row>
    <row r="1633" spans="3:7" x14ac:dyDescent="0.25">
      <c r="C1633" s="4">
        <v>41410</v>
      </c>
      <c r="D1633" s="10">
        <v>92.875</v>
      </c>
      <c r="E1633">
        <v>96.87</v>
      </c>
      <c r="F1633">
        <v>119.9</v>
      </c>
      <c r="G1633">
        <v>135.02500000000001</v>
      </c>
    </row>
    <row r="1634" spans="3:7" x14ac:dyDescent="0.25">
      <c r="C1634" s="4">
        <v>41409</v>
      </c>
      <c r="D1634" s="10">
        <v>91.924999999999997</v>
      </c>
      <c r="E1634">
        <v>96.57</v>
      </c>
      <c r="F1634">
        <v>120</v>
      </c>
      <c r="G1634">
        <v>135.07499999999999</v>
      </c>
    </row>
    <row r="1635" spans="3:7" x14ac:dyDescent="0.25">
      <c r="C1635" s="4">
        <v>41408</v>
      </c>
      <c r="D1635" s="10">
        <v>92</v>
      </c>
      <c r="E1635">
        <v>96.91</v>
      </c>
      <c r="F1635">
        <v>120.77500000000001</v>
      </c>
      <c r="G1635">
        <v>135.5</v>
      </c>
    </row>
    <row r="1636" spans="3:7" x14ac:dyDescent="0.25">
      <c r="C1636" s="4">
        <v>41407</v>
      </c>
      <c r="D1636" s="10">
        <v>91.924999999999997</v>
      </c>
      <c r="E1636">
        <v>96.39</v>
      </c>
      <c r="F1636">
        <v>120.575</v>
      </c>
      <c r="G1636">
        <v>134.85</v>
      </c>
    </row>
    <row r="1637" spans="3:7" x14ac:dyDescent="0.25">
      <c r="C1637" s="4">
        <v>41404</v>
      </c>
      <c r="D1637" s="10">
        <v>92</v>
      </c>
      <c r="E1637">
        <v>95.94</v>
      </c>
      <c r="F1637">
        <v>120.45</v>
      </c>
      <c r="G1637">
        <v>135.375</v>
      </c>
    </row>
    <row r="1638" spans="3:7" x14ac:dyDescent="0.25">
      <c r="C1638" s="4">
        <v>41403</v>
      </c>
      <c r="D1638" s="10">
        <v>92</v>
      </c>
      <c r="E1638">
        <v>96.1</v>
      </c>
      <c r="F1638">
        <v>120.55</v>
      </c>
      <c r="G1638">
        <v>135.75</v>
      </c>
    </row>
    <row r="1639" spans="3:7" x14ac:dyDescent="0.25">
      <c r="C1639" s="4">
        <v>41402</v>
      </c>
      <c r="D1639" s="10">
        <v>91.974999999999994</v>
      </c>
      <c r="E1639">
        <v>96.21</v>
      </c>
      <c r="F1639">
        <v>120.2</v>
      </c>
      <c r="G1639">
        <v>135.6</v>
      </c>
    </row>
    <row r="1640" spans="3:7" x14ac:dyDescent="0.25">
      <c r="C1640" s="4">
        <v>41401</v>
      </c>
      <c r="D1640" s="10">
        <v>91.45</v>
      </c>
      <c r="E1640">
        <v>95.95</v>
      </c>
      <c r="F1640">
        <v>120.825</v>
      </c>
      <c r="G1640">
        <v>136.875</v>
      </c>
    </row>
    <row r="1641" spans="3:7" x14ac:dyDescent="0.25">
      <c r="C1641" s="4">
        <v>41400</v>
      </c>
      <c r="D1641" s="10">
        <v>91.05</v>
      </c>
      <c r="E1641">
        <v>96.88</v>
      </c>
      <c r="F1641">
        <v>121.3</v>
      </c>
      <c r="G1641">
        <v>138.4</v>
      </c>
    </row>
    <row r="1642" spans="3:7" x14ac:dyDescent="0.25">
      <c r="C1642" s="4">
        <v>41397</v>
      </c>
      <c r="D1642" s="10">
        <v>91.4</v>
      </c>
      <c r="E1642">
        <v>97.01</v>
      </c>
      <c r="F1642">
        <v>121.825</v>
      </c>
      <c r="G1642">
        <v>138.77500000000001</v>
      </c>
    </row>
    <row r="1643" spans="3:7" x14ac:dyDescent="0.25">
      <c r="C1643" s="4">
        <v>41396</v>
      </c>
      <c r="D1643" s="10">
        <v>91.3</v>
      </c>
      <c r="E1643">
        <v>97.04</v>
      </c>
      <c r="F1643">
        <v>123.65</v>
      </c>
      <c r="G1643">
        <v>140.6</v>
      </c>
    </row>
    <row r="1644" spans="3:7" x14ac:dyDescent="0.25">
      <c r="C1644" s="4">
        <v>41395</v>
      </c>
      <c r="D1644" s="10">
        <v>90.9</v>
      </c>
      <c r="E1644">
        <v>99.79</v>
      </c>
      <c r="F1644">
        <v>122.47499999999999</v>
      </c>
      <c r="G1644">
        <v>139.5</v>
      </c>
    </row>
    <row r="1645" spans="3:7" x14ac:dyDescent="0.25">
      <c r="C1645" s="4">
        <v>41394</v>
      </c>
      <c r="D1645" s="10">
        <v>90.1</v>
      </c>
      <c r="E1645">
        <v>99.79</v>
      </c>
      <c r="F1645">
        <v>128.4</v>
      </c>
      <c r="G1645">
        <v>139.55000000000001</v>
      </c>
    </row>
    <row r="1646" spans="3:7" x14ac:dyDescent="0.25">
      <c r="C1646" s="4">
        <v>41393</v>
      </c>
      <c r="D1646" s="10">
        <v>89.3</v>
      </c>
      <c r="E1646">
        <v>99.8</v>
      </c>
      <c r="F1646">
        <v>127.7</v>
      </c>
      <c r="G1646">
        <v>140.42500000000001</v>
      </c>
    </row>
    <row r="1647" spans="3:7" x14ac:dyDescent="0.25">
      <c r="C1647" s="4">
        <v>41390</v>
      </c>
      <c r="D1647" s="10">
        <v>89.35</v>
      </c>
      <c r="E1647">
        <v>99.95</v>
      </c>
      <c r="F1647">
        <v>127.85</v>
      </c>
      <c r="G1647">
        <v>141.80000000000001</v>
      </c>
    </row>
    <row r="1648" spans="3:7" x14ac:dyDescent="0.25">
      <c r="C1648" s="4">
        <v>41389</v>
      </c>
      <c r="D1648" s="10">
        <v>88.974999999999994</v>
      </c>
      <c r="E1648">
        <v>99.95</v>
      </c>
      <c r="F1648">
        <v>127.6</v>
      </c>
      <c r="G1648">
        <v>134.02500000000001</v>
      </c>
    </row>
    <row r="1649" spans="3:7" x14ac:dyDescent="0.25">
      <c r="C1649" s="4">
        <v>41388</v>
      </c>
      <c r="D1649" s="10">
        <v>88.6</v>
      </c>
      <c r="E1649">
        <v>99.76</v>
      </c>
      <c r="F1649">
        <v>126.925</v>
      </c>
      <c r="G1649">
        <v>133.75</v>
      </c>
    </row>
    <row r="1650" spans="3:7" x14ac:dyDescent="0.25">
      <c r="C1650" s="4">
        <v>41387</v>
      </c>
      <c r="D1650" s="10">
        <v>87.825000000000003</v>
      </c>
      <c r="E1650">
        <v>99.75</v>
      </c>
      <c r="F1650">
        <v>126.2</v>
      </c>
      <c r="G1650">
        <v>133.75</v>
      </c>
    </row>
    <row r="1651" spans="3:7" x14ac:dyDescent="0.25">
      <c r="C1651" s="4">
        <v>41386</v>
      </c>
      <c r="D1651" s="10">
        <v>87.575000000000003</v>
      </c>
      <c r="E1651">
        <v>100.13</v>
      </c>
      <c r="F1651">
        <v>125.97499999999999</v>
      </c>
      <c r="G1651">
        <v>133.625</v>
      </c>
    </row>
    <row r="1652" spans="3:7" x14ac:dyDescent="0.25">
      <c r="C1652" s="4">
        <v>41383</v>
      </c>
      <c r="D1652" s="10">
        <v>87.85</v>
      </c>
      <c r="E1652">
        <v>100.05</v>
      </c>
      <c r="F1652">
        <v>126.35</v>
      </c>
      <c r="G1652">
        <v>134.02500000000001</v>
      </c>
    </row>
    <row r="1653" spans="3:7" x14ac:dyDescent="0.25">
      <c r="C1653" s="4">
        <v>41382</v>
      </c>
      <c r="D1653" s="10">
        <v>87.95</v>
      </c>
      <c r="E1653">
        <v>99.86</v>
      </c>
      <c r="F1653">
        <v>126.2</v>
      </c>
      <c r="G1653">
        <v>134.44999999999999</v>
      </c>
    </row>
    <row r="1654" spans="3:7" x14ac:dyDescent="0.25">
      <c r="C1654" s="4">
        <v>41381</v>
      </c>
      <c r="D1654" s="10">
        <v>88.125</v>
      </c>
      <c r="E1654">
        <v>99.6</v>
      </c>
      <c r="F1654">
        <v>126.875</v>
      </c>
      <c r="G1654">
        <v>136.52500000000001</v>
      </c>
    </row>
    <row r="1655" spans="3:7" x14ac:dyDescent="0.25">
      <c r="C1655" s="4">
        <v>41380</v>
      </c>
      <c r="D1655" s="10">
        <v>86.8</v>
      </c>
      <c r="E1655">
        <v>99.8</v>
      </c>
      <c r="F1655">
        <v>125.375</v>
      </c>
      <c r="G1655">
        <v>136.94999999999999</v>
      </c>
    </row>
    <row r="1656" spans="3:7" x14ac:dyDescent="0.25">
      <c r="C1656" s="4">
        <v>41379</v>
      </c>
      <c r="D1656" s="10">
        <v>86.275000000000006</v>
      </c>
      <c r="E1656">
        <v>99.47</v>
      </c>
      <c r="F1656">
        <v>125.05</v>
      </c>
      <c r="G1656">
        <v>136.6</v>
      </c>
    </row>
    <row r="1657" spans="3:7" x14ac:dyDescent="0.25">
      <c r="C1657" s="4">
        <v>41376</v>
      </c>
      <c r="D1657" s="10">
        <v>87.375</v>
      </c>
      <c r="E1657">
        <v>98.84</v>
      </c>
      <c r="F1657">
        <v>125.85</v>
      </c>
      <c r="G1657">
        <v>137.92500000000001</v>
      </c>
    </row>
    <row r="1658" spans="3:7" x14ac:dyDescent="0.25">
      <c r="C1658" s="4">
        <v>41375</v>
      </c>
      <c r="D1658" s="10">
        <v>81.599999999999994</v>
      </c>
      <c r="E1658">
        <v>99.02</v>
      </c>
      <c r="F1658">
        <v>125.575</v>
      </c>
      <c r="G1658">
        <v>139.22499999999999</v>
      </c>
    </row>
    <row r="1659" spans="3:7" x14ac:dyDescent="0.25">
      <c r="C1659" s="4">
        <v>41374</v>
      </c>
      <c r="D1659" s="10">
        <v>81.224999999999994</v>
      </c>
      <c r="E1659">
        <v>98.86</v>
      </c>
      <c r="F1659">
        <v>125.27500000000001</v>
      </c>
      <c r="G1659">
        <v>140.5</v>
      </c>
    </row>
    <row r="1660" spans="3:7" x14ac:dyDescent="0.25">
      <c r="C1660" s="4">
        <v>41373</v>
      </c>
      <c r="D1660" s="10">
        <v>80.724999999999994</v>
      </c>
      <c r="E1660">
        <v>98.82</v>
      </c>
      <c r="F1660">
        <v>126.72499999999999</v>
      </c>
      <c r="G1660">
        <v>142.625</v>
      </c>
    </row>
    <row r="1661" spans="3:7" x14ac:dyDescent="0.25">
      <c r="C1661" s="4">
        <v>41372</v>
      </c>
      <c r="D1661" s="10">
        <v>80.525000000000006</v>
      </c>
      <c r="E1661">
        <v>98.21</v>
      </c>
      <c r="F1661">
        <v>126.27500000000001</v>
      </c>
      <c r="G1661">
        <v>142.75</v>
      </c>
    </row>
    <row r="1662" spans="3:7" x14ac:dyDescent="0.25">
      <c r="C1662" s="4">
        <v>41369</v>
      </c>
      <c r="D1662" s="10">
        <v>80.025000000000006</v>
      </c>
      <c r="E1662">
        <v>98.53</v>
      </c>
      <c r="F1662">
        <v>126.02500000000001</v>
      </c>
      <c r="G1662">
        <v>142.57499999999999</v>
      </c>
    </row>
    <row r="1663" spans="3:7" x14ac:dyDescent="0.25">
      <c r="C1663" s="4">
        <v>41368</v>
      </c>
      <c r="D1663" s="10">
        <v>81.424999999999997</v>
      </c>
      <c r="E1663">
        <v>98.84</v>
      </c>
      <c r="F1663">
        <v>127.25</v>
      </c>
      <c r="G1663">
        <v>143.9</v>
      </c>
    </row>
    <row r="1664" spans="3:7" x14ac:dyDescent="0.25">
      <c r="C1664" s="4">
        <v>41367</v>
      </c>
      <c r="D1664" s="10">
        <v>81.325000000000003</v>
      </c>
      <c r="E1664">
        <v>98.61</v>
      </c>
      <c r="F1664">
        <v>127.97499999999999</v>
      </c>
      <c r="G1664">
        <v>144.55000000000001</v>
      </c>
    </row>
    <row r="1665" spans="3:7" x14ac:dyDescent="0.25">
      <c r="C1665" s="4">
        <v>41366</v>
      </c>
      <c r="D1665" s="10">
        <v>80.95</v>
      </c>
      <c r="E1665">
        <v>98.21</v>
      </c>
      <c r="F1665">
        <v>127.425</v>
      </c>
      <c r="G1665">
        <v>144.72499999999999</v>
      </c>
    </row>
    <row r="1666" spans="3:7" x14ac:dyDescent="0.25">
      <c r="C1666" s="4">
        <v>41365</v>
      </c>
      <c r="D1666" s="10">
        <v>81.3</v>
      </c>
      <c r="E1666">
        <v>97.8</v>
      </c>
      <c r="F1666">
        <v>128.75</v>
      </c>
      <c r="G1666">
        <v>145.52500000000001</v>
      </c>
    </row>
    <row r="1667" spans="3:7" x14ac:dyDescent="0.25">
      <c r="C1667" s="4">
        <v>41362</v>
      </c>
      <c r="D1667" s="10">
        <v>80.599999999999994</v>
      </c>
      <c r="E1667">
        <v>98.83</v>
      </c>
      <c r="F1667">
        <v>128.9</v>
      </c>
      <c r="G1667">
        <v>135.52500000000001</v>
      </c>
    </row>
    <row r="1668" spans="3:7" x14ac:dyDescent="0.25">
      <c r="C1668" s="4">
        <v>41361</v>
      </c>
      <c r="D1668" s="10">
        <v>80.599999999999994</v>
      </c>
      <c r="E1668">
        <v>98.83</v>
      </c>
      <c r="F1668">
        <v>128.9</v>
      </c>
      <c r="G1668">
        <v>135.52500000000001</v>
      </c>
    </row>
    <row r="1669" spans="3:7" x14ac:dyDescent="0.25">
      <c r="C1669" s="4">
        <v>41360</v>
      </c>
      <c r="D1669" s="10">
        <v>80.075000000000003</v>
      </c>
      <c r="E1669">
        <v>98.69</v>
      </c>
      <c r="F1669">
        <v>127.35</v>
      </c>
      <c r="G1669">
        <v>135.27500000000001</v>
      </c>
    </row>
    <row r="1670" spans="3:7" x14ac:dyDescent="0.25">
      <c r="C1670" s="4">
        <v>41359</v>
      </c>
      <c r="D1670" s="10">
        <v>79.5</v>
      </c>
      <c r="E1670">
        <v>98.74</v>
      </c>
      <c r="F1670">
        <v>125.95</v>
      </c>
      <c r="G1670">
        <v>134.85</v>
      </c>
    </row>
    <row r="1671" spans="3:7" x14ac:dyDescent="0.25">
      <c r="C1671" s="4">
        <v>41358</v>
      </c>
      <c r="D1671" s="10">
        <v>78.474999999999994</v>
      </c>
      <c r="E1671">
        <v>98.54</v>
      </c>
      <c r="F1671">
        <v>126.45</v>
      </c>
      <c r="G1671">
        <v>134.72499999999999</v>
      </c>
    </row>
    <row r="1672" spans="3:7" x14ac:dyDescent="0.25">
      <c r="C1672" s="4">
        <v>41355</v>
      </c>
      <c r="D1672" s="10">
        <v>78.05</v>
      </c>
      <c r="E1672">
        <v>98.35</v>
      </c>
      <c r="F1672">
        <v>126.2</v>
      </c>
      <c r="G1672">
        <v>134.65</v>
      </c>
    </row>
    <row r="1673" spans="3:7" x14ac:dyDescent="0.25">
      <c r="C1673" s="4">
        <v>41354</v>
      </c>
      <c r="D1673" s="10">
        <v>78.349999999999994</v>
      </c>
      <c r="E1673">
        <v>98.24</v>
      </c>
      <c r="F1673">
        <v>126.425</v>
      </c>
      <c r="G1673">
        <v>135.15</v>
      </c>
    </row>
    <row r="1674" spans="3:7" x14ac:dyDescent="0.25">
      <c r="C1674" s="4">
        <v>41353</v>
      </c>
      <c r="D1674" s="10">
        <v>77.875</v>
      </c>
      <c r="E1674">
        <v>98.19</v>
      </c>
      <c r="F1674">
        <v>126.05</v>
      </c>
      <c r="G1674">
        <v>135.1</v>
      </c>
    </row>
    <row r="1675" spans="3:7" x14ac:dyDescent="0.25">
      <c r="C1675" s="4">
        <v>41352</v>
      </c>
      <c r="D1675" s="10">
        <v>78.224999999999994</v>
      </c>
      <c r="E1675">
        <v>98.03</v>
      </c>
      <c r="F1675">
        <v>125.3</v>
      </c>
      <c r="G1675">
        <v>136</v>
      </c>
    </row>
    <row r="1676" spans="3:7" x14ac:dyDescent="0.25">
      <c r="C1676" s="4">
        <v>41351</v>
      </c>
      <c r="D1676" s="10">
        <v>79.400000000000006</v>
      </c>
      <c r="E1676">
        <v>97.9</v>
      </c>
      <c r="F1676">
        <v>126.05</v>
      </c>
      <c r="G1676">
        <v>136.69999999999999</v>
      </c>
    </row>
    <row r="1677" spans="3:7" x14ac:dyDescent="0.25">
      <c r="C1677" s="4">
        <v>41348</v>
      </c>
      <c r="D1677" s="10">
        <v>79.674999999999997</v>
      </c>
      <c r="E1677">
        <v>97.75</v>
      </c>
      <c r="F1677">
        <v>125.77500000000001</v>
      </c>
      <c r="G1677">
        <v>136.67500000000001</v>
      </c>
    </row>
    <row r="1678" spans="3:7" x14ac:dyDescent="0.25">
      <c r="C1678" s="4">
        <v>41347</v>
      </c>
      <c r="D1678" s="10">
        <v>80.875</v>
      </c>
      <c r="E1678">
        <v>97.43</v>
      </c>
      <c r="F1678">
        <v>128.05000000000001</v>
      </c>
      <c r="G1678">
        <v>138.27500000000001</v>
      </c>
    </row>
    <row r="1679" spans="3:7" x14ac:dyDescent="0.25">
      <c r="C1679" s="4">
        <v>41346</v>
      </c>
      <c r="D1679" s="10">
        <v>80.650000000000006</v>
      </c>
      <c r="E1679">
        <v>96.9</v>
      </c>
      <c r="F1679">
        <v>128.55000000000001</v>
      </c>
      <c r="G1679">
        <v>139</v>
      </c>
    </row>
    <row r="1680" spans="3:7" x14ac:dyDescent="0.25">
      <c r="C1680" s="4">
        <v>41345</v>
      </c>
      <c r="D1680" s="10">
        <v>81.45</v>
      </c>
      <c r="E1680">
        <v>97.16</v>
      </c>
      <c r="F1680">
        <v>128.69999999999999</v>
      </c>
      <c r="G1680">
        <v>138.80000000000001</v>
      </c>
    </row>
    <row r="1681" spans="3:7" x14ac:dyDescent="0.25">
      <c r="C1681" s="4">
        <v>41344</v>
      </c>
      <c r="D1681" s="10">
        <v>81.150000000000006</v>
      </c>
      <c r="E1681">
        <v>97.2</v>
      </c>
      <c r="F1681">
        <v>128.125</v>
      </c>
      <c r="G1681">
        <v>138.19999999999999</v>
      </c>
    </row>
    <row r="1682" spans="3:7" x14ac:dyDescent="0.25">
      <c r="C1682" s="4">
        <v>41341</v>
      </c>
      <c r="D1682" s="10">
        <v>82.025000000000006</v>
      </c>
      <c r="E1682">
        <v>97.5</v>
      </c>
      <c r="F1682">
        <v>127.55</v>
      </c>
      <c r="G1682">
        <v>138.97499999999999</v>
      </c>
    </row>
    <row r="1683" spans="3:7" x14ac:dyDescent="0.25">
      <c r="C1683" s="4">
        <v>41340</v>
      </c>
      <c r="D1683" s="10">
        <v>81.8</v>
      </c>
      <c r="E1683">
        <v>97.34</v>
      </c>
      <c r="F1683">
        <v>128.30000000000001</v>
      </c>
      <c r="G1683">
        <v>140.47499999999999</v>
      </c>
    </row>
    <row r="1684" spans="3:7" x14ac:dyDescent="0.25">
      <c r="C1684" s="4">
        <v>41339</v>
      </c>
      <c r="D1684" s="10">
        <v>79.25</v>
      </c>
      <c r="E1684">
        <v>97.27</v>
      </c>
      <c r="F1684">
        <v>128.80000000000001</v>
      </c>
      <c r="G1684">
        <v>140.92500000000001</v>
      </c>
    </row>
    <row r="1685" spans="3:7" x14ac:dyDescent="0.25">
      <c r="C1685" s="4">
        <v>41338</v>
      </c>
      <c r="D1685" s="10">
        <v>79.25</v>
      </c>
      <c r="E1685">
        <v>96.72</v>
      </c>
      <c r="F1685">
        <v>129.625</v>
      </c>
      <c r="G1685">
        <v>141.75</v>
      </c>
    </row>
    <row r="1686" spans="3:7" x14ac:dyDescent="0.25">
      <c r="C1686" s="4">
        <v>41337</v>
      </c>
      <c r="D1686" s="10">
        <v>80.3</v>
      </c>
      <c r="E1686">
        <v>96.69</v>
      </c>
      <c r="F1686">
        <v>130.35</v>
      </c>
      <c r="G1686">
        <v>142.52500000000001</v>
      </c>
    </row>
    <row r="1687" spans="3:7" x14ac:dyDescent="0.25">
      <c r="C1687" s="4">
        <v>41334</v>
      </c>
      <c r="D1687" s="10">
        <v>81.125</v>
      </c>
      <c r="E1687">
        <v>96.34</v>
      </c>
      <c r="F1687">
        <v>129.94999999999999</v>
      </c>
      <c r="G1687">
        <v>141.55000000000001</v>
      </c>
    </row>
    <row r="1688" spans="3:7" x14ac:dyDescent="0.25">
      <c r="C1688" s="4">
        <v>41333</v>
      </c>
      <c r="D1688" s="10">
        <v>81</v>
      </c>
      <c r="E1688">
        <v>98.01</v>
      </c>
      <c r="F1688">
        <v>128</v>
      </c>
      <c r="G1688">
        <v>142</v>
      </c>
    </row>
    <row r="1689" spans="3:7" x14ac:dyDescent="0.25">
      <c r="C1689" s="4">
        <v>41332</v>
      </c>
      <c r="D1689" s="10">
        <v>81</v>
      </c>
      <c r="E1689">
        <v>98.03</v>
      </c>
      <c r="F1689">
        <v>128.55000000000001</v>
      </c>
      <c r="G1689">
        <v>141.44999999999999</v>
      </c>
    </row>
    <row r="1690" spans="3:7" x14ac:dyDescent="0.25">
      <c r="C1690" s="4">
        <v>41331</v>
      </c>
      <c r="D1690" s="10">
        <v>81.575000000000003</v>
      </c>
      <c r="E1690">
        <v>98.26</v>
      </c>
      <c r="F1690">
        <v>127.27500000000001</v>
      </c>
      <c r="G1690">
        <v>141.17500000000001</v>
      </c>
    </row>
    <row r="1691" spans="3:7" x14ac:dyDescent="0.25">
      <c r="C1691" s="4">
        <v>41330</v>
      </c>
      <c r="D1691" s="10">
        <v>81.900000000000006</v>
      </c>
      <c r="E1691">
        <v>98.17</v>
      </c>
      <c r="F1691">
        <v>126.95</v>
      </c>
      <c r="G1691">
        <v>140.80000000000001</v>
      </c>
    </row>
    <row r="1692" spans="3:7" x14ac:dyDescent="0.25">
      <c r="C1692" s="4">
        <v>41327</v>
      </c>
      <c r="D1692" s="10">
        <v>81.650000000000006</v>
      </c>
      <c r="E1692">
        <v>98.05</v>
      </c>
      <c r="F1692">
        <v>126.35</v>
      </c>
      <c r="G1692">
        <v>141.25</v>
      </c>
    </row>
    <row r="1693" spans="3:7" x14ac:dyDescent="0.25">
      <c r="C1693" s="4">
        <v>41326</v>
      </c>
      <c r="D1693" s="10">
        <v>82.375</v>
      </c>
      <c r="E1693">
        <v>97.63</v>
      </c>
      <c r="F1693">
        <v>125.3</v>
      </c>
      <c r="G1693">
        <v>140.69999999999999</v>
      </c>
    </row>
    <row r="1694" spans="3:7" x14ac:dyDescent="0.25">
      <c r="C1694" s="4">
        <v>41325</v>
      </c>
      <c r="D1694" s="10">
        <v>82.95</v>
      </c>
      <c r="E1694">
        <v>97.31</v>
      </c>
      <c r="F1694">
        <v>125.1</v>
      </c>
      <c r="G1694">
        <v>140.72499999999999</v>
      </c>
    </row>
    <row r="1695" spans="3:7" x14ac:dyDescent="0.25">
      <c r="C1695" s="4">
        <v>41324</v>
      </c>
      <c r="D1695" s="10">
        <v>83.05</v>
      </c>
      <c r="E1695">
        <v>97.65</v>
      </c>
      <c r="F1695">
        <v>126.4</v>
      </c>
      <c r="G1695">
        <v>143.17500000000001</v>
      </c>
    </row>
    <row r="1696" spans="3:7" x14ac:dyDescent="0.25">
      <c r="C1696" s="4">
        <v>41323</v>
      </c>
      <c r="D1696" s="10">
        <v>84.25</v>
      </c>
      <c r="E1696">
        <v>97.76</v>
      </c>
      <c r="F1696">
        <v>126.5</v>
      </c>
      <c r="G1696">
        <v>143.375</v>
      </c>
    </row>
    <row r="1697" spans="3:7" x14ac:dyDescent="0.25">
      <c r="C1697" s="4">
        <v>41320</v>
      </c>
      <c r="D1697" s="10">
        <v>84.25</v>
      </c>
      <c r="E1697">
        <v>97.91</v>
      </c>
      <c r="F1697">
        <v>126.5</v>
      </c>
      <c r="G1697">
        <v>143.375</v>
      </c>
    </row>
    <row r="1698" spans="3:7" x14ac:dyDescent="0.25">
      <c r="C1698" s="4">
        <v>41319</v>
      </c>
      <c r="D1698" s="10">
        <v>87.674999999999997</v>
      </c>
      <c r="E1698">
        <v>97.96</v>
      </c>
      <c r="F1698">
        <v>125.9</v>
      </c>
      <c r="G1698">
        <v>142.67500000000001</v>
      </c>
    </row>
    <row r="1699" spans="3:7" x14ac:dyDescent="0.25">
      <c r="C1699" s="4">
        <v>41318</v>
      </c>
      <c r="D1699" s="10">
        <v>87.474999999999994</v>
      </c>
      <c r="E1699">
        <v>97.71</v>
      </c>
      <c r="F1699">
        <v>125.5</v>
      </c>
      <c r="G1699">
        <v>141.35</v>
      </c>
    </row>
    <row r="1700" spans="3:7" x14ac:dyDescent="0.25">
      <c r="C1700" s="4">
        <v>41317</v>
      </c>
      <c r="D1700" s="10">
        <v>87.25</v>
      </c>
      <c r="E1700">
        <v>97.15</v>
      </c>
      <c r="F1700">
        <v>126.05</v>
      </c>
      <c r="G1700">
        <v>143.25</v>
      </c>
    </row>
    <row r="1701" spans="3:7" x14ac:dyDescent="0.25">
      <c r="C1701" s="4">
        <v>41316</v>
      </c>
      <c r="D1701" s="10">
        <v>86.9</v>
      </c>
      <c r="E1701">
        <v>97.15</v>
      </c>
      <c r="F1701">
        <v>126.875</v>
      </c>
      <c r="G1701">
        <v>144.80000000000001</v>
      </c>
    </row>
    <row r="1702" spans="3:7" x14ac:dyDescent="0.25">
      <c r="C1702" s="4">
        <v>41313</v>
      </c>
      <c r="D1702" s="10">
        <v>86.45</v>
      </c>
      <c r="E1702">
        <v>97.15</v>
      </c>
      <c r="F1702">
        <v>126.45</v>
      </c>
      <c r="G1702">
        <v>145</v>
      </c>
    </row>
    <row r="1703" spans="3:7" x14ac:dyDescent="0.25">
      <c r="C1703" s="4">
        <v>41312</v>
      </c>
      <c r="D1703" s="10">
        <v>86.974999999999994</v>
      </c>
      <c r="E1703">
        <v>97.2</v>
      </c>
      <c r="F1703">
        <v>127.55</v>
      </c>
      <c r="G1703">
        <v>147.19999999999999</v>
      </c>
    </row>
    <row r="1704" spans="3:7" x14ac:dyDescent="0.25">
      <c r="C1704" s="4">
        <v>41311</v>
      </c>
      <c r="D1704" s="10">
        <v>86.9</v>
      </c>
      <c r="E1704">
        <v>97.63</v>
      </c>
      <c r="F1704">
        <v>127.25</v>
      </c>
      <c r="G1704">
        <v>147.55000000000001</v>
      </c>
    </row>
    <row r="1705" spans="3:7" x14ac:dyDescent="0.25">
      <c r="C1705" s="4">
        <v>41310</v>
      </c>
      <c r="D1705" s="10">
        <v>88.325000000000003</v>
      </c>
      <c r="E1705">
        <v>97.62</v>
      </c>
      <c r="F1705">
        <v>127.6</v>
      </c>
      <c r="G1705">
        <v>148.52500000000001</v>
      </c>
    </row>
    <row r="1706" spans="3:7" x14ac:dyDescent="0.25">
      <c r="C1706" s="4">
        <v>41309</v>
      </c>
      <c r="D1706" s="10">
        <v>88.075000000000003</v>
      </c>
      <c r="E1706">
        <v>97.68</v>
      </c>
      <c r="F1706">
        <v>127.075</v>
      </c>
      <c r="G1706">
        <v>148.875</v>
      </c>
    </row>
    <row r="1707" spans="3:7" x14ac:dyDescent="0.25">
      <c r="C1707" s="4">
        <v>41306</v>
      </c>
      <c r="D1707" s="10">
        <v>87.65</v>
      </c>
      <c r="E1707">
        <v>97.12</v>
      </c>
      <c r="F1707">
        <v>127.1</v>
      </c>
      <c r="G1707">
        <v>149.19999999999999</v>
      </c>
    </row>
    <row r="1708" spans="3:7" x14ac:dyDescent="0.25">
      <c r="C1708" s="4">
        <v>41305</v>
      </c>
      <c r="D1708" s="10">
        <v>87.6</v>
      </c>
      <c r="E1708">
        <v>97.67</v>
      </c>
      <c r="F1708">
        <v>127.625</v>
      </c>
      <c r="G1708">
        <v>146.30000000000001</v>
      </c>
    </row>
    <row r="1709" spans="3:7" x14ac:dyDescent="0.25">
      <c r="C1709" s="4">
        <v>41304</v>
      </c>
      <c r="D1709" s="10">
        <v>87.1</v>
      </c>
      <c r="E1709">
        <v>97.59</v>
      </c>
      <c r="F1709">
        <v>128</v>
      </c>
      <c r="G1709">
        <v>145.82499999999999</v>
      </c>
    </row>
    <row r="1710" spans="3:7" x14ac:dyDescent="0.25">
      <c r="C1710" s="4">
        <v>41303</v>
      </c>
      <c r="D1710" s="10">
        <v>87.1</v>
      </c>
      <c r="E1710">
        <v>97.4</v>
      </c>
      <c r="F1710">
        <v>128.27500000000001</v>
      </c>
      <c r="G1710">
        <v>145.80000000000001</v>
      </c>
    </row>
    <row r="1711" spans="3:7" x14ac:dyDescent="0.25">
      <c r="C1711" s="4">
        <v>41302</v>
      </c>
      <c r="D1711" s="10">
        <v>87.174999999999997</v>
      </c>
      <c r="E1711">
        <v>97.47</v>
      </c>
      <c r="F1711">
        <v>128.94999999999999</v>
      </c>
      <c r="G1711">
        <v>145.80000000000001</v>
      </c>
    </row>
    <row r="1712" spans="3:7" x14ac:dyDescent="0.25">
      <c r="C1712" s="4">
        <v>41299</v>
      </c>
      <c r="D1712" s="10">
        <v>86.825000000000003</v>
      </c>
      <c r="E1712">
        <v>97.57</v>
      </c>
      <c r="F1712">
        <v>126.3</v>
      </c>
      <c r="G1712">
        <v>144.69999999999999</v>
      </c>
    </row>
    <row r="1713" spans="3:7" x14ac:dyDescent="0.25">
      <c r="C1713" s="4">
        <v>41298</v>
      </c>
      <c r="D1713" s="10">
        <v>87.05</v>
      </c>
      <c r="E1713">
        <v>97.57</v>
      </c>
      <c r="F1713">
        <v>125.875</v>
      </c>
      <c r="G1713">
        <v>144.6</v>
      </c>
    </row>
    <row r="1714" spans="3:7" x14ac:dyDescent="0.25">
      <c r="C1714" s="4">
        <v>41297</v>
      </c>
      <c r="D1714" s="10">
        <v>85.974999999999994</v>
      </c>
      <c r="E1714">
        <v>97.16</v>
      </c>
      <c r="F1714">
        <v>125.77500000000001</v>
      </c>
      <c r="G1714">
        <v>144.19999999999999</v>
      </c>
    </row>
    <row r="1715" spans="3:7" x14ac:dyDescent="0.25">
      <c r="C1715" s="4">
        <v>41296</v>
      </c>
      <c r="D1715" s="10">
        <v>85.7</v>
      </c>
      <c r="E1715">
        <v>96.85</v>
      </c>
      <c r="F1715">
        <v>125.72499999999999</v>
      </c>
      <c r="G1715">
        <v>144.4</v>
      </c>
    </row>
    <row r="1716" spans="3:7" x14ac:dyDescent="0.25">
      <c r="C1716" s="4">
        <v>41295</v>
      </c>
      <c r="D1716" s="10">
        <v>85.35</v>
      </c>
      <c r="E1716">
        <v>96.83</v>
      </c>
      <c r="F1716">
        <v>124.95</v>
      </c>
      <c r="G1716">
        <v>143.9</v>
      </c>
    </row>
    <row r="1717" spans="3:7" x14ac:dyDescent="0.25">
      <c r="C1717" s="4">
        <v>41292</v>
      </c>
      <c r="D1717" s="10">
        <v>85.35</v>
      </c>
      <c r="E1717">
        <v>96.67</v>
      </c>
      <c r="F1717">
        <v>124.95</v>
      </c>
      <c r="G1717">
        <v>143.9</v>
      </c>
    </row>
    <row r="1718" spans="3:7" x14ac:dyDescent="0.25">
      <c r="C1718" s="4">
        <v>41291</v>
      </c>
      <c r="D1718" s="10">
        <v>85.95</v>
      </c>
      <c r="E1718">
        <v>96.88</v>
      </c>
      <c r="F1718">
        <v>126.6</v>
      </c>
      <c r="G1718">
        <v>144.4</v>
      </c>
    </row>
    <row r="1719" spans="3:7" x14ac:dyDescent="0.25">
      <c r="C1719" s="4">
        <v>41290</v>
      </c>
      <c r="D1719" s="10">
        <v>85.15</v>
      </c>
      <c r="E1719">
        <v>96.63</v>
      </c>
      <c r="F1719">
        <v>128.52500000000001</v>
      </c>
      <c r="G1719">
        <v>147.07499999999999</v>
      </c>
    </row>
    <row r="1720" spans="3:7" x14ac:dyDescent="0.25">
      <c r="C1720" s="4">
        <v>41289</v>
      </c>
      <c r="D1720" s="10">
        <v>85.25</v>
      </c>
      <c r="E1720">
        <v>96.49</v>
      </c>
      <c r="F1720">
        <v>130.42500000000001</v>
      </c>
      <c r="G1720">
        <v>148.32499999999999</v>
      </c>
    </row>
    <row r="1721" spans="3:7" x14ac:dyDescent="0.25">
      <c r="C1721" s="4">
        <v>41288</v>
      </c>
      <c r="D1721" s="10">
        <v>85.224999999999994</v>
      </c>
      <c r="E1721">
        <v>96.35</v>
      </c>
      <c r="F1721">
        <v>130.35</v>
      </c>
      <c r="G1721">
        <v>149.44999999999999</v>
      </c>
    </row>
    <row r="1722" spans="3:7" x14ac:dyDescent="0.25">
      <c r="C1722" s="4">
        <v>41285</v>
      </c>
      <c r="D1722" s="10">
        <v>84.2</v>
      </c>
      <c r="E1722">
        <v>96.28</v>
      </c>
      <c r="F1722">
        <v>130.6</v>
      </c>
      <c r="G1722">
        <v>149.875</v>
      </c>
    </row>
    <row r="1723" spans="3:7" x14ac:dyDescent="0.25">
      <c r="C1723" s="4">
        <v>41284</v>
      </c>
      <c r="D1723" s="10">
        <v>84.6</v>
      </c>
      <c r="E1723">
        <v>95.93</v>
      </c>
      <c r="F1723">
        <v>131.55000000000001</v>
      </c>
      <c r="G1723">
        <v>150.85</v>
      </c>
    </row>
    <row r="1724" spans="3:7" x14ac:dyDescent="0.25">
      <c r="C1724" s="4">
        <v>41283</v>
      </c>
      <c r="D1724" s="10">
        <v>84.2</v>
      </c>
      <c r="E1724">
        <v>95.96</v>
      </c>
      <c r="F1724">
        <v>131.55000000000001</v>
      </c>
      <c r="G1724">
        <v>151.5</v>
      </c>
    </row>
    <row r="1725" spans="3:7" x14ac:dyDescent="0.25">
      <c r="C1725" s="4">
        <v>41282</v>
      </c>
      <c r="D1725" s="10">
        <v>86.35</v>
      </c>
      <c r="E1725">
        <v>96.56</v>
      </c>
      <c r="F1725">
        <v>132.55000000000001</v>
      </c>
      <c r="G1725">
        <v>152.72499999999999</v>
      </c>
    </row>
    <row r="1726" spans="3:7" x14ac:dyDescent="0.25">
      <c r="C1726" s="4">
        <v>41281</v>
      </c>
      <c r="D1726" s="10">
        <v>86.3</v>
      </c>
      <c r="E1726">
        <v>96.16</v>
      </c>
      <c r="F1726">
        <v>133</v>
      </c>
      <c r="G1726">
        <v>153.25</v>
      </c>
    </row>
    <row r="1727" spans="3:7" x14ac:dyDescent="0.25">
      <c r="C1727" s="4">
        <v>41278</v>
      </c>
      <c r="D1727" s="10">
        <v>86.224999999999994</v>
      </c>
      <c r="E1727">
        <v>96.41</v>
      </c>
      <c r="F1727">
        <v>132.94999999999999</v>
      </c>
      <c r="G1727">
        <v>153.17500000000001</v>
      </c>
    </row>
    <row r="1728" spans="3:7" x14ac:dyDescent="0.25">
      <c r="C1728" s="4">
        <v>41277</v>
      </c>
      <c r="D1728" s="10">
        <v>86.4</v>
      </c>
      <c r="E1728">
        <v>95.99</v>
      </c>
      <c r="F1728">
        <v>133.85</v>
      </c>
      <c r="G1728">
        <v>152.35</v>
      </c>
    </row>
    <row r="1729" spans="3:7" x14ac:dyDescent="0.25">
      <c r="C1729" s="4">
        <v>41276</v>
      </c>
      <c r="D1729" s="10">
        <v>86.174999999999997</v>
      </c>
      <c r="E1729">
        <v>95.7</v>
      </c>
      <c r="F1729">
        <v>132.375</v>
      </c>
      <c r="G1729">
        <v>151.19999999999999</v>
      </c>
    </row>
    <row r="1730" spans="3:7" x14ac:dyDescent="0.25">
      <c r="C1730" s="4">
        <v>41275</v>
      </c>
      <c r="D1730" s="10">
        <v>85.724999999999994</v>
      </c>
      <c r="E1730">
        <v>96.54</v>
      </c>
      <c r="F1730">
        <v>129.9</v>
      </c>
      <c r="G1730">
        <v>151.4</v>
      </c>
    </row>
    <row r="1731" spans="3:7" x14ac:dyDescent="0.25">
      <c r="C1731" s="4">
        <v>41274</v>
      </c>
      <c r="D1731" s="10">
        <v>85.724999999999994</v>
      </c>
      <c r="E1731">
        <v>96.54</v>
      </c>
      <c r="F1731">
        <v>129.9</v>
      </c>
      <c r="G1731">
        <v>151.4</v>
      </c>
    </row>
    <row r="1732" spans="3:7" x14ac:dyDescent="0.25">
      <c r="C1732" s="4">
        <v>41271</v>
      </c>
      <c r="D1732" s="10">
        <v>86.375</v>
      </c>
      <c r="E1732">
        <v>96.54</v>
      </c>
      <c r="F1732">
        <v>129.4</v>
      </c>
      <c r="G1732">
        <v>152.02500000000001</v>
      </c>
    </row>
    <row r="1733" spans="3:7" x14ac:dyDescent="0.25">
      <c r="C1733" s="4">
        <v>41270</v>
      </c>
      <c r="D1733" s="10">
        <v>87.025000000000006</v>
      </c>
      <c r="E1733">
        <v>96.51</v>
      </c>
      <c r="F1733">
        <v>128.85</v>
      </c>
      <c r="G1733">
        <v>151.27500000000001</v>
      </c>
    </row>
    <row r="1734" spans="3:7" x14ac:dyDescent="0.25">
      <c r="C1734" s="4">
        <v>41269</v>
      </c>
      <c r="D1734" s="10">
        <v>87.45</v>
      </c>
      <c r="E1734">
        <v>96.56</v>
      </c>
      <c r="F1734">
        <v>129.35</v>
      </c>
      <c r="G1734">
        <v>152.07499999999999</v>
      </c>
    </row>
    <row r="1735" spans="3:7" x14ac:dyDescent="0.25">
      <c r="C1735" s="4">
        <v>41268</v>
      </c>
      <c r="D1735" s="10">
        <v>87.55</v>
      </c>
      <c r="E1735">
        <v>96.31</v>
      </c>
      <c r="F1735">
        <v>129.17500000000001</v>
      </c>
      <c r="G1735">
        <v>151.5</v>
      </c>
    </row>
    <row r="1736" spans="3:7" x14ac:dyDescent="0.25">
      <c r="C1736" s="4">
        <v>41267</v>
      </c>
      <c r="D1736" s="10">
        <v>87.55</v>
      </c>
      <c r="E1736">
        <v>96.31</v>
      </c>
      <c r="F1736">
        <v>129.17500000000001</v>
      </c>
      <c r="G1736">
        <v>151.5</v>
      </c>
    </row>
    <row r="1737" spans="3:7" x14ac:dyDescent="0.25">
      <c r="C1737" s="4">
        <v>41264</v>
      </c>
      <c r="D1737" s="10">
        <v>86.9</v>
      </c>
      <c r="E1737">
        <v>96.31</v>
      </c>
      <c r="F1737">
        <v>129.27500000000001</v>
      </c>
      <c r="G1737">
        <v>152.15</v>
      </c>
    </row>
    <row r="1738" spans="3:7" x14ac:dyDescent="0.25">
      <c r="C1738" s="4">
        <v>41263</v>
      </c>
      <c r="D1738" s="10">
        <v>86.45</v>
      </c>
      <c r="E1738">
        <v>96.41</v>
      </c>
      <c r="F1738">
        <v>128.94999999999999</v>
      </c>
      <c r="G1738">
        <v>152.27500000000001</v>
      </c>
    </row>
    <row r="1739" spans="3:7" x14ac:dyDescent="0.25">
      <c r="C1739" s="4">
        <v>41262</v>
      </c>
      <c r="D1739" s="10">
        <v>86.575000000000003</v>
      </c>
      <c r="E1739">
        <v>95.59</v>
      </c>
      <c r="F1739">
        <v>129.47499999999999</v>
      </c>
      <c r="G1739">
        <v>153.47499999999999</v>
      </c>
    </row>
    <row r="1740" spans="3:7" x14ac:dyDescent="0.25">
      <c r="C1740" s="4">
        <v>41261</v>
      </c>
      <c r="D1740" s="10">
        <v>85.275000000000006</v>
      </c>
      <c r="E1740">
        <v>95.51</v>
      </c>
      <c r="F1740">
        <v>128.22499999999999</v>
      </c>
      <c r="G1740">
        <v>152.19999999999999</v>
      </c>
    </row>
    <row r="1741" spans="3:7" x14ac:dyDescent="0.25">
      <c r="C1741" s="4">
        <v>41260</v>
      </c>
      <c r="D1741" s="10">
        <v>84.75</v>
      </c>
      <c r="E1741">
        <v>95.5</v>
      </c>
      <c r="F1741">
        <v>129</v>
      </c>
      <c r="G1741">
        <v>154.25</v>
      </c>
    </row>
    <row r="1742" spans="3:7" x14ac:dyDescent="0.25">
      <c r="C1742" s="4">
        <v>41257</v>
      </c>
      <c r="D1742" s="10">
        <v>82</v>
      </c>
      <c r="E1742">
        <v>94.96</v>
      </c>
      <c r="F1742">
        <v>126.9</v>
      </c>
      <c r="G1742">
        <v>153.07499999999999</v>
      </c>
    </row>
    <row r="1743" spans="3:7" x14ac:dyDescent="0.25">
      <c r="C1743" s="4">
        <v>41256</v>
      </c>
      <c r="D1743" s="10">
        <v>82.125</v>
      </c>
      <c r="E1743">
        <v>94.68</v>
      </c>
      <c r="F1743">
        <v>126.2</v>
      </c>
      <c r="G1743">
        <v>153.125</v>
      </c>
    </row>
    <row r="1744" spans="3:7" x14ac:dyDescent="0.25">
      <c r="C1744" s="4">
        <v>41255</v>
      </c>
      <c r="D1744" s="10">
        <v>82.075000000000003</v>
      </c>
      <c r="E1744">
        <v>93.43</v>
      </c>
      <c r="F1744">
        <v>126.35</v>
      </c>
      <c r="G1744">
        <v>152.75</v>
      </c>
    </row>
    <row r="1745" spans="3:7" x14ac:dyDescent="0.25">
      <c r="C1745" s="4">
        <v>41254</v>
      </c>
      <c r="D1745" s="10">
        <v>82.1</v>
      </c>
      <c r="E1745">
        <v>93.95</v>
      </c>
      <c r="F1745">
        <v>126.55</v>
      </c>
      <c r="G1745">
        <v>152.07499999999999</v>
      </c>
    </row>
    <row r="1746" spans="3:7" x14ac:dyDescent="0.25">
      <c r="C1746" s="4">
        <v>41253</v>
      </c>
      <c r="D1746" s="10">
        <v>82.15</v>
      </c>
      <c r="E1746">
        <v>94.69</v>
      </c>
      <c r="F1746">
        <v>125.6</v>
      </c>
      <c r="G1746">
        <v>149.77500000000001</v>
      </c>
    </row>
    <row r="1747" spans="3:7" x14ac:dyDescent="0.25">
      <c r="C1747" s="4">
        <v>41250</v>
      </c>
      <c r="D1747" s="10">
        <v>82.3</v>
      </c>
      <c r="E1747">
        <v>94.88</v>
      </c>
      <c r="F1747">
        <v>125.875</v>
      </c>
      <c r="G1747">
        <v>148.77500000000001</v>
      </c>
    </row>
    <row r="1748" spans="3:7" x14ac:dyDescent="0.25">
      <c r="C1748" s="4">
        <v>41249</v>
      </c>
      <c r="D1748" s="10">
        <v>83.45</v>
      </c>
      <c r="E1748">
        <v>95.13</v>
      </c>
      <c r="F1748">
        <v>126.075</v>
      </c>
      <c r="G1748">
        <v>148.25</v>
      </c>
    </row>
    <row r="1749" spans="3:7" x14ac:dyDescent="0.25">
      <c r="C1749" s="4">
        <v>41248</v>
      </c>
      <c r="D1749" s="10">
        <v>85</v>
      </c>
      <c r="E1749">
        <v>95.56</v>
      </c>
      <c r="F1749">
        <v>126.15</v>
      </c>
      <c r="G1749">
        <v>146.4</v>
      </c>
    </row>
    <row r="1750" spans="3:7" x14ac:dyDescent="0.25">
      <c r="C1750" s="4">
        <v>41247</v>
      </c>
      <c r="D1750" s="10">
        <v>84.45</v>
      </c>
      <c r="E1750">
        <v>95.89</v>
      </c>
      <c r="F1750">
        <v>126.125</v>
      </c>
      <c r="G1750">
        <v>145.57499999999999</v>
      </c>
    </row>
    <row r="1751" spans="3:7" x14ac:dyDescent="0.25">
      <c r="C1751" s="4">
        <v>41246</v>
      </c>
      <c r="D1751" s="10">
        <v>83.924999999999997</v>
      </c>
      <c r="E1751">
        <v>95.81</v>
      </c>
      <c r="F1751">
        <v>127</v>
      </c>
      <c r="G1751">
        <v>145.6</v>
      </c>
    </row>
    <row r="1752" spans="3:7" x14ac:dyDescent="0.25">
      <c r="C1752" s="4">
        <v>41243</v>
      </c>
      <c r="D1752" s="10">
        <v>84.075000000000003</v>
      </c>
      <c r="E1752">
        <v>96.9</v>
      </c>
      <c r="F1752">
        <v>126.72499999999999</v>
      </c>
      <c r="G1752">
        <v>145.625</v>
      </c>
    </row>
    <row r="1753" spans="3:7" x14ac:dyDescent="0.25">
      <c r="C1753" s="4">
        <v>41242</v>
      </c>
      <c r="D1753" s="10">
        <v>83.7</v>
      </c>
      <c r="E1753">
        <v>96.88</v>
      </c>
      <c r="F1753">
        <v>128.19999999999999</v>
      </c>
      <c r="G1753">
        <v>146.75</v>
      </c>
    </row>
    <row r="1754" spans="3:7" x14ac:dyDescent="0.25">
      <c r="C1754" s="4">
        <v>41241</v>
      </c>
      <c r="D1754" s="10">
        <v>83.825000000000003</v>
      </c>
      <c r="E1754">
        <v>96.85</v>
      </c>
      <c r="F1754">
        <v>127.825</v>
      </c>
      <c r="G1754">
        <v>146.07499999999999</v>
      </c>
    </row>
    <row r="1755" spans="3:7" x14ac:dyDescent="0.25">
      <c r="C1755" s="4">
        <v>41240</v>
      </c>
      <c r="D1755" s="10">
        <v>82.375</v>
      </c>
      <c r="E1755">
        <v>96.95</v>
      </c>
      <c r="F1755">
        <v>128.375</v>
      </c>
      <c r="G1755">
        <v>146.92500000000001</v>
      </c>
    </row>
    <row r="1756" spans="3:7" x14ac:dyDescent="0.25">
      <c r="C1756" s="4">
        <v>41239</v>
      </c>
      <c r="D1756" s="10">
        <v>82.474999999999994</v>
      </c>
      <c r="E1756">
        <v>96.99</v>
      </c>
      <c r="F1756">
        <v>128.4</v>
      </c>
      <c r="G1756">
        <v>147.35</v>
      </c>
    </row>
    <row r="1757" spans="3:7" x14ac:dyDescent="0.25">
      <c r="C1757" s="4">
        <v>41236</v>
      </c>
      <c r="D1757" s="10">
        <v>82.474999999999994</v>
      </c>
      <c r="E1757">
        <v>96.86</v>
      </c>
      <c r="F1757">
        <v>128.94999999999999</v>
      </c>
      <c r="G1757">
        <v>147.875</v>
      </c>
    </row>
    <row r="1758" spans="3:7" x14ac:dyDescent="0.25">
      <c r="C1758" s="4">
        <v>41235</v>
      </c>
      <c r="D1758" s="10">
        <v>81.75</v>
      </c>
      <c r="E1758">
        <v>96.91</v>
      </c>
      <c r="F1758">
        <v>128.07499999999999</v>
      </c>
      <c r="G1758">
        <v>147.375</v>
      </c>
    </row>
    <row r="1759" spans="3:7" x14ac:dyDescent="0.25">
      <c r="C1759" s="4">
        <v>41234</v>
      </c>
      <c r="D1759" s="10">
        <v>81.75</v>
      </c>
      <c r="E1759">
        <v>97.6</v>
      </c>
      <c r="F1759">
        <v>128.07499999999999</v>
      </c>
      <c r="G1759">
        <v>147.375</v>
      </c>
    </row>
    <row r="1760" spans="3:7" x14ac:dyDescent="0.25">
      <c r="C1760" s="4">
        <v>41233</v>
      </c>
      <c r="D1760" s="10">
        <v>81.650000000000006</v>
      </c>
      <c r="E1760">
        <v>97.83</v>
      </c>
      <c r="F1760">
        <v>127.05</v>
      </c>
      <c r="G1760">
        <v>146.05000000000001</v>
      </c>
    </row>
    <row r="1761" spans="3:7" x14ac:dyDescent="0.25">
      <c r="C1761" s="4">
        <v>41232</v>
      </c>
      <c r="D1761" s="10">
        <v>81.45</v>
      </c>
      <c r="E1761">
        <v>97.83</v>
      </c>
      <c r="F1761">
        <v>126.6</v>
      </c>
      <c r="G1761">
        <v>146</v>
      </c>
    </row>
    <row r="1762" spans="3:7" x14ac:dyDescent="0.25">
      <c r="C1762" s="4">
        <v>41229</v>
      </c>
      <c r="D1762" s="10">
        <v>80.325000000000003</v>
      </c>
      <c r="E1762">
        <v>97.92</v>
      </c>
      <c r="F1762">
        <v>126.15</v>
      </c>
      <c r="G1762">
        <v>145.6</v>
      </c>
    </row>
    <row r="1763" spans="3:7" x14ac:dyDescent="0.25">
      <c r="C1763" s="4">
        <v>41228</v>
      </c>
      <c r="D1763" s="10">
        <v>80.075000000000003</v>
      </c>
      <c r="E1763">
        <v>97.8</v>
      </c>
      <c r="F1763">
        <v>125.6</v>
      </c>
      <c r="G1763">
        <v>143.4</v>
      </c>
    </row>
    <row r="1764" spans="3:7" x14ac:dyDescent="0.25">
      <c r="C1764" s="4">
        <v>41227</v>
      </c>
      <c r="D1764" s="10">
        <v>80.099999999999994</v>
      </c>
      <c r="E1764">
        <v>97.8</v>
      </c>
      <c r="F1764">
        <v>125.425</v>
      </c>
      <c r="G1764">
        <v>143.19999999999999</v>
      </c>
    </row>
    <row r="1765" spans="3:7" x14ac:dyDescent="0.25">
      <c r="C1765" s="4">
        <v>41226</v>
      </c>
      <c r="D1765" s="10">
        <v>80.5</v>
      </c>
      <c r="E1765">
        <v>98.13</v>
      </c>
      <c r="F1765">
        <v>125.8</v>
      </c>
      <c r="G1765">
        <v>143.52500000000001</v>
      </c>
    </row>
    <row r="1766" spans="3:7" x14ac:dyDescent="0.25">
      <c r="C1766" s="4">
        <v>41225</v>
      </c>
      <c r="D1766" s="10">
        <v>80.325000000000003</v>
      </c>
      <c r="E1766">
        <v>98.5</v>
      </c>
      <c r="F1766">
        <v>125.35</v>
      </c>
      <c r="G1766">
        <v>144</v>
      </c>
    </row>
    <row r="1767" spans="3:7" x14ac:dyDescent="0.25">
      <c r="C1767" s="4">
        <v>41222</v>
      </c>
      <c r="D1767" s="10">
        <v>80.75</v>
      </c>
      <c r="E1767">
        <v>98.66</v>
      </c>
      <c r="F1767">
        <v>125.75</v>
      </c>
      <c r="G1767">
        <v>144.19999999999999</v>
      </c>
    </row>
    <row r="1768" spans="3:7" x14ac:dyDescent="0.25">
      <c r="C1768" s="4">
        <v>41221</v>
      </c>
      <c r="D1768" s="10">
        <v>80.2</v>
      </c>
      <c r="E1768">
        <v>99.29</v>
      </c>
      <c r="F1768">
        <v>125.425</v>
      </c>
      <c r="G1768">
        <v>144.5</v>
      </c>
    </row>
    <row r="1769" spans="3:7" x14ac:dyDescent="0.25">
      <c r="C1769" s="4">
        <v>41220</v>
      </c>
      <c r="D1769" s="10">
        <v>80.099999999999994</v>
      </c>
      <c r="E1769">
        <v>99.64</v>
      </c>
      <c r="F1769">
        <v>124.95</v>
      </c>
      <c r="G1769">
        <v>144.19999999999999</v>
      </c>
    </row>
    <row r="1770" spans="3:7" x14ac:dyDescent="0.25">
      <c r="C1770" s="4">
        <v>41219</v>
      </c>
      <c r="D1770" s="10">
        <v>77.575000000000003</v>
      </c>
      <c r="E1770">
        <v>100</v>
      </c>
      <c r="F1770">
        <v>125.675</v>
      </c>
      <c r="G1770">
        <v>144.85</v>
      </c>
    </row>
    <row r="1771" spans="3:7" x14ac:dyDescent="0.25">
      <c r="C1771" s="4">
        <v>41218</v>
      </c>
      <c r="D1771" s="10">
        <v>76.924999999999997</v>
      </c>
      <c r="E1771">
        <v>99.93</v>
      </c>
      <c r="F1771">
        <v>125.27500000000001</v>
      </c>
      <c r="G1771">
        <v>144.9</v>
      </c>
    </row>
    <row r="1772" spans="3:7" x14ac:dyDescent="0.25">
      <c r="C1772" s="4">
        <v>41215</v>
      </c>
      <c r="D1772" s="10">
        <v>77.75</v>
      </c>
      <c r="E1772">
        <v>99.92</v>
      </c>
      <c r="F1772">
        <v>125.425</v>
      </c>
      <c r="G1772">
        <v>144.9</v>
      </c>
    </row>
    <row r="1773" spans="3:7" x14ac:dyDescent="0.25">
      <c r="C1773" s="4">
        <v>41214</v>
      </c>
      <c r="D1773" s="10">
        <v>77.875</v>
      </c>
      <c r="E1773">
        <v>99.92</v>
      </c>
      <c r="F1773">
        <v>125.325</v>
      </c>
      <c r="G1773">
        <v>144.65</v>
      </c>
    </row>
    <row r="1774" spans="3:7" x14ac:dyDescent="0.25">
      <c r="C1774" s="4">
        <v>41213</v>
      </c>
      <c r="D1774" s="10">
        <v>78.275000000000006</v>
      </c>
      <c r="E1774">
        <v>96.59</v>
      </c>
      <c r="F1774">
        <v>126.75</v>
      </c>
      <c r="G1774">
        <v>146.30000000000001</v>
      </c>
    </row>
    <row r="1775" spans="3:7" x14ac:dyDescent="0.25">
      <c r="C1775" s="4">
        <v>41212</v>
      </c>
      <c r="D1775" s="10">
        <v>78.099999999999994</v>
      </c>
      <c r="E1775">
        <v>96.5</v>
      </c>
      <c r="F1775">
        <v>125.9</v>
      </c>
      <c r="G1775">
        <v>147.05000000000001</v>
      </c>
    </row>
    <row r="1776" spans="3:7" x14ac:dyDescent="0.25">
      <c r="C1776" s="4">
        <v>41211</v>
      </c>
      <c r="D1776" s="10">
        <v>77.8</v>
      </c>
      <c r="E1776">
        <v>96.6</v>
      </c>
      <c r="F1776">
        <v>125.375</v>
      </c>
      <c r="G1776">
        <v>145.92500000000001</v>
      </c>
    </row>
    <row r="1777" spans="3:7" x14ac:dyDescent="0.25">
      <c r="C1777" s="4">
        <v>41208</v>
      </c>
      <c r="D1777" s="10">
        <v>78.900000000000006</v>
      </c>
      <c r="E1777">
        <v>97.15</v>
      </c>
      <c r="F1777">
        <v>125.5</v>
      </c>
      <c r="G1777">
        <v>145.32499999999999</v>
      </c>
    </row>
    <row r="1778" spans="3:7" x14ac:dyDescent="0.25">
      <c r="C1778" s="4">
        <v>41207</v>
      </c>
      <c r="D1778" s="10">
        <v>78.125</v>
      </c>
      <c r="E1778">
        <v>97.42</v>
      </c>
      <c r="F1778">
        <v>125.75</v>
      </c>
      <c r="G1778">
        <v>145.30000000000001</v>
      </c>
    </row>
    <row r="1779" spans="3:7" x14ac:dyDescent="0.25">
      <c r="C1779" s="4">
        <v>41206</v>
      </c>
      <c r="D1779" s="10">
        <v>78.25</v>
      </c>
      <c r="E1779">
        <v>96.41</v>
      </c>
      <c r="F1779">
        <v>126.2</v>
      </c>
      <c r="G1779">
        <v>145.42500000000001</v>
      </c>
    </row>
    <row r="1780" spans="3:7" x14ac:dyDescent="0.25">
      <c r="C1780" s="4">
        <v>41205</v>
      </c>
      <c r="D1780" s="10">
        <v>78.125</v>
      </c>
      <c r="E1780">
        <v>96.08</v>
      </c>
      <c r="F1780">
        <v>126</v>
      </c>
      <c r="G1780">
        <v>145.42500000000001</v>
      </c>
    </row>
    <row r="1781" spans="3:7" x14ac:dyDescent="0.25">
      <c r="C1781" s="4">
        <v>41204</v>
      </c>
      <c r="D1781" s="10">
        <v>78.674999999999997</v>
      </c>
      <c r="E1781">
        <v>96.1</v>
      </c>
      <c r="F1781">
        <v>126.4</v>
      </c>
      <c r="G1781">
        <v>145.67500000000001</v>
      </c>
    </row>
    <row r="1782" spans="3:7" x14ac:dyDescent="0.25">
      <c r="C1782" s="4">
        <v>41201</v>
      </c>
      <c r="D1782" s="10">
        <v>79.625</v>
      </c>
      <c r="E1782">
        <v>96.2</v>
      </c>
      <c r="F1782">
        <v>126.3</v>
      </c>
      <c r="G1782">
        <v>146.15</v>
      </c>
    </row>
    <row r="1783" spans="3:7" x14ac:dyDescent="0.25">
      <c r="C1783" s="4">
        <v>41200</v>
      </c>
      <c r="D1783" s="10">
        <v>78.849999999999994</v>
      </c>
      <c r="E1783">
        <v>95.9</v>
      </c>
      <c r="F1783">
        <v>126.22499999999999</v>
      </c>
      <c r="G1783">
        <v>146.85</v>
      </c>
    </row>
    <row r="1784" spans="3:7" x14ac:dyDescent="0.25">
      <c r="C1784" s="4">
        <v>41199</v>
      </c>
      <c r="D1784" s="10">
        <v>79.174999999999997</v>
      </c>
      <c r="E1784">
        <v>96.17</v>
      </c>
      <c r="F1784">
        <v>126.125</v>
      </c>
      <c r="G1784">
        <v>146.94999999999999</v>
      </c>
    </row>
    <row r="1785" spans="3:7" x14ac:dyDescent="0.25">
      <c r="C1785" s="4">
        <v>41198</v>
      </c>
      <c r="D1785" s="10">
        <v>78.599999999999994</v>
      </c>
      <c r="E1785">
        <v>96.6</v>
      </c>
      <c r="F1785">
        <v>125.55</v>
      </c>
      <c r="G1785">
        <v>146.1</v>
      </c>
    </row>
    <row r="1786" spans="3:7" x14ac:dyDescent="0.25">
      <c r="C1786" s="4">
        <v>41197</v>
      </c>
      <c r="D1786" s="10">
        <v>78.55</v>
      </c>
      <c r="E1786">
        <v>95.83</v>
      </c>
      <c r="F1786">
        <v>124.15</v>
      </c>
      <c r="G1786">
        <v>144.35</v>
      </c>
    </row>
    <row r="1787" spans="3:7" x14ac:dyDescent="0.25">
      <c r="C1787" s="4">
        <v>41194</v>
      </c>
      <c r="D1787" s="10">
        <v>82.325000000000003</v>
      </c>
      <c r="E1787">
        <v>96.17</v>
      </c>
      <c r="F1787">
        <v>123.9</v>
      </c>
      <c r="G1787">
        <v>143.1</v>
      </c>
    </row>
    <row r="1788" spans="3:7" x14ac:dyDescent="0.25">
      <c r="C1788" s="4">
        <v>41193</v>
      </c>
      <c r="D1788" s="10">
        <v>82.325000000000003</v>
      </c>
      <c r="E1788">
        <v>96.17</v>
      </c>
      <c r="F1788">
        <v>124.6</v>
      </c>
      <c r="G1788">
        <v>142.75</v>
      </c>
    </row>
    <row r="1789" spans="3:7" x14ac:dyDescent="0.25">
      <c r="C1789" s="4">
        <v>41192</v>
      </c>
      <c r="D1789" s="10">
        <v>82.575000000000003</v>
      </c>
      <c r="E1789">
        <v>96.07</v>
      </c>
      <c r="F1789">
        <v>124.925</v>
      </c>
      <c r="G1789">
        <v>144.72499999999999</v>
      </c>
    </row>
    <row r="1790" spans="3:7" x14ac:dyDescent="0.25">
      <c r="C1790" s="4">
        <v>41191</v>
      </c>
      <c r="D1790" s="10">
        <v>81.900000000000006</v>
      </c>
      <c r="E1790">
        <v>95.84</v>
      </c>
      <c r="F1790">
        <v>124.7</v>
      </c>
      <c r="G1790">
        <v>144.69999999999999</v>
      </c>
    </row>
    <row r="1791" spans="3:7" x14ac:dyDescent="0.25">
      <c r="C1791" s="4">
        <v>41190</v>
      </c>
      <c r="D1791" s="10">
        <v>81.474999999999994</v>
      </c>
      <c r="E1791">
        <v>96.34</v>
      </c>
      <c r="F1791">
        <v>123.35</v>
      </c>
      <c r="G1791">
        <v>144.82499999999999</v>
      </c>
    </row>
    <row r="1792" spans="3:7" x14ac:dyDescent="0.25">
      <c r="C1792" s="4">
        <v>41187</v>
      </c>
      <c r="D1792" s="10">
        <v>81.325000000000003</v>
      </c>
      <c r="E1792">
        <v>95.61</v>
      </c>
      <c r="F1792">
        <v>123.05</v>
      </c>
      <c r="G1792">
        <v>144.82499999999999</v>
      </c>
    </row>
    <row r="1793" spans="3:7" x14ac:dyDescent="0.25">
      <c r="C1793" s="4">
        <v>41186</v>
      </c>
      <c r="D1793" s="10">
        <v>81.8</v>
      </c>
      <c r="E1793">
        <v>96.2</v>
      </c>
      <c r="F1793">
        <v>122.325</v>
      </c>
      <c r="G1793">
        <v>144.47499999999999</v>
      </c>
    </row>
    <row r="1794" spans="3:7" x14ac:dyDescent="0.25">
      <c r="C1794" s="4">
        <v>41185</v>
      </c>
      <c r="D1794" s="10">
        <v>80.025000000000006</v>
      </c>
      <c r="E1794">
        <v>95.93</v>
      </c>
      <c r="F1794">
        <v>123.075</v>
      </c>
      <c r="G1794">
        <v>145.30000000000001</v>
      </c>
    </row>
    <row r="1795" spans="3:7" x14ac:dyDescent="0.25">
      <c r="C1795" s="4">
        <v>41184</v>
      </c>
      <c r="D1795" s="10">
        <v>79.150000000000006</v>
      </c>
      <c r="E1795">
        <v>96.49</v>
      </c>
      <c r="F1795">
        <v>123.27500000000001</v>
      </c>
      <c r="G1795">
        <v>145.375</v>
      </c>
    </row>
    <row r="1796" spans="3:7" x14ac:dyDescent="0.25">
      <c r="C1796" s="4">
        <v>41183</v>
      </c>
      <c r="D1796" s="10">
        <v>77.575000000000003</v>
      </c>
      <c r="E1796">
        <v>96.61</v>
      </c>
      <c r="F1796">
        <v>123.02500000000001</v>
      </c>
      <c r="G1796">
        <v>144.67500000000001</v>
      </c>
    </row>
    <row r="1797" spans="3:7" x14ac:dyDescent="0.25">
      <c r="C1797" s="4">
        <v>41180</v>
      </c>
      <c r="D1797" s="10">
        <v>77.174999999999997</v>
      </c>
      <c r="E1797">
        <v>96.09</v>
      </c>
      <c r="F1797">
        <v>122.075</v>
      </c>
      <c r="G1797">
        <v>143.80000000000001</v>
      </c>
    </row>
    <row r="1798" spans="3:7" x14ac:dyDescent="0.25">
      <c r="C1798" s="4">
        <v>41179</v>
      </c>
      <c r="D1798" s="10">
        <v>77.224999999999994</v>
      </c>
      <c r="E1798">
        <v>96.18</v>
      </c>
      <c r="F1798">
        <v>122.45</v>
      </c>
      <c r="G1798">
        <v>143.27500000000001</v>
      </c>
    </row>
    <row r="1799" spans="3:7" x14ac:dyDescent="0.25">
      <c r="C1799" s="4">
        <v>41178</v>
      </c>
      <c r="D1799" s="10">
        <v>76.875</v>
      </c>
      <c r="E1799">
        <v>96.14</v>
      </c>
      <c r="F1799">
        <v>122.22499999999999</v>
      </c>
      <c r="G1799">
        <v>143.44999999999999</v>
      </c>
    </row>
    <row r="1800" spans="3:7" x14ac:dyDescent="0.25">
      <c r="C1800" s="4">
        <v>41177</v>
      </c>
      <c r="D1800" s="10">
        <v>76.275000000000006</v>
      </c>
      <c r="E1800">
        <v>96.26</v>
      </c>
      <c r="F1800">
        <v>122.7</v>
      </c>
      <c r="G1800">
        <v>143.19999999999999</v>
      </c>
    </row>
    <row r="1801" spans="3:7" x14ac:dyDescent="0.25">
      <c r="C1801" s="4">
        <v>41176</v>
      </c>
      <c r="D1801" s="10">
        <v>76.5</v>
      </c>
      <c r="E1801">
        <v>96.45</v>
      </c>
      <c r="F1801">
        <v>125.3</v>
      </c>
      <c r="G1801">
        <v>143.77500000000001</v>
      </c>
    </row>
    <row r="1802" spans="3:7" x14ac:dyDescent="0.25">
      <c r="C1802" s="4">
        <v>41173</v>
      </c>
      <c r="D1802" s="10">
        <v>75.8</v>
      </c>
      <c r="E1802">
        <v>96.2</v>
      </c>
      <c r="F1802">
        <v>125.52500000000001</v>
      </c>
      <c r="G1802">
        <v>143.80000000000001</v>
      </c>
    </row>
    <row r="1803" spans="3:7" x14ac:dyDescent="0.25">
      <c r="C1803" s="4">
        <v>41172</v>
      </c>
      <c r="D1803" s="10">
        <v>74.849999999999994</v>
      </c>
      <c r="E1803">
        <v>96.12</v>
      </c>
      <c r="F1803">
        <v>125.75</v>
      </c>
      <c r="G1803">
        <v>144.125</v>
      </c>
    </row>
    <row r="1804" spans="3:7" x14ac:dyDescent="0.25">
      <c r="C1804" s="4">
        <v>41171</v>
      </c>
      <c r="D1804" s="10">
        <v>74.75</v>
      </c>
      <c r="E1804">
        <v>96.55</v>
      </c>
      <c r="F1804">
        <v>126.35</v>
      </c>
      <c r="G1804">
        <v>144.82499999999999</v>
      </c>
    </row>
    <row r="1805" spans="3:7" x14ac:dyDescent="0.25">
      <c r="C1805" s="4">
        <v>41170</v>
      </c>
      <c r="D1805" s="10">
        <v>74.099999999999994</v>
      </c>
      <c r="E1805">
        <v>97.23</v>
      </c>
      <c r="F1805">
        <v>126.4</v>
      </c>
      <c r="G1805">
        <v>145.27500000000001</v>
      </c>
    </row>
    <row r="1806" spans="3:7" x14ac:dyDescent="0.25">
      <c r="C1806" s="4">
        <v>41169</v>
      </c>
      <c r="D1806" s="10">
        <v>73.375</v>
      </c>
      <c r="E1806">
        <v>97.15</v>
      </c>
      <c r="F1806">
        <v>125.5</v>
      </c>
      <c r="G1806">
        <v>145.32499999999999</v>
      </c>
    </row>
    <row r="1807" spans="3:7" x14ac:dyDescent="0.25">
      <c r="C1807" s="4">
        <v>41166</v>
      </c>
      <c r="D1807" s="10">
        <v>74.025000000000006</v>
      </c>
      <c r="E1807">
        <v>97.2</v>
      </c>
      <c r="F1807">
        <v>127.05</v>
      </c>
      <c r="G1807">
        <v>145</v>
      </c>
    </row>
    <row r="1808" spans="3:7" x14ac:dyDescent="0.25">
      <c r="C1808" s="4">
        <v>41165</v>
      </c>
      <c r="D1808" s="10">
        <v>73.55</v>
      </c>
      <c r="E1808">
        <v>97.2</v>
      </c>
      <c r="F1808">
        <v>127.55</v>
      </c>
      <c r="G1808">
        <v>145</v>
      </c>
    </row>
    <row r="1809" spans="3:7" x14ac:dyDescent="0.25">
      <c r="C1809" s="4">
        <v>41164</v>
      </c>
      <c r="D1809" s="10">
        <v>73.424999999999997</v>
      </c>
      <c r="E1809">
        <v>97.74</v>
      </c>
      <c r="F1809">
        <v>127.7</v>
      </c>
      <c r="G1809">
        <v>144.94999999999999</v>
      </c>
    </row>
    <row r="1810" spans="3:7" x14ac:dyDescent="0.25">
      <c r="C1810" s="4">
        <v>41163</v>
      </c>
      <c r="D1810" s="10">
        <v>72.724999999999994</v>
      </c>
      <c r="E1810">
        <v>98.9</v>
      </c>
      <c r="F1810">
        <v>127.1</v>
      </c>
      <c r="G1810">
        <v>144.65</v>
      </c>
    </row>
    <row r="1811" spans="3:7" x14ac:dyDescent="0.25">
      <c r="C1811" s="4">
        <v>41162</v>
      </c>
      <c r="D1811" s="10">
        <v>72.575000000000003</v>
      </c>
      <c r="E1811">
        <v>99.45</v>
      </c>
      <c r="F1811">
        <v>125.75</v>
      </c>
      <c r="G1811">
        <v>144.94999999999999</v>
      </c>
    </row>
    <row r="1812" spans="3:7" x14ac:dyDescent="0.25">
      <c r="C1812" s="4">
        <v>41159</v>
      </c>
      <c r="D1812" s="10">
        <v>71.349999999999994</v>
      </c>
      <c r="E1812">
        <v>99.36</v>
      </c>
      <c r="F1812">
        <v>126.47499999999999</v>
      </c>
      <c r="G1812">
        <v>144.30000000000001</v>
      </c>
    </row>
    <row r="1813" spans="3:7" x14ac:dyDescent="0.25">
      <c r="C1813" s="4">
        <v>41158</v>
      </c>
      <c r="D1813" s="10">
        <v>71.75</v>
      </c>
      <c r="E1813">
        <v>99.36</v>
      </c>
      <c r="F1813">
        <v>126.05</v>
      </c>
      <c r="G1813">
        <v>144.625</v>
      </c>
    </row>
    <row r="1814" spans="3:7" x14ac:dyDescent="0.25">
      <c r="C1814" s="4">
        <v>41157</v>
      </c>
      <c r="D1814" s="10">
        <v>73.625</v>
      </c>
      <c r="E1814">
        <v>98.95</v>
      </c>
      <c r="F1814">
        <v>126.325</v>
      </c>
      <c r="G1814">
        <v>145.05000000000001</v>
      </c>
    </row>
    <row r="1815" spans="3:7" x14ac:dyDescent="0.25">
      <c r="C1815" s="4">
        <v>41156</v>
      </c>
      <c r="D1815" s="10">
        <v>74.2</v>
      </c>
      <c r="E1815">
        <v>99.62</v>
      </c>
      <c r="F1815">
        <v>126.175</v>
      </c>
      <c r="G1815">
        <v>145</v>
      </c>
    </row>
    <row r="1816" spans="3:7" x14ac:dyDescent="0.25">
      <c r="C1816" s="4">
        <v>41155</v>
      </c>
      <c r="D1816" s="10">
        <v>74.174999999999997</v>
      </c>
      <c r="E1816">
        <v>99.5</v>
      </c>
      <c r="F1816">
        <v>118.075</v>
      </c>
      <c r="G1816">
        <v>144.6</v>
      </c>
    </row>
    <row r="1817" spans="3:7" x14ac:dyDescent="0.25">
      <c r="C1817" s="4">
        <v>41152</v>
      </c>
      <c r="D1817" s="10">
        <v>74.174999999999997</v>
      </c>
      <c r="E1817">
        <v>92.82</v>
      </c>
      <c r="F1817">
        <v>118.075</v>
      </c>
      <c r="G1817">
        <v>144.6</v>
      </c>
    </row>
    <row r="1818" spans="3:7" x14ac:dyDescent="0.25">
      <c r="C1818" s="4">
        <v>41151</v>
      </c>
      <c r="D1818" s="10">
        <v>74.150000000000006</v>
      </c>
      <c r="E1818">
        <v>92.75</v>
      </c>
      <c r="F1818">
        <v>119.65</v>
      </c>
      <c r="G1818">
        <v>140.17500000000001</v>
      </c>
    </row>
    <row r="1819" spans="3:7" x14ac:dyDescent="0.25">
      <c r="C1819" s="4">
        <v>41150</v>
      </c>
      <c r="D1819" s="10">
        <v>73.7</v>
      </c>
      <c r="E1819">
        <v>92.53</v>
      </c>
      <c r="F1819">
        <v>119.4</v>
      </c>
      <c r="G1819">
        <v>140.4</v>
      </c>
    </row>
    <row r="1820" spans="3:7" x14ac:dyDescent="0.25">
      <c r="C1820" s="4">
        <v>41149</v>
      </c>
      <c r="D1820" s="10">
        <v>73.25</v>
      </c>
      <c r="E1820">
        <v>92.7</v>
      </c>
      <c r="F1820">
        <v>118.825</v>
      </c>
      <c r="G1820">
        <v>140.30000000000001</v>
      </c>
    </row>
    <row r="1821" spans="3:7" x14ac:dyDescent="0.25">
      <c r="C1821" s="4">
        <v>41148</v>
      </c>
      <c r="D1821" s="10">
        <v>73.25</v>
      </c>
      <c r="E1821">
        <v>92.59</v>
      </c>
      <c r="F1821">
        <v>118.4</v>
      </c>
      <c r="G1821">
        <v>140.27500000000001</v>
      </c>
    </row>
    <row r="1822" spans="3:7" x14ac:dyDescent="0.25">
      <c r="C1822" s="4">
        <v>41145</v>
      </c>
      <c r="D1822" s="10">
        <v>72.375</v>
      </c>
      <c r="E1822">
        <v>92.64</v>
      </c>
      <c r="F1822">
        <v>119.875</v>
      </c>
      <c r="G1822">
        <v>140.5</v>
      </c>
    </row>
    <row r="1823" spans="3:7" x14ac:dyDescent="0.25">
      <c r="C1823" s="4">
        <v>41144</v>
      </c>
      <c r="D1823" s="10">
        <v>72.575000000000003</v>
      </c>
      <c r="E1823">
        <v>92.77</v>
      </c>
      <c r="F1823">
        <v>120.325</v>
      </c>
      <c r="G1823">
        <v>141.27500000000001</v>
      </c>
    </row>
    <row r="1824" spans="3:7" x14ac:dyDescent="0.25">
      <c r="C1824" s="4">
        <v>41143</v>
      </c>
      <c r="D1824" s="10">
        <v>73.174999999999997</v>
      </c>
      <c r="E1824">
        <v>92.17</v>
      </c>
      <c r="F1824">
        <v>119.925</v>
      </c>
      <c r="G1824">
        <v>140.22499999999999</v>
      </c>
    </row>
    <row r="1825" spans="3:7" x14ac:dyDescent="0.25">
      <c r="C1825" s="4">
        <v>41142</v>
      </c>
      <c r="D1825" s="10">
        <v>75.8</v>
      </c>
      <c r="E1825">
        <v>92.33</v>
      </c>
      <c r="F1825">
        <v>119.65</v>
      </c>
      <c r="G1825">
        <v>139.80000000000001</v>
      </c>
    </row>
    <row r="1826" spans="3:7" x14ac:dyDescent="0.25">
      <c r="C1826" s="4">
        <v>41141</v>
      </c>
      <c r="D1826" s="10">
        <v>75.900000000000006</v>
      </c>
      <c r="E1826">
        <v>92</v>
      </c>
      <c r="F1826">
        <v>121.35</v>
      </c>
      <c r="G1826">
        <v>140.55000000000001</v>
      </c>
    </row>
    <row r="1827" spans="3:7" x14ac:dyDescent="0.25">
      <c r="C1827" s="4">
        <v>41138</v>
      </c>
      <c r="D1827" s="10">
        <v>76.2</v>
      </c>
      <c r="E1827">
        <v>91.6</v>
      </c>
      <c r="F1827">
        <v>121.075</v>
      </c>
      <c r="G1827">
        <v>140.42500000000001</v>
      </c>
    </row>
    <row r="1828" spans="3:7" x14ac:dyDescent="0.25">
      <c r="C1828" s="4">
        <v>41137</v>
      </c>
      <c r="D1828" s="10">
        <v>75.625</v>
      </c>
      <c r="E1828">
        <v>91.4</v>
      </c>
      <c r="F1828">
        <v>120.85</v>
      </c>
      <c r="G1828">
        <v>140.32499999999999</v>
      </c>
    </row>
    <row r="1829" spans="3:7" x14ac:dyDescent="0.25">
      <c r="C1829" s="4">
        <v>41136</v>
      </c>
      <c r="D1829" s="10">
        <v>75.599999999999994</v>
      </c>
      <c r="E1829">
        <v>91.4</v>
      </c>
      <c r="F1829">
        <v>122.05</v>
      </c>
      <c r="G1829">
        <v>142.07499999999999</v>
      </c>
    </row>
    <row r="1830" spans="3:7" x14ac:dyDescent="0.25">
      <c r="C1830" s="4">
        <v>41135</v>
      </c>
      <c r="D1830" s="10">
        <v>91.8</v>
      </c>
      <c r="E1830">
        <v>91.6</v>
      </c>
      <c r="F1830">
        <v>121.925</v>
      </c>
      <c r="G1830">
        <v>142.92500000000001</v>
      </c>
    </row>
    <row r="1831" spans="3:7" x14ac:dyDescent="0.25">
      <c r="C1831" s="4">
        <v>41134</v>
      </c>
      <c r="D1831" s="10">
        <v>91.95</v>
      </c>
      <c r="E1831">
        <v>91.48</v>
      </c>
      <c r="F1831">
        <v>121.825</v>
      </c>
      <c r="G1831">
        <v>141.44999999999999</v>
      </c>
    </row>
    <row r="1832" spans="3:7" x14ac:dyDescent="0.25">
      <c r="C1832" s="4">
        <v>41131</v>
      </c>
      <c r="D1832" s="10">
        <v>91.875</v>
      </c>
      <c r="E1832">
        <v>91.67</v>
      </c>
      <c r="F1832">
        <v>120.6</v>
      </c>
      <c r="G1832">
        <v>139.47499999999999</v>
      </c>
    </row>
    <row r="1833" spans="3:7" x14ac:dyDescent="0.25">
      <c r="C1833" s="4">
        <v>41130</v>
      </c>
      <c r="D1833" s="10">
        <v>91.875</v>
      </c>
      <c r="E1833">
        <v>91.7</v>
      </c>
      <c r="F1833">
        <v>121.425</v>
      </c>
      <c r="G1833">
        <v>139.1</v>
      </c>
    </row>
    <row r="1834" spans="3:7" x14ac:dyDescent="0.25">
      <c r="C1834" s="4">
        <v>41129</v>
      </c>
      <c r="D1834" s="10">
        <v>91.575000000000003</v>
      </c>
      <c r="E1834">
        <v>92.48</v>
      </c>
      <c r="F1834">
        <v>121.85</v>
      </c>
      <c r="G1834">
        <v>139.77500000000001</v>
      </c>
    </row>
    <row r="1835" spans="3:7" x14ac:dyDescent="0.25">
      <c r="C1835" s="4">
        <v>41128</v>
      </c>
      <c r="D1835" s="10">
        <v>89.924999999999997</v>
      </c>
      <c r="E1835">
        <v>92.12</v>
      </c>
      <c r="F1835">
        <v>120</v>
      </c>
      <c r="G1835">
        <v>138.65</v>
      </c>
    </row>
    <row r="1836" spans="3:7" x14ac:dyDescent="0.25">
      <c r="C1836" s="4">
        <v>41127</v>
      </c>
      <c r="D1836" s="10">
        <v>88.724999999999994</v>
      </c>
      <c r="E1836">
        <v>91.98</v>
      </c>
      <c r="F1836">
        <v>119.97499999999999</v>
      </c>
      <c r="G1836">
        <v>138.42500000000001</v>
      </c>
    </row>
    <row r="1837" spans="3:7" x14ac:dyDescent="0.25">
      <c r="C1837" s="4">
        <v>41124</v>
      </c>
      <c r="D1837" s="10">
        <v>89.55</v>
      </c>
      <c r="E1837">
        <v>91.06</v>
      </c>
      <c r="F1837">
        <v>119.97499999999999</v>
      </c>
      <c r="G1837">
        <v>138.94999999999999</v>
      </c>
    </row>
    <row r="1838" spans="3:7" x14ac:dyDescent="0.25">
      <c r="C1838" s="4">
        <v>41123</v>
      </c>
      <c r="D1838" s="10">
        <v>91.6</v>
      </c>
      <c r="E1838">
        <v>90.87</v>
      </c>
      <c r="F1838">
        <v>120</v>
      </c>
      <c r="G1838">
        <v>139.75</v>
      </c>
    </row>
    <row r="1839" spans="3:7" x14ac:dyDescent="0.25">
      <c r="C1839" s="4">
        <v>41122</v>
      </c>
      <c r="D1839" s="10">
        <v>93.2</v>
      </c>
      <c r="E1839">
        <v>92.27</v>
      </c>
      <c r="F1839">
        <v>119</v>
      </c>
      <c r="G1839">
        <v>139.77500000000001</v>
      </c>
    </row>
    <row r="1840" spans="3:7" x14ac:dyDescent="0.25">
      <c r="C1840" s="4">
        <v>41121</v>
      </c>
      <c r="D1840" s="10">
        <v>92.95</v>
      </c>
      <c r="E1840">
        <v>89.85</v>
      </c>
      <c r="F1840">
        <v>118.875</v>
      </c>
      <c r="G1840">
        <v>138.625</v>
      </c>
    </row>
    <row r="1841" spans="3:7" x14ac:dyDescent="0.25">
      <c r="C1841" s="4">
        <v>41120</v>
      </c>
      <c r="D1841" s="10">
        <v>94.55</v>
      </c>
      <c r="E1841">
        <v>89.96</v>
      </c>
      <c r="F1841">
        <v>119.65</v>
      </c>
      <c r="G1841">
        <v>138.25</v>
      </c>
    </row>
    <row r="1842" spans="3:7" x14ac:dyDescent="0.25">
      <c r="C1842" s="4">
        <v>41117</v>
      </c>
      <c r="D1842" s="10">
        <v>95.2</v>
      </c>
      <c r="E1842">
        <v>90</v>
      </c>
      <c r="F1842">
        <v>119.6</v>
      </c>
      <c r="G1842">
        <v>137.75</v>
      </c>
    </row>
    <row r="1843" spans="3:7" x14ac:dyDescent="0.25">
      <c r="C1843" s="4">
        <v>41116</v>
      </c>
      <c r="D1843" s="10">
        <v>95.8</v>
      </c>
      <c r="E1843">
        <v>90</v>
      </c>
      <c r="F1843">
        <v>118.175</v>
      </c>
      <c r="G1843">
        <v>136</v>
      </c>
    </row>
    <row r="1844" spans="3:7" x14ac:dyDescent="0.25">
      <c r="C1844" s="4">
        <v>41115</v>
      </c>
      <c r="D1844" s="10">
        <v>94.55</v>
      </c>
      <c r="E1844">
        <v>89.69</v>
      </c>
      <c r="F1844">
        <v>117.95</v>
      </c>
      <c r="G1844">
        <v>134.67500000000001</v>
      </c>
    </row>
    <row r="1845" spans="3:7" x14ac:dyDescent="0.25">
      <c r="C1845" s="4">
        <v>41114</v>
      </c>
      <c r="D1845" s="10">
        <v>92.924999999999997</v>
      </c>
      <c r="E1845">
        <v>89.64</v>
      </c>
      <c r="F1845">
        <v>118.8</v>
      </c>
      <c r="G1845">
        <v>137.67500000000001</v>
      </c>
    </row>
    <row r="1846" spans="3:7" x14ac:dyDescent="0.25">
      <c r="C1846" s="4">
        <v>41113</v>
      </c>
      <c r="D1846" s="10">
        <v>93.325000000000003</v>
      </c>
      <c r="E1846">
        <v>89.65</v>
      </c>
      <c r="F1846">
        <v>118.6</v>
      </c>
      <c r="G1846">
        <v>135.65</v>
      </c>
    </row>
    <row r="1847" spans="3:7" x14ac:dyDescent="0.25">
      <c r="C1847" s="4">
        <v>41110</v>
      </c>
      <c r="D1847" s="10">
        <v>93.7</v>
      </c>
      <c r="E1847">
        <v>90.64</v>
      </c>
      <c r="F1847">
        <v>117.95</v>
      </c>
      <c r="G1847">
        <v>136.1</v>
      </c>
    </row>
    <row r="1848" spans="3:7" x14ac:dyDescent="0.25">
      <c r="C1848" s="4">
        <v>41109</v>
      </c>
      <c r="D1848" s="10">
        <v>93.05</v>
      </c>
      <c r="E1848">
        <v>90.12</v>
      </c>
      <c r="F1848">
        <v>118.95</v>
      </c>
      <c r="G1848">
        <v>139.1</v>
      </c>
    </row>
    <row r="1849" spans="3:7" x14ac:dyDescent="0.25">
      <c r="C1849" s="4">
        <v>41108</v>
      </c>
      <c r="D1849" s="10">
        <v>92.625</v>
      </c>
      <c r="E1849">
        <v>90.06</v>
      </c>
      <c r="F1849">
        <v>118.075</v>
      </c>
      <c r="G1849">
        <v>137.19999999999999</v>
      </c>
    </row>
    <row r="1850" spans="3:7" x14ac:dyDescent="0.25">
      <c r="C1850" s="4">
        <v>41107</v>
      </c>
      <c r="D1850" s="10">
        <v>89.95</v>
      </c>
      <c r="E1850">
        <v>90.57</v>
      </c>
      <c r="F1850">
        <v>115.47499999999999</v>
      </c>
      <c r="G1850">
        <v>134.19999999999999</v>
      </c>
    </row>
    <row r="1851" spans="3:7" x14ac:dyDescent="0.25">
      <c r="C1851" s="4">
        <v>41106</v>
      </c>
      <c r="D1851" s="10">
        <v>97.075000000000003</v>
      </c>
      <c r="E1851">
        <v>90.8</v>
      </c>
      <c r="F1851">
        <v>116.8</v>
      </c>
      <c r="G1851">
        <v>136</v>
      </c>
    </row>
    <row r="1852" spans="3:7" x14ac:dyDescent="0.25">
      <c r="C1852" s="4">
        <v>41103</v>
      </c>
      <c r="D1852" s="10">
        <v>97.224999999999994</v>
      </c>
      <c r="E1852">
        <v>91.42</v>
      </c>
      <c r="F1852">
        <v>117.2</v>
      </c>
      <c r="G1852">
        <v>139</v>
      </c>
    </row>
    <row r="1853" spans="3:7" x14ac:dyDescent="0.25">
      <c r="C1853" s="4">
        <v>41102</v>
      </c>
      <c r="D1853" s="10">
        <v>97.3</v>
      </c>
      <c r="E1853">
        <v>90.04</v>
      </c>
      <c r="F1853">
        <v>117.02500000000001</v>
      </c>
      <c r="G1853">
        <v>141.22499999999999</v>
      </c>
    </row>
    <row r="1854" spans="3:7" x14ac:dyDescent="0.25">
      <c r="C1854" s="4">
        <v>41101</v>
      </c>
      <c r="D1854" s="10">
        <v>95.95</v>
      </c>
      <c r="E1854">
        <v>90.09</v>
      </c>
      <c r="F1854">
        <v>118</v>
      </c>
      <c r="G1854">
        <v>144.22499999999999</v>
      </c>
    </row>
    <row r="1855" spans="3:7" x14ac:dyDescent="0.25">
      <c r="C1855" s="4">
        <v>41100</v>
      </c>
      <c r="D1855" s="10">
        <v>95.525000000000006</v>
      </c>
      <c r="E1855">
        <v>91.79</v>
      </c>
      <c r="F1855">
        <v>118.4</v>
      </c>
      <c r="G1855">
        <v>143.35</v>
      </c>
    </row>
    <row r="1856" spans="3:7" x14ac:dyDescent="0.25">
      <c r="C1856" s="4">
        <v>41099</v>
      </c>
      <c r="D1856" s="10">
        <v>96.8</v>
      </c>
      <c r="E1856">
        <v>92.12</v>
      </c>
      <c r="F1856">
        <v>119.05</v>
      </c>
      <c r="G1856">
        <v>144.27500000000001</v>
      </c>
    </row>
    <row r="1857" spans="3:7" x14ac:dyDescent="0.25">
      <c r="C1857" s="4">
        <v>41096</v>
      </c>
      <c r="D1857" s="10">
        <v>96.224999999999994</v>
      </c>
      <c r="E1857">
        <v>92.12</v>
      </c>
      <c r="F1857">
        <v>119.2</v>
      </c>
      <c r="G1857">
        <v>146.52500000000001</v>
      </c>
    </row>
    <row r="1858" spans="3:7" x14ac:dyDescent="0.25">
      <c r="C1858" s="4">
        <v>41095</v>
      </c>
      <c r="D1858" s="10">
        <v>95.825000000000003</v>
      </c>
      <c r="E1858">
        <v>91.96</v>
      </c>
      <c r="F1858">
        <v>119.15</v>
      </c>
      <c r="G1858">
        <v>145.94999999999999</v>
      </c>
    </row>
    <row r="1859" spans="3:7" x14ac:dyDescent="0.25">
      <c r="C1859" s="4">
        <v>41094</v>
      </c>
      <c r="D1859" s="10">
        <v>96.875</v>
      </c>
      <c r="E1859">
        <v>92.74</v>
      </c>
      <c r="F1859">
        <v>119.47499999999999</v>
      </c>
      <c r="G1859">
        <v>147.4</v>
      </c>
    </row>
    <row r="1860" spans="3:7" x14ac:dyDescent="0.25">
      <c r="C1860" s="4">
        <v>41093</v>
      </c>
      <c r="D1860" s="10">
        <v>96.875</v>
      </c>
      <c r="E1860">
        <v>92.39</v>
      </c>
      <c r="F1860">
        <v>119.47499999999999</v>
      </c>
      <c r="G1860">
        <v>147.4</v>
      </c>
    </row>
    <row r="1861" spans="3:7" x14ac:dyDescent="0.25">
      <c r="C1861" s="4">
        <v>41092</v>
      </c>
      <c r="D1861" s="10">
        <v>96.9</v>
      </c>
      <c r="E1861">
        <v>93.41</v>
      </c>
      <c r="F1861">
        <v>119.27500000000001</v>
      </c>
      <c r="G1861">
        <v>149.65</v>
      </c>
    </row>
    <row r="1862" spans="3:7" x14ac:dyDescent="0.25">
      <c r="C1862" s="4">
        <v>41089</v>
      </c>
      <c r="D1862" s="10">
        <v>96.625</v>
      </c>
      <c r="E1862">
        <v>92.88</v>
      </c>
      <c r="F1862">
        <v>116.55</v>
      </c>
      <c r="G1862">
        <v>151.44999999999999</v>
      </c>
    </row>
    <row r="1863" spans="3:7" x14ac:dyDescent="0.25">
      <c r="C1863" s="4">
        <v>41088</v>
      </c>
      <c r="D1863" s="10">
        <v>96.724999999999994</v>
      </c>
      <c r="E1863">
        <v>92.95</v>
      </c>
      <c r="F1863">
        <v>116.5</v>
      </c>
      <c r="G1863">
        <v>150.44999999999999</v>
      </c>
    </row>
    <row r="1864" spans="3:7" x14ac:dyDescent="0.25">
      <c r="C1864" s="4">
        <v>41087</v>
      </c>
      <c r="D1864" s="10">
        <v>95.575000000000003</v>
      </c>
      <c r="E1864">
        <v>92.95</v>
      </c>
      <c r="F1864">
        <v>116.4</v>
      </c>
      <c r="G1864">
        <v>148.85</v>
      </c>
    </row>
    <row r="1865" spans="3:7" x14ac:dyDescent="0.25">
      <c r="C1865" s="4">
        <v>41086</v>
      </c>
      <c r="D1865" s="10">
        <v>93.65</v>
      </c>
      <c r="E1865">
        <v>92.9</v>
      </c>
      <c r="F1865">
        <v>115.25</v>
      </c>
      <c r="G1865">
        <v>147.69999999999999</v>
      </c>
    </row>
    <row r="1866" spans="3:7" x14ac:dyDescent="0.25">
      <c r="C1866" s="4">
        <v>41085</v>
      </c>
      <c r="D1866" s="10">
        <v>93.35</v>
      </c>
      <c r="E1866">
        <v>92.5</v>
      </c>
      <c r="F1866">
        <v>115.7</v>
      </c>
      <c r="G1866">
        <v>149.80000000000001</v>
      </c>
    </row>
    <row r="1867" spans="3:7" x14ac:dyDescent="0.25">
      <c r="C1867" s="4">
        <v>41082</v>
      </c>
      <c r="D1867" s="10">
        <v>94.924999999999997</v>
      </c>
      <c r="E1867">
        <v>92.45</v>
      </c>
      <c r="F1867">
        <v>116.9</v>
      </c>
      <c r="G1867">
        <v>152.80000000000001</v>
      </c>
    </row>
    <row r="1868" spans="3:7" x14ac:dyDescent="0.25">
      <c r="C1868" s="4">
        <v>41081</v>
      </c>
      <c r="D1868" s="10">
        <v>95.6</v>
      </c>
      <c r="E1868">
        <v>92.65</v>
      </c>
      <c r="F1868">
        <v>116</v>
      </c>
      <c r="G1868">
        <v>152.65</v>
      </c>
    </row>
    <row r="1869" spans="3:7" x14ac:dyDescent="0.25">
      <c r="C1869" s="4">
        <v>41080</v>
      </c>
      <c r="D1869" s="10">
        <v>94.75</v>
      </c>
      <c r="E1869">
        <v>92.99</v>
      </c>
      <c r="F1869">
        <v>116.6</v>
      </c>
      <c r="G1869">
        <v>152.75</v>
      </c>
    </row>
    <row r="1870" spans="3:7" x14ac:dyDescent="0.25">
      <c r="C1870" s="4">
        <v>41079</v>
      </c>
      <c r="D1870" s="10">
        <v>95.1</v>
      </c>
      <c r="E1870">
        <v>93.36</v>
      </c>
      <c r="F1870">
        <v>116.7</v>
      </c>
      <c r="G1870">
        <v>153.6</v>
      </c>
    </row>
    <row r="1871" spans="3:7" x14ac:dyDescent="0.25">
      <c r="C1871" s="4">
        <v>41078</v>
      </c>
      <c r="D1871" s="10">
        <v>95.45</v>
      </c>
      <c r="E1871">
        <v>93.29</v>
      </c>
      <c r="F1871">
        <v>117.2</v>
      </c>
      <c r="G1871">
        <v>156.125</v>
      </c>
    </row>
    <row r="1872" spans="3:7" x14ac:dyDescent="0.25">
      <c r="C1872" s="4">
        <v>41075</v>
      </c>
      <c r="D1872" s="10">
        <v>93.025000000000006</v>
      </c>
      <c r="E1872">
        <v>92.97</v>
      </c>
      <c r="F1872">
        <v>116.15</v>
      </c>
      <c r="G1872">
        <v>156.02500000000001</v>
      </c>
    </row>
    <row r="1873" spans="3:7" x14ac:dyDescent="0.25">
      <c r="C1873" s="4">
        <v>41074</v>
      </c>
      <c r="D1873" s="10">
        <v>94.75</v>
      </c>
      <c r="E1873">
        <v>93.11</v>
      </c>
      <c r="F1873">
        <v>116.35</v>
      </c>
      <c r="G1873">
        <v>156.19999999999999</v>
      </c>
    </row>
    <row r="1874" spans="3:7" x14ac:dyDescent="0.25">
      <c r="C1874" s="4">
        <v>41073</v>
      </c>
      <c r="D1874" s="10">
        <v>93.974999999999994</v>
      </c>
      <c r="E1874">
        <v>93.5</v>
      </c>
      <c r="F1874">
        <v>117.1</v>
      </c>
      <c r="G1874">
        <v>158.35</v>
      </c>
    </row>
    <row r="1875" spans="3:7" x14ac:dyDescent="0.25">
      <c r="C1875" s="4">
        <v>41072</v>
      </c>
      <c r="D1875" s="10">
        <v>93.525000000000006</v>
      </c>
      <c r="E1875">
        <v>93.19</v>
      </c>
      <c r="F1875">
        <v>119.55</v>
      </c>
      <c r="G1875">
        <v>161.15</v>
      </c>
    </row>
    <row r="1876" spans="3:7" x14ac:dyDescent="0.25">
      <c r="C1876" s="4">
        <v>41071</v>
      </c>
      <c r="D1876" s="10">
        <v>93.325000000000003</v>
      </c>
      <c r="E1876">
        <v>93.29</v>
      </c>
      <c r="F1876">
        <v>119.5</v>
      </c>
      <c r="G1876">
        <v>160.25</v>
      </c>
    </row>
    <row r="1877" spans="3:7" x14ac:dyDescent="0.25">
      <c r="C1877" s="4">
        <v>41068</v>
      </c>
      <c r="D1877" s="10">
        <v>93.025000000000006</v>
      </c>
      <c r="E1877">
        <v>92.99</v>
      </c>
      <c r="F1877">
        <v>119.875</v>
      </c>
      <c r="G1877">
        <v>159.375</v>
      </c>
    </row>
    <row r="1878" spans="3:7" x14ac:dyDescent="0.25">
      <c r="C1878" s="4">
        <v>41067</v>
      </c>
      <c r="D1878" s="10">
        <v>93.075000000000003</v>
      </c>
      <c r="E1878">
        <v>93.02</v>
      </c>
      <c r="F1878">
        <v>119.35</v>
      </c>
      <c r="G1878">
        <v>159.1</v>
      </c>
    </row>
    <row r="1879" spans="3:7" x14ac:dyDescent="0.25">
      <c r="C1879" s="4">
        <v>41066</v>
      </c>
      <c r="D1879" s="10">
        <v>91.95</v>
      </c>
      <c r="E1879">
        <v>93.02</v>
      </c>
      <c r="F1879">
        <v>117.675</v>
      </c>
      <c r="G1879">
        <v>157.94999999999999</v>
      </c>
    </row>
    <row r="1880" spans="3:7" x14ac:dyDescent="0.25">
      <c r="C1880" s="4">
        <v>41065</v>
      </c>
      <c r="D1880" s="10">
        <v>91.1</v>
      </c>
      <c r="E1880">
        <v>93.53</v>
      </c>
      <c r="F1880">
        <v>117.125</v>
      </c>
      <c r="G1880">
        <v>159.17500000000001</v>
      </c>
    </row>
    <row r="1881" spans="3:7" x14ac:dyDescent="0.25">
      <c r="C1881" s="4">
        <v>41064</v>
      </c>
      <c r="D1881" s="10">
        <v>91.2</v>
      </c>
      <c r="E1881">
        <v>94</v>
      </c>
      <c r="F1881">
        <v>117.675</v>
      </c>
      <c r="G1881">
        <v>158.47499999999999</v>
      </c>
    </row>
    <row r="1882" spans="3:7" x14ac:dyDescent="0.25">
      <c r="C1882" s="4">
        <v>41061</v>
      </c>
      <c r="D1882" s="10">
        <v>90.724999999999994</v>
      </c>
      <c r="E1882">
        <v>93.94</v>
      </c>
      <c r="F1882">
        <v>117.7</v>
      </c>
      <c r="G1882">
        <v>157.375</v>
      </c>
    </row>
    <row r="1883" spans="3:7" x14ac:dyDescent="0.25">
      <c r="C1883" s="4">
        <v>41060</v>
      </c>
      <c r="D1883" s="10">
        <v>89.8</v>
      </c>
      <c r="E1883">
        <v>92.98</v>
      </c>
      <c r="F1883">
        <v>117.1</v>
      </c>
      <c r="G1883">
        <v>156.80000000000001</v>
      </c>
    </row>
    <row r="1884" spans="3:7" x14ac:dyDescent="0.25">
      <c r="C1884" s="4">
        <v>41059</v>
      </c>
      <c r="D1884" s="10">
        <v>87.174999999999997</v>
      </c>
      <c r="E1884">
        <v>93</v>
      </c>
      <c r="F1884">
        <v>116.45</v>
      </c>
      <c r="G1884">
        <v>156.07499999999999</v>
      </c>
    </row>
    <row r="1885" spans="3:7" x14ac:dyDescent="0.25">
      <c r="C1885" s="4">
        <v>41058</v>
      </c>
      <c r="D1885" s="10">
        <v>86.35</v>
      </c>
      <c r="E1885">
        <v>93.06</v>
      </c>
      <c r="F1885">
        <v>117.85</v>
      </c>
      <c r="G1885">
        <v>157.57499999999999</v>
      </c>
    </row>
    <row r="1886" spans="3:7" x14ac:dyDescent="0.25">
      <c r="C1886" s="4">
        <v>41057</v>
      </c>
      <c r="D1886" s="10">
        <v>85.2</v>
      </c>
      <c r="E1886">
        <v>93.18</v>
      </c>
      <c r="F1886">
        <v>117.65</v>
      </c>
      <c r="G1886">
        <v>158.5</v>
      </c>
    </row>
    <row r="1887" spans="3:7" x14ac:dyDescent="0.25">
      <c r="C1887" s="4">
        <v>41054</v>
      </c>
      <c r="D1887" s="10">
        <v>85.2</v>
      </c>
      <c r="E1887">
        <v>93.22</v>
      </c>
      <c r="F1887">
        <v>117.65</v>
      </c>
      <c r="G1887">
        <v>158.5</v>
      </c>
    </row>
    <row r="1888" spans="3:7" x14ac:dyDescent="0.25">
      <c r="C1888" s="4">
        <v>41053</v>
      </c>
      <c r="D1888" s="10">
        <v>84.2</v>
      </c>
      <c r="E1888">
        <v>93.29</v>
      </c>
      <c r="F1888">
        <v>117.875</v>
      </c>
      <c r="G1888">
        <v>152.4</v>
      </c>
    </row>
    <row r="1889" spans="3:7" x14ac:dyDescent="0.25">
      <c r="C1889" s="4">
        <v>41052</v>
      </c>
      <c r="D1889" s="10">
        <v>84.424999999999997</v>
      </c>
      <c r="E1889">
        <v>93.5</v>
      </c>
      <c r="F1889">
        <v>117.8</v>
      </c>
      <c r="G1889">
        <v>152.42500000000001</v>
      </c>
    </row>
    <row r="1890" spans="3:7" x14ac:dyDescent="0.25">
      <c r="C1890" s="4">
        <v>41051</v>
      </c>
      <c r="D1890" s="10">
        <v>85.825000000000003</v>
      </c>
      <c r="E1890">
        <v>93.37</v>
      </c>
      <c r="F1890">
        <v>119.35</v>
      </c>
      <c r="G1890">
        <v>152.52500000000001</v>
      </c>
    </row>
    <row r="1891" spans="3:7" x14ac:dyDescent="0.25">
      <c r="C1891" s="4">
        <v>41050</v>
      </c>
      <c r="D1891" s="10">
        <v>86.7</v>
      </c>
      <c r="E1891">
        <v>93.28</v>
      </c>
      <c r="F1891">
        <v>118.8</v>
      </c>
      <c r="G1891">
        <v>151.875</v>
      </c>
    </row>
    <row r="1892" spans="3:7" x14ac:dyDescent="0.25">
      <c r="C1892" s="4">
        <v>41047</v>
      </c>
      <c r="D1892" s="10">
        <v>87.424999999999997</v>
      </c>
      <c r="E1892">
        <v>93.01</v>
      </c>
      <c r="F1892">
        <v>119.52500000000001</v>
      </c>
      <c r="G1892">
        <v>151.30000000000001</v>
      </c>
    </row>
    <row r="1893" spans="3:7" x14ac:dyDescent="0.25">
      <c r="C1893" s="4">
        <v>41046</v>
      </c>
      <c r="D1893" s="10">
        <v>87.424999999999997</v>
      </c>
      <c r="E1893">
        <v>92.66</v>
      </c>
      <c r="F1893">
        <v>117.925</v>
      </c>
      <c r="G1893">
        <v>150.625</v>
      </c>
    </row>
    <row r="1894" spans="3:7" x14ac:dyDescent="0.25">
      <c r="C1894" s="4">
        <v>41045</v>
      </c>
      <c r="D1894" s="10">
        <v>86.5</v>
      </c>
      <c r="E1894">
        <v>93.29</v>
      </c>
      <c r="F1894">
        <v>116.875</v>
      </c>
      <c r="G1894">
        <v>149.85</v>
      </c>
    </row>
    <row r="1895" spans="3:7" x14ac:dyDescent="0.25">
      <c r="C1895" s="4">
        <v>41044</v>
      </c>
      <c r="D1895" s="10">
        <v>86.4</v>
      </c>
      <c r="E1895">
        <v>93.31</v>
      </c>
      <c r="F1895">
        <v>116.425</v>
      </c>
      <c r="G1895">
        <v>149.42500000000001</v>
      </c>
    </row>
    <row r="1896" spans="3:7" x14ac:dyDescent="0.25">
      <c r="C1896" s="4">
        <v>41043</v>
      </c>
      <c r="D1896" s="10">
        <v>79.349999999999994</v>
      </c>
      <c r="E1896">
        <v>93.08</v>
      </c>
      <c r="F1896">
        <v>116.15</v>
      </c>
      <c r="G1896">
        <v>149.42500000000001</v>
      </c>
    </row>
    <row r="1897" spans="3:7" x14ac:dyDescent="0.25">
      <c r="C1897" s="4">
        <v>41040</v>
      </c>
      <c r="D1897" s="10">
        <v>79.525000000000006</v>
      </c>
      <c r="E1897">
        <v>92.83</v>
      </c>
      <c r="F1897">
        <v>115.15</v>
      </c>
      <c r="G1897">
        <v>149.69999999999999</v>
      </c>
    </row>
    <row r="1898" spans="3:7" x14ac:dyDescent="0.25">
      <c r="C1898" s="4">
        <v>41039</v>
      </c>
      <c r="D1898" s="10">
        <v>79.8</v>
      </c>
      <c r="E1898">
        <v>93.04</v>
      </c>
      <c r="F1898">
        <v>115.85</v>
      </c>
      <c r="G1898">
        <v>150.35</v>
      </c>
    </row>
    <row r="1899" spans="3:7" x14ac:dyDescent="0.25">
      <c r="C1899" s="4">
        <v>41038</v>
      </c>
      <c r="D1899" s="10">
        <v>80.075000000000003</v>
      </c>
      <c r="E1899">
        <v>93.35</v>
      </c>
      <c r="F1899">
        <v>116.6</v>
      </c>
      <c r="G1899">
        <v>150.65</v>
      </c>
    </row>
    <row r="1900" spans="3:7" x14ac:dyDescent="0.25">
      <c r="C1900" s="4">
        <v>41037</v>
      </c>
      <c r="D1900" s="10">
        <v>80.25</v>
      </c>
      <c r="E1900">
        <v>93.46</v>
      </c>
      <c r="F1900">
        <v>115.77500000000001</v>
      </c>
      <c r="G1900">
        <v>151.375</v>
      </c>
    </row>
    <row r="1901" spans="3:7" x14ac:dyDescent="0.25">
      <c r="C1901" s="4">
        <v>41036</v>
      </c>
      <c r="D1901" s="10">
        <v>80.05</v>
      </c>
      <c r="E1901">
        <v>93.48</v>
      </c>
      <c r="F1901">
        <v>116.27500000000001</v>
      </c>
      <c r="G1901">
        <v>152.77500000000001</v>
      </c>
    </row>
    <row r="1902" spans="3:7" x14ac:dyDescent="0.25">
      <c r="C1902" s="4">
        <v>41033</v>
      </c>
      <c r="D1902" s="10">
        <v>79.8</v>
      </c>
      <c r="E1902">
        <v>94.23</v>
      </c>
      <c r="F1902">
        <v>115.375</v>
      </c>
      <c r="G1902">
        <v>152.55000000000001</v>
      </c>
    </row>
    <row r="1903" spans="3:7" x14ac:dyDescent="0.25">
      <c r="C1903" s="4">
        <v>41032</v>
      </c>
      <c r="D1903" s="10">
        <v>81.3</v>
      </c>
      <c r="E1903">
        <v>94.53</v>
      </c>
      <c r="F1903">
        <v>115.875</v>
      </c>
      <c r="G1903">
        <v>152.625</v>
      </c>
    </row>
    <row r="1904" spans="3:7" x14ac:dyDescent="0.25">
      <c r="C1904" s="4">
        <v>41031</v>
      </c>
      <c r="D1904" s="10">
        <v>81.275000000000006</v>
      </c>
      <c r="E1904">
        <v>95.09</v>
      </c>
      <c r="F1904">
        <v>112.875</v>
      </c>
      <c r="G1904">
        <v>149.97499999999999</v>
      </c>
    </row>
    <row r="1905" spans="3:7" x14ac:dyDescent="0.25">
      <c r="C1905" s="4">
        <v>41030</v>
      </c>
      <c r="D1905" s="10">
        <v>83</v>
      </c>
      <c r="E1905">
        <v>94.62</v>
      </c>
      <c r="F1905">
        <v>113.52500000000001</v>
      </c>
      <c r="G1905">
        <v>150.17500000000001</v>
      </c>
    </row>
    <row r="1906" spans="3:7" x14ac:dyDescent="0.25">
      <c r="C1906" s="4">
        <v>41029</v>
      </c>
      <c r="D1906" s="10">
        <v>83.674999999999997</v>
      </c>
      <c r="E1906">
        <v>94.62</v>
      </c>
      <c r="F1906">
        <v>118.75</v>
      </c>
      <c r="G1906">
        <v>149.82499999999999</v>
      </c>
    </row>
    <row r="1907" spans="3:7" x14ac:dyDescent="0.25">
      <c r="C1907" s="4">
        <v>41026</v>
      </c>
      <c r="D1907" s="10">
        <v>85.5</v>
      </c>
      <c r="E1907">
        <v>94.81</v>
      </c>
      <c r="F1907">
        <v>118.45</v>
      </c>
      <c r="G1907">
        <v>148.77500000000001</v>
      </c>
    </row>
    <row r="1908" spans="3:7" x14ac:dyDescent="0.25">
      <c r="C1908" s="4">
        <v>41025</v>
      </c>
      <c r="D1908" s="10">
        <v>86.8</v>
      </c>
      <c r="E1908">
        <v>94.81</v>
      </c>
      <c r="F1908">
        <v>118.075</v>
      </c>
      <c r="G1908">
        <v>149.1</v>
      </c>
    </row>
    <row r="1909" spans="3:7" x14ac:dyDescent="0.25">
      <c r="C1909" s="4">
        <v>41024</v>
      </c>
      <c r="D1909" s="10">
        <v>87.125</v>
      </c>
      <c r="E1909">
        <v>95.1</v>
      </c>
      <c r="F1909">
        <v>118.5</v>
      </c>
      <c r="G1909">
        <v>148.85</v>
      </c>
    </row>
    <row r="1910" spans="3:7" x14ac:dyDescent="0.25">
      <c r="C1910" s="4">
        <v>41023</v>
      </c>
      <c r="D1910" s="10">
        <v>86.6</v>
      </c>
      <c r="E1910">
        <v>94.75</v>
      </c>
      <c r="F1910">
        <v>116.8</v>
      </c>
      <c r="G1910">
        <v>148.4</v>
      </c>
    </row>
    <row r="1911" spans="3:7" x14ac:dyDescent="0.25">
      <c r="C1911" s="4">
        <v>41022</v>
      </c>
      <c r="D1911" s="10">
        <v>88.025000000000006</v>
      </c>
      <c r="E1911">
        <v>94.29</v>
      </c>
      <c r="F1911">
        <v>119.8</v>
      </c>
      <c r="G1911">
        <v>149.42500000000001</v>
      </c>
    </row>
    <row r="1912" spans="3:7" x14ac:dyDescent="0.25">
      <c r="C1912" s="4">
        <v>41019</v>
      </c>
      <c r="D1912" s="10">
        <v>87.5</v>
      </c>
      <c r="E1912">
        <v>94.77</v>
      </c>
      <c r="F1912">
        <v>120.55</v>
      </c>
      <c r="G1912">
        <v>150.125</v>
      </c>
    </row>
    <row r="1913" spans="3:7" x14ac:dyDescent="0.25">
      <c r="C1913" s="4">
        <v>41018</v>
      </c>
      <c r="D1913" s="10">
        <v>88.474999999999994</v>
      </c>
      <c r="E1913">
        <v>94.67</v>
      </c>
      <c r="F1913">
        <v>120.7</v>
      </c>
      <c r="G1913">
        <v>150.875</v>
      </c>
    </row>
    <row r="1914" spans="3:7" x14ac:dyDescent="0.25">
      <c r="C1914" s="4">
        <v>41017</v>
      </c>
      <c r="D1914" s="10">
        <v>87.25</v>
      </c>
      <c r="E1914">
        <v>94.95</v>
      </c>
      <c r="F1914">
        <v>120.27500000000001</v>
      </c>
      <c r="G1914">
        <v>151.4</v>
      </c>
    </row>
    <row r="1915" spans="3:7" x14ac:dyDescent="0.25">
      <c r="C1915" s="4">
        <v>41016</v>
      </c>
      <c r="D1915" s="10">
        <v>89.8</v>
      </c>
      <c r="E1915">
        <v>95.18</v>
      </c>
      <c r="F1915">
        <v>121.6</v>
      </c>
      <c r="G1915">
        <v>151.35</v>
      </c>
    </row>
    <row r="1916" spans="3:7" x14ac:dyDescent="0.25">
      <c r="C1916" s="4">
        <v>41015</v>
      </c>
      <c r="D1916" s="10">
        <v>82.3</v>
      </c>
      <c r="E1916">
        <v>95.54</v>
      </c>
      <c r="F1916">
        <v>120.72499999999999</v>
      </c>
      <c r="G1916">
        <v>150.35</v>
      </c>
    </row>
    <row r="1917" spans="3:7" x14ac:dyDescent="0.25">
      <c r="C1917" s="4">
        <v>41012</v>
      </c>
      <c r="D1917" s="10">
        <v>82.75</v>
      </c>
      <c r="E1917">
        <v>95.57</v>
      </c>
      <c r="F1917">
        <v>120.52500000000001</v>
      </c>
      <c r="G1917">
        <v>150.52500000000001</v>
      </c>
    </row>
    <row r="1918" spans="3:7" x14ac:dyDescent="0.25">
      <c r="C1918" s="4">
        <v>41011</v>
      </c>
      <c r="D1918" s="10">
        <v>83.525000000000006</v>
      </c>
      <c r="E1918">
        <v>95.84</v>
      </c>
      <c r="F1918">
        <v>121.25</v>
      </c>
      <c r="G1918">
        <v>151.1</v>
      </c>
    </row>
    <row r="1919" spans="3:7" x14ac:dyDescent="0.25">
      <c r="C1919" s="4">
        <v>41010</v>
      </c>
      <c r="D1919" s="10">
        <v>83.174999999999997</v>
      </c>
      <c r="E1919">
        <v>95.7</v>
      </c>
      <c r="F1919">
        <v>118.375</v>
      </c>
      <c r="G1919">
        <v>148.6</v>
      </c>
    </row>
    <row r="1920" spans="3:7" x14ac:dyDescent="0.25">
      <c r="C1920" s="4">
        <v>41009</v>
      </c>
      <c r="D1920" s="10">
        <v>83.8</v>
      </c>
      <c r="E1920">
        <v>96.23</v>
      </c>
      <c r="F1920">
        <v>117.75</v>
      </c>
      <c r="G1920">
        <v>147.07499999999999</v>
      </c>
    </row>
    <row r="1921" spans="3:7" x14ac:dyDescent="0.25">
      <c r="C1921" s="4">
        <v>41008</v>
      </c>
      <c r="D1921" s="10">
        <v>84.424999999999997</v>
      </c>
      <c r="E1921">
        <v>96.68</v>
      </c>
      <c r="F1921">
        <v>119.375</v>
      </c>
      <c r="G1921">
        <v>148.15</v>
      </c>
    </row>
    <row r="1922" spans="3:7" x14ac:dyDescent="0.25">
      <c r="C1922" s="4">
        <v>41005</v>
      </c>
      <c r="D1922" s="10">
        <v>84.5</v>
      </c>
      <c r="E1922">
        <v>96.71</v>
      </c>
      <c r="F1922">
        <v>118.325</v>
      </c>
      <c r="G1922">
        <v>148.72499999999999</v>
      </c>
    </row>
    <row r="1923" spans="3:7" x14ac:dyDescent="0.25">
      <c r="C1923" s="4">
        <v>41004</v>
      </c>
      <c r="D1923" s="10">
        <v>84.5</v>
      </c>
      <c r="E1923">
        <v>96.71</v>
      </c>
      <c r="F1923">
        <v>118.325</v>
      </c>
      <c r="G1923">
        <v>148.72499999999999</v>
      </c>
    </row>
    <row r="1924" spans="3:7" x14ac:dyDescent="0.25">
      <c r="C1924" s="4">
        <v>41003</v>
      </c>
      <c r="D1924" s="10">
        <v>83.85</v>
      </c>
      <c r="E1924">
        <v>97.15</v>
      </c>
      <c r="F1924">
        <v>117.9</v>
      </c>
      <c r="G1924">
        <v>148.67500000000001</v>
      </c>
    </row>
    <row r="1925" spans="3:7" x14ac:dyDescent="0.25">
      <c r="C1925" s="4">
        <v>41002</v>
      </c>
      <c r="D1925" s="10">
        <v>84.025000000000006</v>
      </c>
      <c r="E1925">
        <v>96.82</v>
      </c>
      <c r="F1925">
        <v>119.8</v>
      </c>
      <c r="G1925">
        <v>149.25</v>
      </c>
    </row>
    <row r="1926" spans="3:7" x14ac:dyDescent="0.25">
      <c r="C1926" s="4">
        <v>41001</v>
      </c>
      <c r="D1926" s="10">
        <v>84.724999999999994</v>
      </c>
      <c r="E1926">
        <v>96.54</v>
      </c>
      <c r="F1926">
        <v>120.85</v>
      </c>
      <c r="G1926">
        <v>149.52500000000001</v>
      </c>
    </row>
    <row r="1927" spans="3:7" x14ac:dyDescent="0.25">
      <c r="C1927" s="4">
        <v>40998</v>
      </c>
      <c r="D1927" s="10">
        <v>83.424999999999997</v>
      </c>
      <c r="E1927">
        <v>94.43</v>
      </c>
      <c r="F1927">
        <v>120.45</v>
      </c>
      <c r="G1927">
        <v>148.82499999999999</v>
      </c>
    </row>
    <row r="1928" spans="3:7" x14ac:dyDescent="0.25">
      <c r="C1928" s="4">
        <v>40997</v>
      </c>
      <c r="D1928" s="10">
        <v>83.025000000000006</v>
      </c>
      <c r="E1928">
        <v>94.4</v>
      </c>
      <c r="F1928">
        <v>122.5</v>
      </c>
      <c r="G1928">
        <v>154.25</v>
      </c>
    </row>
    <row r="1929" spans="3:7" x14ac:dyDescent="0.25">
      <c r="C1929" s="4">
        <v>40996</v>
      </c>
      <c r="D1929" s="10">
        <v>83.775000000000006</v>
      </c>
      <c r="E1929">
        <v>94.25</v>
      </c>
      <c r="F1929">
        <v>124.45</v>
      </c>
      <c r="G1929">
        <v>153.80000000000001</v>
      </c>
    </row>
    <row r="1930" spans="3:7" x14ac:dyDescent="0.25">
      <c r="C1930" s="4">
        <v>40995</v>
      </c>
      <c r="D1930" s="10">
        <v>84.8</v>
      </c>
      <c r="E1930">
        <v>94.34</v>
      </c>
      <c r="F1930">
        <v>125.6</v>
      </c>
      <c r="G1930">
        <v>153.82499999999999</v>
      </c>
    </row>
    <row r="1931" spans="3:7" x14ac:dyDescent="0.25">
      <c r="C1931" s="4">
        <v>40994</v>
      </c>
      <c r="D1931" s="10">
        <v>84.875</v>
      </c>
      <c r="E1931">
        <v>94.7</v>
      </c>
      <c r="F1931">
        <v>124.55</v>
      </c>
      <c r="G1931">
        <v>153.65</v>
      </c>
    </row>
    <row r="1932" spans="3:7" x14ac:dyDescent="0.25">
      <c r="C1932" s="4">
        <v>40991</v>
      </c>
      <c r="D1932" s="10">
        <v>85.025000000000006</v>
      </c>
      <c r="E1932">
        <v>94.6</v>
      </c>
      <c r="F1932">
        <v>124.5</v>
      </c>
      <c r="G1932">
        <v>153.30000000000001</v>
      </c>
    </row>
    <row r="1933" spans="3:7" x14ac:dyDescent="0.25">
      <c r="C1933" s="4">
        <v>40990</v>
      </c>
      <c r="D1933" s="10">
        <v>85.4</v>
      </c>
      <c r="E1933">
        <v>93.81</v>
      </c>
      <c r="F1933">
        <v>125.25</v>
      </c>
      <c r="G1933">
        <v>153.44999999999999</v>
      </c>
    </row>
    <row r="1934" spans="3:7" x14ac:dyDescent="0.25">
      <c r="C1934" s="4">
        <v>40989</v>
      </c>
      <c r="D1934" s="10">
        <v>84.974999999999994</v>
      </c>
      <c r="E1934">
        <v>94.1</v>
      </c>
      <c r="F1934">
        <v>124.95</v>
      </c>
      <c r="G1934">
        <v>153.30000000000001</v>
      </c>
    </row>
    <row r="1935" spans="3:7" x14ac:dyDescent="0.25">
      <c r="C1935" s="4">
        <v>40988</v>
      </c>
      <c r="D1935" s="10">
        <v>84.95</v>
      </c>
      <c r="E1935">
        <v>93.93</v>
      </c>
      <c r="F1935">
        <v>124.52500000000001</v>
      </c>
      <c r="G1935">
        <v>152.72499999999999</v>
      </c>
    </row>
    <row r="1936" spans="3:7" x14ac:dyDescent="0.25">
      <c r="C1936" s="4">
        <v>40987</v>
      </c>
      <c r="D1936" s="10">
        <v>86.025000000000006</v>
      </c>
      <c r="E1936">
        <v>93.82</v>
      </c>
      <c r="F1936">
        <v>125.175</v>
      </c>
      <c r="G1936">
        <v>152.94999999999999</v>
      </c>
    </row>
    <row r="1937" spans="3:7" x14ac:dyDescent="0.25">
      <c r="C1937" s="4">
        <v>40984</v>
      </c>
      <c r="D1937" s="10">
        <v>85.875</v>
      </c>
      <c r="E1937">
        <v>94.25</v>
      </c>
      <c r="F1937">
        <v>125.3</v>
      </c>
      <c r="G1937">
        <v>153.4</v>
      </c>
    </row>
    <row r="1938" spans="3:7" x14ac:dyDescent="0.25">
      <c r="C1938" s="4">
        <v>40983</v>
      </c>
      <c r="D1938" s="10">
        <v>86.9</v>
      </c>
      <c r="E1938">
        <v>94.08</v>
      </c>
      <c r="F1938">
        <v>125.575</v>
      </c>
      <c r="G1938">
        <v>154.375</v>
      </c>
    </row>
    <row r="1939" spans="3:7" x14ac:dyDescent="0.25">
      <c r="C1939" s="4">
        <v>40982</v>
      </c>
      <c r="D1939" s="10">
        <v>87.4</v>
      </c>
      <c r="E1939">
        <v>94.85</v>
      </c>
      <c r="F1939">
        <v>127.02500000000001</v>
      </c>
      <c r="G1939">
        <v>155.19999999999999</v>
      </c>
    </row>
    <row r="1940" spans="3:7" x14ac:dyDescent="0.25">
      <c r="C1940" s="4">
        <v>40981</v>
      </c>
      <c r="D1940" s="10">
        <v>87.674999999999997</v>
      </c>
      <c r="E1940">
        <v>94.58</v>
      </c>
      <c r="F1940">
        <v>127.72499999999999</v>
      </c>
      <c r="G1940">
        <v>155.52500000000001</v>
      </c>
    </row>
    <row r="1941" spans="3:7" x14ac:dyDescent="0.25">
      <c r="C1941" s="4">
        <v>40980</v>
      </c>
      <c r="D1941" s="10">
        <v>87.3</v>
      </c>
      <c r="E1941">
        <v>94.63</v>
      </c>
      <c r="F1941">
        <v>126.75</v>
      </c>
      <c r="G1941">
        <v>154.35</v>
      </c>
    </row>
    <row r="1942" spans="3:7" x14ac:dyDescent="0.25">
      <c r="C1942" s="4">
        <v>40977</v>
      </c>
      <c r="D1942" s="10">
        <v>87.825000000000003</v>
      </c>
      <c r="E1942">
        <v>93.46</v>
      </c>
      <c r="F1942">
        <v>126.02500000000001</v>
      </c>
      <c r="G1942">
        <v>153.92500000000001</v>
      </c>
    </row>
    <row r="1943" spans="3:7" x14ac:dyDescent="0.25">
      <c r="C1943" s="4">
        <v>40976</v>
      </c>
      <c r="D1943" s="10">
        <v>87.75</v>
      </c>
      <c r="E1943">
        <v>93.34</v>
      </c>
      <c r="F1943">
        <v>126.65</v>
      </c>
      <c r="G1943">
        <v>154.97499999999999</v>
      </c>
    </row>
    <row r="1944" spans="3:7" x14ac:dyDescent="0.25">
      <c r="C1944" s="4">
        <v>40975</v>
      </c>
      <c r="D1944" s="10">
        <v>87.35</v>
      </c>
      <c r="E1944">
        <v>93.9</v>
      </c>
      <c r="F1944">
        <v>125.575</v>
      </c>
      <c r="G1944">
        <v>153.9</v>
      </c>
    </row>
    <row r="1945" spans="3:7" x14ac:dyDescent="0.25">
      <c r="C1945" s="4">
        <v>40974</v>
      </c>
      <c r="D1945" s="10">
        <v>86.775000000000006</v>
      </c>
      <c r="E1945">
        <v>93.65</v>
      </c>
      <c r="F1945">
        <v>125.77500000000001</v>
      </c>
      <c r="G1945">
        <v>154.15</v>
      </c>
    </row>
    <row r="1946" spans="3:7" x14ac:dyDescent="0.25">
      <c r="C1946" s="4">
        <v>40973</v>
      </c>
      <c r="D1946" s="10">
        <v>89.424999999999997</v>
      </c>
      <c r="E1946">
        <v>94.45</v>
      </c>
      <c r="F1946">
        <v>128.4</v>
      </c>
      <c r="G1946">
        <v>156.44999999999999</v>
      </c>
    </row>
    <row r="1947" spans="3:7" x14ac:dyDescent="0.25">
      <c r="C1947" s="4">
        <v>40970</v>
      </c>
      <c r="D1947" s="10">
        <v>90.424999999999997</v>
      </c>
      <c r="E1947">
        <v>94.36</v>
      </c>
      <c r="F1947">
        <v>129.94999999999999</v>
      </c>
      <c r="G1947">
        <v>158.1</v>
      </c>
    </row>
    <row r="1948" spans="3:7" x14ac:dyDescent="0.25">
      <c r="C1948" s="4">
        <v>40969</v>
      </c>
      <c r="D1948" s="10">
        <v>90.2</v>
      </c>
      <c r="E1948">
        <v>94.1</v>
      </c>
      <c r="F1948">
        <v>130.94999999999999</v>
      </c>
      <c r="G1948">
        <v>158.57499999999999</v>
      </c>
    </row>
    <row r="1949" spans="3:7" x14ac:dyDescent="0.25">
      <c r="C1949" s="4">
        <v>40968</v>
      </c>
      <c r="D1949" s="10">
        <v>89.424999999999997</v>
      </c>
      <c r="E1949">
        <v>96.31</v>
      </c>
      <c r="F1949">
        <v>127.65</v>
      </c>
      <c r="G1949">
        <v>157.22499999999999</v>
      </c>
    </row>
    <row r="1950" spans="3:7" x14ac:dyDescent="0.25">
      <c r="C1950" s="4">
        <v>40967</v>
      </c>
      <c r="D1950" s="10">
        <v>88.025000000000006</v>
      </c>
      <c r="E1950">
        <v>96.39</v>
      </c>
      <c r="F1950">
        <v>127.35</v>
      </c>
      <c r="G1950">
        <v>155.75</v>
      </c>
    </row>
    <row r="1951" spans="3:7" x14ac:dyDescent="0.25">
      <c r="C1951" s="4">
        <v>40966</v>
      </c>
      <c r="D1951" s="10">
        <v>88.65</v>
      </c>
      <c r="E1951">
        <v>96.27</v>
      </c>
      <c r="F1951">
        <v>127.55</v>
      </c>
      <c r="G1951">
        <v>156.44999999999999</v>
      </c>
    </row>
    <row r="1952" spans="3:7" x14ac:dyDescent="0.25">
      <c r="C1952" s="4">
        <v>40963</v>
      </c>
      <c r="D1952" s="10">
        <v>89.724999999999994</v>
      </c>
      <c r="E1952">
        <v>96.49</v>
      </c>
      <c r="F1952">
        <v>127.55</v>
      </c>
      <c r="G1952">
        <v>157.67500000000001</v>
      </c>
    </row>
    <row r="1953" spans="3:7" x14ac:dyDescent="0.25">
      <c r="C1953" s="4">
        <v>40962</v>
      </c>
      <c r="D1953" s="10">
        <v>89.6</v>
      </c>
      <c r="E1953">
        <v>96.99</v>
      </c>
      <c r="F1953">
        <v>127.3</v>
      </c>
      <c r="G1953">
        <v>157.65</v>
      </c>
    </row>
    <row r="1954" spans="3:7" x14ac:dyDescent="0.25">
      <c r="C1954" s="4">
        <v>40961</v>
      </c>
      <c r="D1954" s="10">
        <v>90.325000000000003</v>
      </c>
      <c r="E1954">
        <v>96.63</v>
      </c>
      <c r="F1954">
        <v>129.35</v>
      </c>
      <c r="G1954">
        <v>158.42500000000001</v>
      </c>
    </row>
    <row r="1955" spans="3:7" x14ac:dyDescent="0.25">
      <c r="C1955" s="4">
        <v>40960</v>
      </c>
      <c r="D1955" s="10">
        <v>89.825000000000003</v>
      </c>
      <c r="E1955">
        <v>96.01</v>
      </c>
      <c r="F1955">
        <v>128.9</v>
      </c>
      <c r="G1955">
        <v>158.6</v>
      </c>
    </row>
    <row r="1956" spans="3:7" x14ac:dyDescent="0.25">
      <c r="C1956" s="4">
        <v>40959</v>
      </c>
      <c r="D1956" s="10">
        <v>90.375</v>
      </c>
      <c r="E1956">
        <v>96.01</v>
      </c>
      <c r="F1956">
        <v>128.6</v>
      </c>
      <c r="G1956">
        <v>158.42500000000001</v>
      </c>
    </row>
    <row r="1957" spans="3:7" x14ac:dyDescent="0.25">
      <c r="C1957" s="4">
        <v>40956</v>
      </c>
      <c r="D1957" s="10">
        <v>90.375</v>
      </c>
      <c r="E1957">
        <v>96.01</v>
      </c>
      <c r="F1957">
        <v>128.6</v>
      </c>
      <c r="G1957">
        <v>158.42500000000001</v>
      </c>
    </row>
    <row r="1958" spans="3:7" x14ac:dyDescent="0.25">
      <c r="C1958" s="4">
        <v>40955</v>
      </c>
      <c r="D1958" s="10">
        <v>90.224999999999994</v>
      </c>
      <c r="E1958">
        <v>95.6</v>
      </c>
      <c r="F1958">
        <v>126.77500000000001</v>
      </c>
      <c r="G1958">
        <v>156.82499999999999</v>
      </c>
    </row>
    <row r="1959" spans="3:7" x14ac:dyDescent="0.25">
      <c r="C1959" s="4">
        <v>40954</v>
      </c>
      <c r="D1959" s="10">
        <v>88.9</v>
      </c>
      <c r="E1959">
        <v>95.97</v>
      </c>
      <c r="F1959">
        <v>126.5</v>
      </c>
      <c r="G1959">
        <v>156.625</v>
      </c>
    </row>
    <row r="1960" spans="3:7" x14ac:dyDescent="0.25">
      <c r="C1960" s="4">
        <v>40953</v>
      </c>
      <c r="D1960" s="10">
        <v>87.1</v>
      </c>
      <c r="E1960">
        <v>95.89</v>
      </c>
      <c r="F1960">
        <v>126.65</v>
      </c>
      <c r="G1960">
        <v>156.25</v>
      </c>
    </row>
    <row r="1961" spans="3:7" x14ac:dyDescent="0.25">
      <c r="C1961" s="4">
        <v>40952</v>
      </c>
      <c r="D1961" s="10">
        <v>86.974999999999994</v>
      </c>
      <c r="E1961">
        <v>96.26</v>
      </c>
      <c r="F1961">
        <v>125.52500000000001</v>
      </c>
      <c r="G1961">
        <v>154.72499999999999</v>
      </c>
    </row>
    <row r="1962" spans="3:7" x14ac:dyDescent="0.25">
      <c r="C1962" s="4">
        <v>40949</v>
      </c>
      <c r="D1962" s="10">
        <v>86.85</v>
      </c>
      <c r="E1962">
        <v>96.22</v>
      </c>
      <c r="F1962">
        <v>123.95</v>
      </c>
      <c r="G1962">
        <v>153.625</v>
      </c>
    </row>
    <row r="1963" spans="3:7" x14ac:dyDescent="0.25">
      <c r="C1963" s="4">
        <v>40948</v>
      </c>
      <c r="D1963" s="10">
        <v>87.3</v>
      </c>
      <c r="E1963">
        <v>96.83</v>
      </c>
      <c r="F1963">
        <v>125.175</v>
      </c>
      <c r="G1963">
        <v>155.15</v>
      </c>
    </row>
    <row r="1964" spans="3:7" x14ac:dyDescent="0.25">
      <c r="C1964" s="4">
        <v>40947</v>
      </c>
      <c r="D1964" s="10">
        <v>86.275000000000006</v>
      </c>
      <c r="E1964">
        <v>96.63</v>
      </c>
      <c r="F1964">
        <v>125.77500000000001</v>
      </c>
      <c r="G1964">
        <v>155.27500000000001</v>
      </c>
    </row>
    <row r="1965" spans="3:7" x14ac:dyDescent="0.25">
      <c r="C1965" s="4">
        <v>40946</v>
      </c>
      <c r="D1965" s="10">
        <v>86.174999999999997</v>
      </c>
      <c r="E1965">
        <v>96.79</v>
      </c>
      <c r="F1965">
        <v>125.35</v>
      </c>
      <c r="G1965">
        <v>155</v>
      </c>
    </row>
    <row r="1966" spans="3:7" x14ac:dyDescent="0.25">
      <c r="C1966" s="4">
        <v>40945</v>
      </c>
      <c r="D1966" s="10">
        <v>87.125</v>
      </c>
      <c r="E1966">
        <v>96.81</v>
      </c>
      <c r="F1966">
        <v>123.75</v>
      </c>
      <c r="G1966">
        <v>154.125</v>
      </c>
    </row>
    <row r="1967" spans="3:7" x14ac:dyDescent="0.25">
      <c r="C1967" s="4">
        <v>40942</v>
      </c>
      <c r="D1967" s="10">
        <v>87.525000000000006</v>
      </c>
      <c r="E1967">
        <v>96.78</v>
      </c>
      <c r="F1967">
        <v>123.625</v>
      </c>
      <c r="G1967">
        <v>154.44999999999999</v>
      </c>
    </row>
    <row r="1968" spans="3:7" x14ac:dyDescent="0.25">
      <c r="C1968" s="4">
        <v>40941</v>
      </c>
      <c r="D1968" s="10">
        <v>87.575000000000003</v>
      </c>
      <c r="E1968">
        <v>97.16</v>
      </c>
      <c r="F1968">
        <v>125.15</v>
      </c>
      <c r="G1968">
        <v>155.375</v>
      </c>
    </row>
    <row r="1969" spans="3:7" x14ac:dyDescent="0.25">
      <c r="C1969" s="4">
        <v>40940</v>
      </c>
      <c r="D1969" s="10">
        <v>87.625</v>
      </c>
      <c r="E1969">
        <v>97.31</v>
      </c>
      <c r="F1969">
        <v>125.7</v>
      </c>
      <c r="G1969">
        <v>155.85</v>
      </c>
    </row>
    <row r="1970" spans="3:7" x14ac:dyDescent="0.25">
      <c r="C1970" s="4">
        <v>40939</v>
      </c>
      <c r="D1970" s="10">
        <v>87.525000000000006</v>
      </c>
      <c r="E1970">
        <v>99.26</v>
      </c>
      <c r="F1970">
        <v>124.85</v>
      </c>
      <c r="G1970">
        <v>155.52500000000001</v>
      </c>
    </row>
    <row r="1971" spans="3:7" x14ac:dyDescent="0.25">
      <c r="C1971" s="4">
        <v>40938</v>
      </c>
      <c r="D1971" s="10">
        <v>86.45</v>
      </c>
      <c r="E1971">
        <v>99.46</v>
      </c>
      <c r="F1971">
        <v>123.925</v>
      </c>
      <c r="G1971">
        <v>154.35</v>
      </c>
    </row>
    <row r="1972" spans="3:7" x14ac:dyDescent="0.25">
      <c r="C1972" s="4">
        <v>40935</v>
      </c>
      <c r="D1972" s="10">
        <v>86.674999999999997</v>
      </c>
      <c r="E1972">
        <v>99.39</v>
      </c>
      <c r="F1972">
        <v>124.7</v>
      </c>
      <c r="G1972">
        <v>154.6</v>
      </c>
    </row>
    <row r="1973" spans="3:7" x14ac:dyDescent="0.25">
      <c r="C1973" s="4">
        <v>40934</v>
      </c>
      <c r="D1973" s="10">
        <v>85.95</v>
      </c>
      <c r="E1973">
        <v>99.31</v>
      </c>
      <c r="F1973">
        <v>124.55</v>
      </c>
      <c r="G1973">
        <v>153</v>
      </c>
    </row>
    <row r="1974" spans="3:7" x14ac:dyDescent="0.25">
      <c r="C1974" s="4">
        <v>40933</v>
      </c>
      <c r="D1974" s="10">
        <v>86.625</v>
      </c>
      <c r="E1974">
        <v>99.49</v>
      </c>
      <c r="F1974">
        <v>125.85</v>
      </c>
      <c r="G1974">
        <v>152.52500000000001</v>
      </c>
    </row>
    <row r="1975" spans="3:7" x14ac:dyDescent="0.25">
      <c r="C1975" s="4">
        <v>40932</v>
      </c>
      <c r="D1975" s="10">
        <v>86.025000000000006</v>
      </c>
      <c r="E1975">
        <v>99.49</v>
      </c>
      <c r="F1975">
        <v>125.8</v>
      </c>
      <c r="G1975">
        <v>152.32499999999999</v>
      </c>
    </row>
    <row r="1976" spans="3:7" x14ac:dyDescent="0.25">
      <c r="C1976" s="4">
        <v>40931</v>
      </c>
      <c r="D1976" s="10">
        <v>86.474999999999994</v>
      </c>
      <c r="E1976">
        <v>98.84</v>
      </c>
      <c r="F1976">
        <v>124.6</v>
      </c>
      <c r="G1976">
        <v>151.9</v>
      </c>
    </row>
    <row r="1977" spans="3:7" x14ac:dyDescent="0.25">
      <c r="C1977" s="4">
        <v>40928</v>
      </c>
      <c r="D1977" s="10">
        <v>85.325000000000003</v>
      </c>
      <c r="E1977">
        <v>98.28</v>
      </c>
      <c r="F1977">
        <v>124.55</v>
      </c>
      <c r="G1977">
        <v>151.625</v>
      </c>
    </row>
    <row r="1978" spans="3:7" x14ac:dyDescent="0.25">
      <c r="C1978" s="4">
        <v>40927</v>
      </c>
      <c r="D1978" s="10">
        <v>85.4</v>
      </c>
      <c r="E1978">
        <v>98.47</v>
      </c>
      <c r="F1978">
        <v>124.2</v>
      </c>
      <c r="G1978">
        <v>151.69999999999999</v>
      </c>
    </row>
    <row r="1979" spans="3:7" x14ac:dyDescent="0.25">
      <c r="C1979" s="4">
        <v>40926</v>
      </c>
      <c r="D1979" s="10">
        <v>86.275000000000006</v>
      </c>
      <c r="E1979">
        <v>98.88</v>
      </c>
      <c r="F1979">
        <v>123.22499999999999</v>
      </c>
      <c r="G1979">
        <v>150.92500000000001</v>
      </c>
    </row>
    <row r="1980" spans="3:7" x14ac:dyDescent="0.25">
      <c r="C1980" s="4">
        <v>40925</v>
      </c>
      <c r="D1980" s="10">
        <v>85.775000000000006</v>
      </c>
      <c r="E1980">
        <v>98.38</v>
      </c>
      <c r="F1980">
        <v>123.52500000000001</v>
      </c>
      <c r="G1980">
        <v>150.65</v>
      </c>
    </row>
    <row r="1981" spans="3:7" x14ac:dyDescent="0.25">
      <c r="C1981" s="4">
        <v>40924</v>
      </c>
      <c r="D1981" s="10">
        <v>85.6</v>
      </c>
      <c r="E1981">
        <v>97.44</v>
      </c>
      <c r="F1981">
        <v>122.47499999999999</v>
      </c>
      <c r="G1981">
        <v>150.57499999999999</v>
      </c>
    </row>
    <row r="1982" spans="3:7" x14ac:dyDescent="0.25">
      <c r="C1982" s="4">
        <v>40921</v>
      </c>
      <c r="D1982" s="10">
        <v>85.6</v>
      </c>
      <c r="E1982">
        <v>97.39</v>
      </c>
      <c r="F1982">
        <v>122.47499999999999</v>
      </c>
      <c r="G1982">
        <v>150.57499999999999</v>
      </c>
    </row>
    <row r="1983" spans="3:7" x14ac:dyDescent="0.25">
      <c r="C1983" s="4">
        <v>40920</v>
      </c>
      <c r="D1983" s="10">
        <v>83.95</v>
      </c>
      <c r="E1983">
        <v>96.83</v>
      </c>
      <c r="F1983">
        <v>121.25</v>
      </c>
      <c r="G1983">
        <v>149.47499999999999</v>
      </c>
    </row>
    <row r="1984" spans="3:7" x14ac:dyDescent="0.25">
      <c r="C1984" s="4">
        <v>40919</v>
      </c>
      <c r="D1984" s="10">
        <v>82.9</v>
      </c>
      <c r="E1984">
        <v>96.95</v>
      </c>
      <c r="F1984">
        <v>121.325</v>
      </c>
      <c r="G1984">
        <v>148.67500000000001</v>
      </c>
    </row>
    <row r="1985" spans="3:7" x14ac:dyDescent="0.25">
      <c r="C1985" s="4">
        <v>40918</v>
      </c>
      <c r="D1985" s="10">
        <v>84.3</v>
      </c>
      <c r="E1985">
        <v>96.9</v>
      </c>
      <c r="F1985">
        <v>121.2</v>
      </c>
      <c r="G1985">
        <v>148.85</v>
      </c>
    </row>
    <row r="1986" spans="3:7" x14ac:dyDescent="0.25">
      <c r="C1986" s="4">
        <v>40917</v>
      </c>
      <c r="D1986" s="10">
        <v>83.375</v>
      </c>
      <c r="E1986">
        <v>96.85</v>
      </c>
      <c r="F1986">
        <v>119.95</v>
      </c>
      <c r="G1986">
        <v>147.80000000000001</v>
      </c>
    </row>
    <row r="1987" spans="3:7" x14ac:dyDescent="0.25">
      <c r="C1987" s="4">
        <v>40914</v>
      </c>
      <c r="D1987" s="10">
        <v>83.9</v>
      </c>
      <c r="E1987">
        <v>96.85</v>
      </c>
      <c r="F1987">
        <v>120.325</v>
      </c>
      <c r="G1987">
        <v>147.30000000000001</v>
      </c>
    </row>
    <row r="1988" spans="3:7" x14ac:dyDescent="0.25">
      <c r="C1988" s="4">
        <v>40913</v>
      </c>
      <c r="D1988" s="10">
        <v>83.85</v>
      </c>
      <c r="E1988">
        <v>96.85</v>
      </c>
      <c r="F1988">
        <v>120.95</v>
      </c>
      <c r="G1988">
        <v>147.875</v>
      </c>
    </row>
    <row r="1989" spans="3:7" x14ac:dyDescent="0.25">
      <c r="C1989" s="4">
        <v>40912</v>
      </c>
      <c r="D1989" s="10">
        <v>85.174999999999997</v>
      </c>
      <c r="E1989">
        <v>98.04</v>
      </c>
      <c r="F1989">
        <v>121.625</v>
      </c>
      <c r="G1989">
        <v>147.75</v>
      </c>
    </row>
    <row r="1990" spans="3:7" x14ac:dyDescent="0.25">
      <c r="C1990" s="4">
        <v>40911</v>
      </c>
      <c r="D1990" s="10">
        <v>85.525000000000006</v>
      </c>
      <c r="E1990">
        <v>98.69</v>
      </c>
      <c r="F1990">
        <v>121.55</v>
      </c>
      <c r="G1990">
        <v>146.67500000000001</v>
      </c>
    </row>
    <row r="1991" spans="3:7" x14ac:dyDescent="0.25">
      <c r="C1991" s="4">
        <v>40910</v>
      </c>
      <c r="D1991" s="10">
        <v>84.3</v>
      </c>
      <c r="E1991">
        <v>98.13</v>
      </c>
      <c r="F1991">
        <v>122.9</v>
      </c>
      <c r="G1991">
        <v>146.35</v>
      </c>
    </row>
    <row r="1992" spans="3:7" x14ac:dyDescent="0.25">
      <c r="C1992" s="4">
        <v>40907</v>
      </c>
      <c r="D1992" s="10">
        <v>84.3</v>
      </c>
      <c r="E1992">
        <v>101.23</v>
      </c>
      <c r="F1992">
        <v>122.9</v>
      </c>
      <c r="G1992">
        <v>146.35</v>
      </c>
    </row>
    <row r="1993" spans="3:7" x14ac:dyDescent="0.25">
      <c r="C1993" s="4">
        <v>40906</v>
      </c>
      <c r="D1993" s="10">
        <v>83.974999999999994</v>
      </c>
      <c r="E1993">
        <v>101.23</v>
      </c>
      <c r="F1993">
        <v>122.575</v>
      </c>
      <c r="G1993">
        <v>146.875</v>
      </c>
    </row>
    <row r="1994" spans="3:7" x14ac:dyDescent="0.25">
      <c r="C1994" s="4">
        <v>40905</v>
      </c>
      <c r="D1994" s="10">
        <v>85.55</v>
      </c>
      <c r="E1994">
        <v>101.36</v>
      </c>
      <c r="F1994">
        <v>123.1</v>
      </c>
      <c r="G1994">
        <v>147.19999999999999</v>
      </c>
    </row>
    <row r="1995" spans="3:7" x14ac:dyDescent="0.25">
      <c r="C1995" s="4">
        <v>40904</v>
      </c>
      <c r="D1995" s="10">
        <v>85.75</v>
      </c>
      <c r="E1995">
        <v>101.4</v>
      </c>
      <c r="F1995">
        <v>123.25</v>
      </c>
      <c r="G1995">
        <v>147.15</v>
      </c>
    </row>
    <row r="1996" spans="3:7" x14ac:dyDescent="0.25">
      <c r="C1996" s="4">
        <v>40903</v>
      </c>
      <c r="D1996" s="10">
        <v>85.85</v>
      </c>
      <c r="E1996">
        <v>101.53</v>
      </c>
      <c r="F1996">
        <v>124.3</v>
      </c>
      <c r="G1996">
        <v>147.625</v>
      </c>
    </row>
    <row r="1997" spans="3:7" x14ac:dyDescent="0.25">
      <c r="C1997" s="4">
        <v>40900</v>
      </c>
      <c r="D1997" s="10">
        <v>85.85</v>
      </c>
      <c r="E1997">
        <v>101.33</v>
      </c>
      <c r="F1997">
        <v>124.3</v>
      </c>
      <c r="G1997">
        <v>147.625</v>
      </c>
    </row>
    <row r="1998" spans="3:7" x14ac:dyDescent="0.25">
      <c r="C1998" s="4">
        <v>40899</v>
      </c>
      <c r="D1998" s="10">
        <v>84.55</v>
      </c>
      <c r="E1998">
        <v>101.62</v>
      </c>
      <c r="F1998">
        <v>123.15</v>
      </c>
      <c r="G1998">
        <v>146.875</v>
      </c>
    </row>
    <row r="1999" spans="3:7" x14ac:dyDescent="0.25">
      <c r="C1999" s="4">
        <v>40898</v>
      </c>
      <c r="D1999" s="10">
        <v>83.275000000000006</v>
      </c>
      <c r="E1999">
        <v>101.59</v>
      </c>
      <c r="F1999">
        <v>120.25</v>
      </c>
      <c r="G1999">
        <v>144.375</v>
      </c>
    </row>
    <row r="2000" spans="3:7" x14ac:dyDescent="0.25">
      <c r="C2000" s="4">
        <v>40897</v>
      </c>
      <c r="D2000" s="10">
        <v>84.1</v>
      </c>
      <c r="E2000">
        <v>101.2</v>
      </c>
      <c r="F2000">
        <v>120.6</v>
      </c>
      <c r="G2000">
        <v>144.32499999999999</v>
      </c>
    </row>
    <row r="2001" spans="3:7" x14ac:dyDescent="0.25">
      <c r="C2001" s="4">
        <v>40896</v>
      </c>
      <c r="D2001" s="10">
        <v>84.35</v>
      </c>
      <c r="E2001">
        <v>100.54</v>
      </c>
      <c r="F2001">
        <v>121.15</v>
      </c>
      <c r="G2001">
        <v>144.67500000000001</v>
      </c>
    </row>
    <row r="2002" spans="3:7" x14ac:dyDescent="0.25">
      <c r="C2002" s="4">
        <v>40893</v>
      </c>
      <c r="D2002" s="10">
        <v>83.15</v>
      </c>
      <c r="E2002">
        <v>99.33</v>
      </c>
      <c r="F2002">
        <v>118.15</v>
      </c>
      <c r="G2002">
        <v>143.05000000000001</v>
      </c>
    </row>
    <row r="2003" spans="3:7" x14ac:dyDescent="0.25">
      <c r="C2003" s="4">
        <v>40892</v>
      </c>
      <c r="D2003" s="10">
        <v>85.424999999999997</v>
      </c>
      <c r="E2003">
        <v>99.92</v>
      </c>
      <c r="F2003">
        <v>118.75</v>
      </c>
      <c r="G2003">
        <v>143.97499999999999</v>
      </c>
    </row>
    <row r="2004" spans="3:7" x14ac:dyDescent="0.25">
      <c r="C2004" s="4">
        <v>40891</v>
      </c>
      <c r="D2004" s="10">
        <v>85.7</v>
      </c>
      <c r="E2004">
        <v>100.55</v>
      </c>
      <c r="F2004">
        <v>118.175</v>
      </c>
      <c r="G2004">
        <v>143.75</v>
      </c>
    </row>
    <row r="2005" spans="3:7" x14ac:dyDescent="0.25">
      <c r="C2005" s="4">
        <v>40890</v>
      </c>
      <c r="D2005" s="10">
        <v>85.8</v>
      </c>
      <c r="E2005">
        <v>100.44</v>
      </c>
      <c r="F2005">
        <v>117.9</v>
      </c>
      <c r="G2005">
        <v>143.9</v>
      </c>
    </row>
    <row r="2006" spans="3:7" x14ac:dyDescent="0.25">
      <c r="C2006" s="4">
        <v>40889</v>
      </c>
      <c r="D2006" s="10">
        <v>86.224999999999994</v>
      </c>
      <c r="E2006">
        <v>101.07</v>
      </c>
      <c r="F2006">
        <v>118.45</v>
      </c>
      <c r="G2006">
        <v>143</v>
      </c>
    </row>
    <row r="2007" spans="3:7" x14ac:dyDescent="0.25">
      <c r="C2007" s="4">
        <v>40886</v>
      </c>
      <c r="D2007" s="10">
        <v>85.4</v>
      </c>
      <c r="E2007">
        <v>101.27</v>
      </c>
      <c r="F2007">
        <v>118.3</v>
      </c>
      <c r="G2007">
        <v>142.1</v>
      </c>
    </row>
    <row r="2008" spans="3:7" x14ac:dyDescent="0.25">
      <c r="C2008" s="4">
        <v>40885</v>
      </c>
      <c r="D2008" s="10">
        <v>84.825000000000003</v>
      </c>
      <c r="E2008">
        <v>101.19</v>
      </c>
      <c r="F2008">
        <v>119.425</v>
      </c>
      <c r="G2008">
        <v>142.47499999999999</v>
      </c>
    </row>
    <row r="2009" spans="3:7" x14ac:dyDescent="0.25">
      <c r="C2009" s="4">
        <v>40884</v>
      </c>
      <c r="D2009" s="10">
        <v>86</v>
      </c>
      <c r="E2009">
        <v>102.12</v>
      </c>
      <c r="F2009">
        <v>119.15</v>
      </c>
      <c r="G2009">
        <v>142.72499999999999</v>
      </c>
    </row>
    <row r="2010" spans="3:7" x14ac:dyDescent="0.25">
      <c r="C2010" s="4">
        <v>40883</v>
      </c>
      <c r="D2010" s="10">
        <v>86.15</v>
      </c>
      <c r="E2010">
        <v>102.97</v>
      </c>
      <c r="F2010">
        <v>118.85</v>
      </c>
      <c r="G2010">
        <v>142.125</v>
      </c>
    </row>
    <row r="2011" spans="3:7" x14ac:dyDescent="0.25">
      <c r="C2011" s="4">
        <v>40882</v>
      </c>
      <c r="D2011" s="10">
        <v>85.3</v>
      </c>
      <c r="E2011">
        <v>103.08</v>
      </c>
      <c r="F2011">
        <v>118.9</v>
      </c>
      <c r="G2011">
        <v>144.30000000000001</v>
      </c>
    </row>
    <row r="2012" spans="3:7" x14ac:dyDescent="0.25">
      <c r="C2012" s="4">
        <v>40879</v>
      </c>
      <c r="D2012" s="10">
        <v>86.25</v>
      </c>
      <c r="E2012">
        <v>103.17</v>
      </c>
      <c r="F2012">
        <v>121.9</v>
      </c>
      <c r="G2012">
        <v>147.07499999999999</v>
      </c>
    </row>
    <row r="2013" spans="3:7" x14ac:dyDescent="0.25">
      <c r="C2013" s="4">
        <v>40878</v>
      </c>
      <c r="D2013" s="10">
        <v>87.575000000000003</v>
      </c>
      <c r="E2013">
        <v>104.69</v>
      </c>
      <c r="F2013">
        <v>121.9</v>
      </c>
      <c r="G2013">
        <v>146.1</v>
      </c>
    </row>
    <row r="2014" spans="3:7" x14ac:dyDescent="0.25">
      <c r="C2014" s="4">
        <v>40877</v>
      </c>
      <c r="D2014" s="10">
        <v>88.174999999999997</v>
      </c>
      <c r="E2014">
        <v>106.19</v>
      </c>
      <c r="F2014">
        <v>121.6</v>
      </c>
      <c r="G2014">
        <v>146.02500000000001</v>
      </c>
    </row>
    <row r="2015" spans="3:7" x14ac:dyDescent="0.25">
      <c r="C2015" s="4">
        <v>40876</v>
      </c>
      <c r="D2015" s="10">
        <v>88</v>
      </c>
      <c r="E2015">
        <v>106.33</v>
      </c>
      <c r="F2015">
        <v>120.575</v>
      </c>
      <c r="G2015">
        <v>144.82499999999999</v>
      </c>
    </row>
    <row r="2016" spans="3:7" x14ac:dyDescent="0.25">
      <c r="C2016" s="4">
        <v>40875</v>
      </c>
      <c r="D2016" s="10">
        <v>87.55</v>
      </c>
      <c r="E2016">
        <v>106.43</v>
      </c>
      <c r="F2016">
        <v>120.95</v>
      </c>
      <c r="G2016">
        <v>144.72499999999999</v>
      </c>
    </row>
    <row r="2017" spans="3:7" x14ac:dyDescent="0.25">
      <c r="C2017" s="4">
        <v>40872</v>
      </c>
      <c r="D2017" s="10">
        <v>88.3</v>
      </c>
      <c r="E2017">
        <v>106.6</v>
      </c>
      <c r="F2017">
        <v>121.1</v>
      </c>
      <c r="G2017">
        <v>144.625</v>
      </c>
    </row>
    <row r="2018" spans="3:7" x14ac:dyDescent="0.25">
      <c r="C2018" s="4">
        <v>40871</v>
      </c>
      <c r="D2018" s="10">
        <v>88.05</v>
      </c>
      <c r="E2018">
        <v>105.97</v>
      </c>
      <c r="F2018">
        <v>121.4</v>
      </c>
      <c r="G2018">
        <v>145.80000000000001</v>
      </c>
    </row>
    <row r="2019" spans="3:7" x14ac:dyDescent="0.25">
      <c r="C2019" s="4">
        <v>40870</v>
      </c>
      <c r="D2019" s="10">
        <v>88.05</v>
      </c>
      <c r="E2019">
        <v>107.57</v>
      </c>
      <c r="F2019">
        <v>121.4</v>
      </c>
      <c r="G2019">
        <v>145.80000000000001</v>
      </c>
    </row>
    <row r="2020" spans="3:7" x14ac:dyDescent="0.25">
      <c r="C2020" s="4">
        <v>40869</v>
      </c>
      <c r="D2020" s="10">
        <v>87.825000000000003</v>
      </c>
      <c r="E2020">
        <v>108.75</v>
      </c>
      <c r="F2020">
        <v>121.45</v>
      </c>
      <c r="G2020">
        <v>147.02500000000001</v>
      </c>
    </row>
    <row r="2021" spans="3:7" x14ac:dyDescent="0.25">
      <c r="C2021" s="4">
        <v>40868</v>
      </c>
      <c r="D2021" s="10">
        <v>87.95</v>
      </c>
      <c r="E2021">
        <v>108.04</v>
      </c>
      <c r="F2021">
        <v>119.97499999999999</v>
      </c>
      <c r="G2021">
        <v>146.17500000000001</v>
      </c>
    </row>
    <row r="2022" spans="3:7" x14ac:dyDescent="0.25">
      <c r="C2022" s="4">
        <v>40865</v>
      </c>
      <c r="D2022" s="10">
        <v>87.474999999999994</v>
      </c>
      <c r="E2022">
        <v>107.68</v>
      </c>
      <c r="F2022">
        <v>119.7</v>
      </c>
      <c r="G2022">
        <v>147.42500000000001</v>
      </c>
    </row>
    <row r="2023" spans="3:7" x14ac:dyDescent="0.25">
      <c r="C2023" s="4">
        <v>40864</v>
      </c>
      <c r="D2023" s="10">
        <v>87.45</v>
      </c>
      <c r="E2023">
        <v>107.09</v>
      </c>
      <c r="F2023">
        <v>121</v>
      </c>
      <c r="G2023">
        <v>143.125</v>
      </c>
    </row>
    <row r="2024" spans="3:7" x14ac:dyDescent="0.25">
      <c r="C2024" s="4">
        <v>40863</v>
      </c>
      <c r="D2024" s="10">
        <v>85.55</v>
      </c>
      <c r="E2024">
        <v>108.38</v>
      </c>
      <c r="F2024">
        <v>122.05</v>
      </c>
      <c r="G2024">
        <v>143.4</v>
      </c>
    </row>
    <row r="2025" spans="3:7" x14ac:dyDescent="0.25">
      <c r="C2025" s="4">
        <v>40862</v>
      </c>
      <c r="D2025" s="10">
        <v>86.45</v>
      </c>
      <c r="E2025">
        <v>108.72</v>
      </c>
      <c r="F2025">
        <v>121.72499999999999</v>
      </c>
      <c r="G2025">
        <v>143.5</v>
      </c>
    </row>
    <row r="2026" spans="3:7" x14ac:dyDescent="0.25">
      <c r="C2026" s="4">
        <v>40861</v>
      </c>
      <c r="D2026" s="10">
        <v>86.575000000000003</v>
      </c>
      <c r="E2026">
        <v>108.72</v>
      </c>
      <c r="F2026">
        <v>120.1</v>
      </c>
      <c r="G2026">
        <v>142.52500000000001</v>
      </c>
    </row>
    <row r="2027" spans="3:7" x14ac:dyDescent="0.25">
      <c r="C2027" s="4">
        <v>40858</v>
      </c>
      <c r="D2027" s="10">
        <v>86.45</v>
      </c>
      <c r="E2027">
        <v>107.99</v>
      </c>
      <c r="F2027">
        <v>120.55</v>
      </c>
      <c r="G2027">
        <v>142.15</v>
      </c>
    </row>
    <row r="2028" spans="3:7" x14ac:dyDescent="0.25">
      <c r="C2028" s="4">
        <v>40857</v>
      </c>
      <c r="D2028" s="10">
        <v>85.75</v>
      </c>
      <c r="E2028">
        <v>107.81</v>
      </c>
      <c r="F2028">
        <v>121.6</v>
      </c>
      <c r="G2028">
        <v>142.07499999999999</v>
      </c>
    </row>
    <row r="2029" spans="3:7" x14ac:dyDescent="0.25">
      <c r="C2029" s="4">
        <v>40856</v>
      </c>
      <c r="D2029" s="10">
        <v>85.15</v>
      </c>
      <c r="E2029">
        <v>106.8</v>
      </c>
      <c r="F2029">
        <v>122.6</v>
      </c>
      <c r="G2029">
        <v>141.55000000000001</v>
      </c>
    </row>
    <row r="2030" spans="3:7" x14ac:dyDescent="0.25">
      <c r="C2030" s="4">
        <v>40855</v>
      </c>
      <c r="D2030" s="10">
        <v>85.224999999999994</v>
      </c>
      <c r="E2030">
        <v>107.25</v>
      </c>
      <c r="F2030">
        <v>122.75</v>
      </c>
      <c r="G2030">
        <v>141.55000000000001</v>
      </c>
    </row>
    <row r="2031" spans="3:7" x14ac:dyDescent="0.25">
      <c r="C2031" s="4">
        <v>40854</v>
      </c>
      <c r="D2031" s="10">
        <v>85.625</v>
      </c>
      <c r="E2031">
        <v>106.37</v>
      </c>
      <c r="F2031">
        <v>123.4</v>
      </c>
      <c r="G2031">
        <v>142.02500000000001</v>
      </c>
    </row>
    <row r="2032" spans="3:7" x14ac:dyDescent="0.25">
      <c r="C2032" s="4">
        <v>40851</v>
      </c>
      <c r="D2032" s="10">
        <v>86.85</v>
      </c>
      <c r="E2032">
        <v>105.6</v>
      </c>
      <c r="F2032">
        <v>124.5</v>
      </c>
      <c r="G2032">
        <v>142.57499999999999</v>
      </c>
    </row>
    <row r="2033" spans="3:7" x14ac:dyDescent="0.25">
      <c r="C2033" s="4">
        <v>40850</v>
      </c>
      <c r="D2033" s="10">
        <v>86.6</v>
      </c>
      <c r="E2033">
        <v>105.12</v>
      </c>
      <c r="F2033">
        <v>124.5</v>
      </c>
      <c r="G2033">
        <v>142.05000000000001</v>
      </c>
    </row>
    <row r="2034" spans="3:7" x14ac:dyDescent="0.25">
      <c r="C2034" s="4">
        <v>40849</v>
      </c>
      <c r="D2034" s="10">
        <v>86.875</v>
      </c>
      <c r="E2034">
        <v>104.26</v>
      </c>
      <c r="F2034">
        <v>122</v>
      </c>
      <c r="G2034">
        <v>142.30000000000001</v>
      </c>
    </row>
    <row r="2035" spans="3:7" x14ac:dyDescent="0.25">
      <c r="C2035" s="4">
        <v>40848</v>
      </c>
      <c r="D2035" s="10">
        <v>87.55</v>
      </c>
      <c r="E2035">
        <v>104.26</v>
      </c>
      <c r="F2035">
        <v>121.6</v>
      </c>
      <c r="G2035">
        <v>142.85</v>
      </c>
    </row>
    <row r="2036" spans="3:7" x14ac:dyDescent="0.25">
      <c r="C2036" s="4">
        <v>40847</v>
      </c>
      <c r="D2036" s="10">
        <v>87.474999999999994</v>
      </c>
      <c r="E2036">
        <v>101.02</v>
      </c>
      <c r="F2036">
        <v>119.8</v>
      </c>
      <c r="G2036">
        <v>140.05000000000001</v>
      </c>
    </row>
    <row r="2037" spans="3:7" x14ac:dyDescent="0.25">
      <c r="C2037" s="4">
        <v>40844</v>
      </c>
      <c r="D2037" s="10">
        <v>86.674999999999997</v>
      </c>
      <c r="E2037">
        <v>100.99</v>
      </c>
      <c r="F2037">
        <v>120.95</v>
      </c>
      <c r="G2037">
        <v>141.1</v>
      </c>
    </row>
    <row r="2038" spans="3:7" x14ac:dyDescent="0.25">
      <c r="C2038" s="4">
        <v>40843</v>
      </c>
      <c r="D2038" s="10">
        <v>86.65</v>
      </c>
      <c r="E2038">
        <v>100.98</v>
      </c>
      <c r="F2038">
        <v>120.75</v>
      </c>
      <c r="G2038">
        <v>139.92500000000001</v>
      </c>
    </row>
    <row r="2039" spans="3:7" x14ac:dyDescent="0.25">
      <c r="C2039" s="4">
        <v>40842</v>
      </c>
      <c r="D2039" s="10">
        <v>87.025000000000006</v>
      </c>
      <c r="E2039">
        <v>101.05</v>
      </c>
      <c r="F2039">
        <v>121.05</v>
      </c>
      <c r="G2039">
        <v>139.72499999999999</v>
      </c>
    </row>
    <row r="2040" spans="3:7" x14ac:dyDescent="0.25">
      <c r="C2040" s="4">
        <v>40841</v>
      </c>
      <c r="D2040" s="10">
        <v>87.85</v>
      </c>
      <c r="E2040">
        <v>100.76</v>
      </c>
      <c r="F2040">
        <v>122.1</v>
      </c>
      <c r="G2040">
        <v>139.65</v>
      </c>
    </row>
    <row r="2041" spans="3:7" x14ac:dyDescent="0.25">
      <c r="C2041" s="4">
        <v>40840</v>
      </c>
      <c r="D2041" s="10">
        <v>88.825000000000003</v>
      </c>
      <c r="E2041">
        <v>100.36</v>
      </c>
      <c r="F2041">
        <v>122.95</v>
      </c>
      <c r="G2041">
        <v>139.85</v>
      </c>
    </row>
    <row r="2042" spans="3:7" x14ac:dyDescent="0.25">
      <c r="C2042" s="4">
        <v>40837</v>
      </c>
      <c r="D2042" s="10">
        <v>89.65</v>
      </c>
      <c r="E2042">
        <v>100.06</v>
      </c>
      <c r="F2042">
        <v>121.925</v>
      </c>
      <c r="G2042">
        <v>139.4</v>
      </c>
    </row>
    <row r="2043" spans="3:7" x14ac:dyDescent="0.25">
      <c r="C2043" s="4">
        <v>40836</v>
      </c>
      <c r="D2043" s="10">
        <v>89.974999999999994</v>
      </c>
      <c r="E2043">
        <v>100</v>
      </c>
      <c r="F2043">
        <v>121.45</v>
      </c>
      <c r="G2043">
        <v>139.27500000000001</v>
      </c>
    </row>
    <row r="2044" spans="3:7" x14ac:dyDescent="0.25">
      <c r="C2044" s="4">
        <v>40835</v>
      </c>
      <c r="D2044" s="10">
        <v>90.075000000000003</v>
      </c>
      <c r="E2044">
        <v>100.07</v>
      </c>
      <c r="F2044">
        <v>121.4</v>
      </c>
      <c r="G2044">
        <v>139.19999999999999</v>
      </c>
    </row>
    <row r="2045" spans="3:7" x14ac:dyDescent="0.25">
      <c r="C2045" s="4">
        <v>40834</v>
      </c>
      <c r="D2045" s="10">
        <v>90.95</v>
      </c>
      <c r="E2045">
        <v>100.24</v>
      </c>
      <c r="F2045">
        <v>120.72499999999999</v>
      </c>
      <c r="G2045">
        <v>139.75</v>
      </c>
    </row>
    <row r="2046" spans="3:7" x14ac:dyDescent="0.25">
      <c r="C2046" s="4">
        <v>40833</v>
      </c>
      <c r="D2046" s="10">
        <v>90.7</v>
      </c>
      <c r="E2046">
        <v>100.65</v>
      </c>
      <c r="F2046">
        <v>121.35</v>
      </c>
      <c r="G2046">
        <v>140.15</v>
      </c>
    </row>
    <row r="2047" spans="3:7" x14ac:dyDescent="0.25">
      <c r="C2047" s="4">
        <v>40831</v>
      </c>
      <c r="D2047" s="10">
        <v>93</v>
      </c>
      <c r="E2047">
        <v>100.65</v>
      </c>
      <c r="F2047">
        <v>121.65</v>
      </c>
      <c r="G2047">
        <v>139.9</v>
      </c>
    </row>
    <row r="2048" spans="3:7" x14ac:dyDescent="0.25">
      <c r="C2048" s="4">
        <v>40830</v>
      </c>
      <c r="D2048" s="10">
        <v>93</v>
      </c>
      <c r="E2048">
        <v>100.65</v>
      </c>
      <c r="F2048">
        <v>121.65</v>
      </c>
      <c r="G2048">
        <v>139.9</v>
      </c>
    </row>
    <row r="2049" spans="3:7" x14ac:dyDescent="0.25">
      <c r="C2049" s="4">
        <v>40829</v>
      </c>
      <c r="D2049" s="10">
        <v>93</v>
      </c>
      <c r="E2049">
        <v>100.7</v>
      </c>
      <c r="F2049">
        <v>121.05</v>
      </c>
      <c r="G2049">
        <v>138.69999999999999</v>
      </c>
    </row>
    <row r="2050" spans="3:7" x14ac:dyDescent="0.25">
      <c r="C2050" s="4">
        <v>40828</v>
      </c>
      <c r="D2050" s="10">
        <v>92.125</v>
      </c>
      <c r="E2050">
        <v>100.46</v>
      </c>
      <c r="F2050">
        <v>120.47499999999999</v>
      </c>
      <c r="G2050">
        <v>138.22499999999999</v>
      </c>
    </row>
    <row r="2051" spans="3:7" x14ac:dyDescent="0.25">
      <c r="C2051" s="4">
        <v>40827</v>
      </c>
      <c r="D2051" s="10">
        <v>92.125</v>
      </c>
      <c r="E2051">
        <v>100.46</v>
      </c>
      <c r="F2051">
        <v>121.375</v>
      </c>
      <c r="G2051">
        <v>138.47499999999999</v>
      </c>
    </row>
    <row r="2052" spans="3:7" x14ac:dyDescent="0.25">
      <c r="C2052" s="4">
        <v>40826</v>
      </c>
      <c r="D2052" s="10">
        <v>93.025000000000006</v>
      </c>
      <c r="E2052">
        <v>100.86</v>
      </c>
      <c r="F2052">
        <v>120.02500000000001</v>
      </c>
      <c r="G2052">
        <v>139</v>
      </c>
    </row>
    <row r="2053" spans="3:7" x14ac:dyDescent="0.25">
      <c r="C2053" s="4">
        <v>40823</v>
      </c>
      <c r="D2053" s="10">
        <v>94.674999999999997</v>
      </c>
      <c r="E2053">
        <v>100.72</v>
      </c>
      <c r="F2053">
        <v>121.97499999999999</v>
      </c>
      <c r="G2053">
        <v>139.625</v>
      </c>
    </row>
    <row r="2054" spans="3:7" x14ac:dyDescent="0.25">
      <c r="C2054" s="4">
        <v>40822</v>
      </c>
      <c r="D2054" s="10">
        <v>94.75</v>
      </c>
      <c r="E2054">
        <v>101.21</v>
      </c>
      <c r="F2054">
        <v>122.35</v>
      </c>
      <c r="G2054">
        <v>139.1</v>
      </c>
    </row>
    <row r="2055" spans="3:7" x14ac:dyDescent="0.25">
      <c r="C2055" s="4">
        <v>40821</v>
      </c>
      <c r="D2055" s="10">
        <v>93.674999999999997</v>
      </c>
      <c r="E2055">
        <v>101.54</v>
      </c>
      <c r="F2055">
        <v>122.8</v>
      </c>
      <c r="G2055">
        <v>139.35</v>
      </c>
    </row>
    <row r="2056" spans="3:7" x14ac:dyDescent="0.25">
      <c r="C2056" s="4">
        <v>40820</v>
      </c>
      <c r="D2056" s="10">
        <v>93.4</v>
      </c>
      <c r="E2056">
        <v>102.09</v>
      </c>
      <c r="F2056">
        <v>121.02500000000001</v>
      </c>
      <c r="G2056">
        <v>138.9</v>
      </c>
    </row>
    <row r="2057" spans="3:7" x14ac:dyDescent="0.25">
      <c r="C2057" s="4">
        <v>40819</v>
      </c>
      <c r="D2057" s="10">
        <v>93.125</v>
      </c>
      <c r="E2057">
        <v>101.63</v>
      </c>
      <c r="F2057">
        <v>123.1</v>
      </c>
      <c r="G2057">
        <v>141</v>
      </c>
    </row>
    <row r="2058" spans="3:7" x14ac:dyDescent="0.25">
      <c r="C2058" s="4">
        <v>40816</v>
      </c>
      <c r="D2058" s="10">
        <v>93.375</v>
      </c>
      <c r="E2058">
        <v>98.55</v>
      </c>
      <c r="F2058">
        <v>122.15</v>
      </c>
      <c r="G2058">
        <v>140.52500000000001</v>
      </c>
    </row>
    <row r="2059" spans="3:7" x14ac:dyDescent="0.25">
      <c r="C2059" s="4">
        <v>40815</v>
      </c>
      <c r="D2059" s="10">
        <v>90.375</v>
      </c>
      <c r="E2059">
        <v>98.55</v>
      </c>
      <c r="F2059">
        <v>120.4</v>
      </c>
      <c r="G2059">
        <v>132.97499999999999</v>
      </c>
    </row>
    <row r="2060" spans="3:7" x14ac:dyDescent="0.25">
      <c r="C2060" s="4">
        <v>40814</v>
      </c>
      <c r="D2060" s="10">
        <v>88.775000000000006</v>
      </c>
      <c r="E2060">
        <v>98.7</v>
      </c>
      <c r="F2060">
        <v>120.4</v>
      </c>
      <c r="G2060">
        <v>132.65</v>
      </c>
    </row>
    <row r="2061" spans="3:7" x14ac:dyDescent="0.25">
      <c r="C2061" s="4">
        <v>40813</v>
      </c>
      <c r="D2061" s="10">
        <v>88.625</v>
      </c>
      <c r="E2061">
        <v>98.45</v>
      </c>
      <c r="F2061">
        <v>120.6</v>
      </c>
      <c r="G2061">
        <v>132.6</v>
      </c>
    </row>
    <row r="2062" spans="3:7" x14ac:dyDescent="0.25">
      <c r="C2062" s="4">
        <v>40812</v>
      </c>
      <c r="D2062" s="10">
        <v>88.5</v>
      </c>
      <c r="E2062">
        <v>98.45</v>
      </c>
      <c r="F2062">
        <v>119.72499999999999</v>
      </c>
      <c r="G2062">
        <v>132.9</v>
      </c>
    </row>
    <row r="2063" spans="3:7" x14ac:dyDescent="0.25">
      <c r="C2063" s="4">
        <v>40809</v>
      </c>
      <c r="D2063" s="10">
        <v>88.8</v>
      </c>
      <c r="E2063">
        <v>98.33</v>
      </c>
      <c r="F2063">
        <v>116.825</v>
      </c>
      <c r="G2063">
        <v>132.1</v>
      </c>
    </row>
    <row r="2064" spans="3:7" x14ac:dyDescent="0.25">
      <c r="C2064" s="4">
        <v>40808</v>
      </c>
      <c r="D2064" s="10">
        <v>88.35</v>
      </c>
      <c r="E2064">
        <v>98.25</v>
      </c>
      <c r="F2064">
        <v>116.25</v>
      </c>
      <c r="G2064">
        <v>132.05000000000001</v>
      </c>
    </row>
    <row r="2065" spans="3:7" x14ac:dyDescent="0.25">
      <c r="C2065" s="4">
        <v>40807</v>
      </c>
      <c r="D2065" s="10">
        <v>89.275000000000006</v>
      </c>
      <c r="E2065">
        <v>98.22</v>
      </c>
      <c r="F2065">
        <v>119.25</v>
      </c>
      <c r="G2065">
        <v>133.94999999999999</v>
      </c>
    </row>
    <row r="2066" spans="3:7" x14ac:dyDescent="0.25">
      <c r="C2066" s="4">
        <v>40806</v>
      </c>
      <c r="D2066" s="10">
        <v>89.025000000000006</v>
      </c>
      <c r="E2066">
        <v>97.69</v>
      </c>
      <c r="F2066">
        <v>118.7</v>
      </c>
      <c r="G2066">
        <v>134.35</v>
      </c>
    </row>
    <row r="2067" spans="3:7" x14ac:dyDescent="0.25">
      <c r="C2067" s="4">
        <v>40805</v>
      </c>
      <c r="D2067" s="10">
        <v>87.65</v>
      </c>
      <c r="E2067">
        <v>98.34</v>
      </c>
      <c r="F2067">
        <v>117.625</v>
      </c>
      <c r="G2067">
        <v>134.5</v>
      </c>
    </row>
    <row r="2068" spans="3:7" x14ac:dyDescent="0.25">
      <c r="C2068" s="4">
        <v>40802</v>
      </c>
      <c r="D2068" s="10">
        <v>87.35</v>
      </c>
      <c r="E2068">
        <v>97.63</v>
      </c>
      <c r="F2068">
        <v>118.5</v>
      </c>
      <c r="G2068">
        <v>135.30000000000001</v>
      </c>
    </row>
    <row r="2069" spans="3:7" x14ac:dyDescent="0.25">
      <c r="C2069" s="4">
        <v>40801</v>
      </c>
      <c r="D2069" s="10">
        <v>89</v>
      </c>
      <c r="E2069">
        <v>98.43</v>
      </c>
      <c r="F2069">
        <v>118.9</v>
      </c>
      <c r="G2069">
        <v>135.6</v>
      </c>
    </row>
    <row r="2070" spans="3:7" x14ac:dyDescent="0.25">
      <c r="C2070" s="4">
        <v>40800</v>
      </c>
      <c r="D2070" s="10">
        <v>88.45</v>
      </c>
      <c r="E2070">
        <v>98.59</v>
      </c>
      <c r="F2070">
        <v>121</v>
      </c>
      <c r="G2070">
        <v>136.69999999999999</v>
      </c>
    </row>
    <row r="2071" spans="3:7" x14ac:dyDescent="0.25">
      <c r="C2071" s="4">
        <v>40799</v>
      </c>
      <c r="D2071" s="10">
        <v>87.15</v>
      </c>
      <c r="E2071">
        <v>100.39</v>
      </c>
      <c r="F2071">
        <v>119.6</v>
      </c>
      <c r="G2071">
        <v>134.875</v>
      </c>
    </row>
    <row r="2072" spans="3:7" x14ac:dyDescent="0.25">
      <c r="C2072" s="4">
        <v>40798</v>
      </c>
      <c r="D2072" s="10">
        <v>86.674999999999997</v>
      </c>
      <c r="E2072">
        <v>100</v>
      </c>
      <c r="F2072">
        <v>119.4</v>
      </c>
      <c r="G2072">
        <v>133.4</v>
      </c>
    </row>
    <row r="2073" spans="3:7" x14ac:dyDescent="0.25">
      <c r="C2073" s="4">
        <v>40795</v>
      </c>
      <c r="D2073" s="10">
        <v>87.25</v>
      </c>
      <c r="E2073">
        <v>99.22</v>
      </c>
      <c r="F2073">
        <v>118.45</v>
      </c>
      <c r="G2073">
        <v>133.22499999999999</v>
      </c>
    </row>
    <row r="2074" spans="3:7" x14ac:dyDescent="0.25">
      <c r="C2074" s="4">
        <v>40794</v>
      </c>
      <c r="D2074" s="10">
        <v>86.8</v>
      </c>
      <c r="E2074">
        <v>100.06</v>
      </c>
      <c r="F2074">
        <v>118.825</v>
      </c>
      <c r="G2074">
        <v>133.94999999999999</v>
      </c>
    </row>
    <row r="2075" spans="3:7" x14ac:dyDescent="0.25">
      <c r="C2075" s="4">
        <v>40793</v>
      </c>
      <c r="D2075" s="10">
        <v>84.85</v>
      </c>
      <c r="E2075">
        <v>100.72</v>
      </c>
      <c r="F2075">
        <v>117.65</v>
      </c>
      <c r="G2075">
        <v>133.92500000000001</v>
      </c>
    </row>
    <row r="2076" spans="3:7" x14ac:dyDescent="0.25">
      <c r="C2076" s="4">
        <v>40792</v>
      </c>
      <c r="D2076" s="10">
        <v>83.35</v>
      </c>
      <c r="E2076">
        <v>100.72</v>
      </c>
      <c r="F2076">
        <v>116.97499999999999</v>
      </c>
      <c r="G2076">
        <v>133.80000000000001</v>
      </c>
    </row>
    <row r="2077" spans="3:7" x14ac:dyDescent="0.25">
      <c r="C2077" s="4">
        <v>40791</v>
      </c>
      <c r="D2077" s="10">
        <v>85.8</v>
      </c>
      <c r="E2077">
        <v>100.74</v>
      </c>
      <c r="F2077">
        <v>114.8</v>
      </c>
      <c r="G2077">
        <v>132.65</v>
      </c>
    </row>
    <row r="2078" spans="3:7" x14ac:dyDescent="0.25">
      <c r="C2078" s="4">
        <v>40788</v>
      </c>
      <c r="D2078" s="10">
        <v>85.8</v>
      </c>
      <c r="E2078">
        <v>100.42</v>
      </c>
      <c r="F2078">
        <v>114.8</v>
      </c>
      <c r="G2078">
        <v>132.65</v>
      </c>
    </row>
    <row r="2079" spans="3:7" x14ac:dyDescent="0.25">
      <c r="C2079" s="4">
        <v>40787</v>
      </c>
      <c r="D2079" s="10">
        <v>85.174999999999997</v>
      </c>
      <c r="E2079">
        <v>100.76</v>
      </c>
      <c r="F2079">
        <v>113.6</v>
      </c>
      <c r="G2079">
        <v>132.75</v>
      </c>
    </row>
    <row r="2080" spans="3:7" x14ac:dyDescent="0.25">
      <c r="C2080" s="4">
        <v>40786</v>
      </c>
      <c r="D2080" s="10">
        <v>85.5</v>
      </c>
      <c r="E2080">
        <v>100.2</v>
      </c>
      <c r="F2080">
        <v>113</v>
      </c>
      <c r="G2080">
        <v>132.44999999999999</v>
      </c>
    </row>
    <row r="2081" spans="3:7" x14ac:dyDescent="0.25">
      <c r="C2081" s="4">
        <v>40785</v>
      </c>
      <c r="D2081" s="10">
        <v>85.7</v>
      </c>
      <c r="E2081">
        <v>100.45</v>
      </c>
      <c r="F2081">
        <v>114.25</v>
      </c>
      <c r="G2081">
        <v>132.625</v>
      </c>
    </row>
    <row r="2082" spans="3:7" x14ac:dyDescent="0.25">
      <c r="C2082" s="4">
        <v>40784</v>
      </c>
      <c r="D2082" s="10">
        <v>86.4</v>
      </c>
      <c r="E2082">
        <v>100.45</v>
      </c>
      <c r="F2082">
        <v>113.5</v>
      </c>
      <c r="G2082">
        <v>132.32499999999999</v>
      </c>
    </row>
    <row r="2083" spans="3:7" x14ac:dyDescent="0.25">
      <c r="C2083" s="4">
        <v>40781</v>
      </c>
      <c r="D2083" s="10">
        <v>87.1</v>
      </c>
      <c r="E2083">
        <v>100.75</v>
      </c>
      <c r="F2083">
        <v>114.3</v>
      </c>
      <c r="G2083">
        <v>132.6</v>
      </c>
    </row>
    <row r="2084" spans="3:7" x14ac:dyDescent="0.25">
      <c r="C2084" s="4">
        <v>40780</v>
      </c>
      <c r="D2084" s="10">
        <v>87.224999999999994</v>
      </c>
      <c r="E2084">
        <v>101</v>
      </c>
      <c r="F2084">
        <v>113.85</v>
      </c>
      <c r="G2084">
        <v>133.67500000000001</v>
      </c>
    </row>
    <row r="2085" spans="3:7" x14ac:dyDescent="0.25">
      <c r="C2085" s="4">
        <v>40779</v>
      </c>
      <c r="D2085" s="10">
        <v>87.05</v>
      </c>
      <c r="E2085">
        <v>100.7</v>
      </c>
      <c r="F2085">
        <v>113.25</v>
      </c>
      <c r="G2085">
        <v>133.5</v>
      </c>
    </row>
    <row r="2086" spans="3:7" x14ac:dyDescent="0.25">
      <c r="C2086" s="4">
        <v>40778</v>
      </c>
      <c r="D2086" s="10">
        <v>88.224999999999994</v>
      </c>
      <c r="E2086">
        <v>101.24</v>
      </c>
      <c r="F2086">
        <v>114.1</v>
      </c>
      <c r="G2086">
        <v>133.72499999999999</v>
      </c>
    </row>
    <row r="2087" spans="3:7" x14ac:dyDescent="0.25">
      <c r="C2087" s="4">
        <v>40777</v>
      </c>
      <c r="D2087" s="10">
        <v>89</v>
      </c>
      <c r="E2087">
        <v>101.28</v>
      </c>
      <c r="F2087">
        <v>114.65</v>
      </c>
      <c r="G2087">
        <v>133.47499999999999</v>
      </c>
    </row>
    <row r="2088" spans="3:7" x14ac:dyDescent="0.25">
      <c r="C2088" s="4">
        <v>40774</v>
      </c>
      <c r="D2088" s="10">
        <v>88.375</v>
      </c>
      <c r="E2088">
        <v>100.92</v>
      </c>
      <c r="F2088">
        <v>114.3</v>
      </c>
      <c r="G2088">
        <v>133.30000000000001</v>
      </c>
    </row>
    <row r="2089" spans="3:7" x14ac:dyDescent="0.25">
      <c r="C2089" s="4">
        <v>40773</v>
      </c>
      <c r="D2089" s="10">
        <v>86.825000000000003</v>
      </c>
      <c r="E2089">
        <v>100.59</v>
      </c>
      <c r="F2089">
        <v>114.1</v>
      </c>
      <c r="G2089">
        <v>132.77500000000001</v>
      </c>
    </row>
    <row r="2090" spans="3:7" x14ac:dyDescent="0.25">
      <c r="C2090" s="4">
        <v>40772</v>
      </c>
      <c r="D2090" s="10">
        <v>87.4</v>
      </c>
      <c r="E2090">
        <v>101.51</v>
      </c>
      <c r="F2090">
        <v>115.85</v>
      </c>
      <c r="G2090">
        <v>134.5</v>
      </c>
    </row>
    <row r="2091" spans="3:7" x14ac:dyDescent="0.25">
      <c r="C2091" s="4">
        <v>40771</v>
      </c>
      <c r="D2091" s="10">
        <v>89.4</v>
      </c>
      <c r="E2091">
        <v>100.52</v>
      </c>
      <c r="F2091">
        <v>117.9</v>
      </c>
      <c r="G2091">
        <v>135.57499999999999</v>
      </c>
    </row>
    <row r="2092" spans="3:7" x14ac:dyDescent="0.25">
      <c r="C2092" s="4">
        <v>40770</v>
      </c>
      <c r="D2092" s="10">
        <v>89.974999999999994</v>
      </c>
      <c r="E2092">
        <v>100.94</v>
      </c>
      <c r="F2092">
        <v>117.9</v>
      </c>
      <c r="G2092">
        <v>135.65</v>
      </c>
    </row>
    <row r="2093" spans="3:7" x14ac:dyDescent="0.25">
      <c r="C2093" s="4">
        <v>40767</v>
      </c>
      <c r="D2093" s="10">
        <v>107.45</v>
      </c>
      <c r="E2093">
        <v>101.54</v>
      </c>
      <c r="F2093">
        <v>117.9</v>
      </c>
      <c r="G2093">
        <v>135.85</v>
      </c>
    </row>
    <row r="2094" spans="3:7" x14ac:dyDescent="0.25">
      <c r="C2094" s="4">
        <v>40766</v>
      </c>
      <c r="D2094" s="10">
        <v>107.2</v>
      </c>
      <c r="E2094">
        <v>101.64</v>
      </c>
      <c r="F2094">
        <v>116.45</v>
      </c>
      <c r="G2094">
        <v>134.6</v>
      </c>
    </row>
    <row r="2095" spans="3:7" x14ac:dyDescent="0.25">
      <c r="C2095" s="4">
        <v>40765</v>
      </c>
      <c r="D2095" s="10">
        <v>106.27500000000001</v>
      </c>
      <c r="E2095">
        <v>102.01</v>
      </c>
      <c r="F2095">
        <v>114.3</v>
      </c>
      <c r="G2095">
        <v>133.30000000000001</v>
      </c>
    </row>
    <row r="2096" spans="3:7" x14ac:dyDescent="0.25">
      <c r="C2096" s="4">
        <v>40764</v>
      </c>
      <c r="D2096" s="10">
        <v>105.4</v>
      </c>
      <c r="E2096">
        <v>101.83</v>
      </c>
      <c r="F2096">
        <v>114.72499999999999</v>
      </c>
      <c r="G2096">
        <v>133.22499999999999</v>
      </c>
    </row>
    <row r="2097" spans="3:7" x14ac:dyDescent="0.25">
      <c r="C2097" s="4">
        <v>40763</v>
      </c>
      <c r="D2097" s="10">
        <v>104.925</v>
      </c>
      <c r="E2097">
        <v>100.7</v>
      </c>
      <c r="F2097">
        <v>114.1</v>
      </c>
      <c r="G2097">
        <v>132.57499999999999</v>
      </c>
    </row>
    <row r="2098" spans="3:7" x14ac:dyDescent="0.25">
      <c r="C2098" s="4">
        <v>40760</v>
      </c>
      <c r="D2098" s="10">
        <v>104.925</v>
      </c>
      <c r="E2098">
        <v>101.98</v>
      </c>
      <c r="F2098">
        <v>114.125</v>
      </c>
      <c r="G2098">
        <v>133.69999999999999</v>
      </c>
    </row>
    <row r="2099" spans="3:7" x14ac:dyDescent="0.25">
      <c r="C2099" s="4">
        <v>40759</v>
      </c>
      <c r="D2099" s="10">
        <v>105.55</v>
      </c>
      <c r="E2099">
        <v>101.69</v>
      </c>
      <c r="F2099">
        <v>112.65</v>
      </c>
      <c r="G2099">
        <v>133.15</v>
      </c>
    </row>
    <row r="2100" spans="3:7" x14ac:dyDescent="0.25">
      <c r="C2100" s="4">
        <v>40758</v>
      </c>
      <c r="D2100" s="10">
        <v>104.65</v>
      </c>
      <c r="E2100">
        <v>102.54</v>
      </c>
      <c r="F2100">
        <v>113.125</v>
      </c>
      <c r="G2100">
        <v>134.35</v>
      </c>
    </row>
    <row r="2101" spans="3:7" x14ac:dyDescent="0.25">
      <c r="C2101" s="4">
        <v>40757</v>
      </c>
      <c r="D2101" s="10">
        <v>103.8</v>
      </c>
      <c r="E2101">
        <v>104</v>
      </c>
      <c r="F2101">
        <v>112.55</v>
      </c>
      <c r="G2101">
        <v>135</v>
      </c>
    </row>
    <row r="2102" spans="3:7" x14ac:dyDescent="0.25">
      <c r="C2102" s="4">
        <v>40756</v>
      </c>
      <c r="D2102" s="10">
        <v>103.1</v>
      </c>
      <c r="E2102">
        <v>104.01</v>
      </c>
      <c r="F2102">
        <v>113.3</v>
      </c>
      <c r="G2102">
        <v>136.82499999999999</v>
      </c>
    </row>
    <row r="2103" spans="3:7" x14ac:dyDescent="0.25">
      <c r="C2103" s="4">
        <v>40753</v>
      </c>
      <c r="D2103" s="10">
        <v>102.77500000000001</v>
      </c>
      <c r="E2103">
        <v>101.69</v>
      </c>
      <c r="F2103">
        <v>112.625</v>
      </c>
      <c r="G2103">
        <v>137.05000000000001</v>
      </c>
    </row>
    <row r="2104" spans="3:7" x14ac:dyDescent="0.25">
      <c r="C2104" s="4">
        <v>40752</v>
      </c>
      <c r="D2104" s="10">
        <v>102.47499999999999</v>
      </c>
      <c r="E2104">
        <v>101.7</v>
      </c>
      <c r="F2104">
        <v>111.625</v>
      </c>
      <c r="G2104">
        <v>135.80000000000001</v>
      </c>
    </row>
    <row r="2105" spans="3:7" x14ac:dyDescent="0.25">
      <c r="C2105" s="4">
        <v>40751</v>
      </c>
      <c r="D2105" s="10">
        <v>101.925</v>
      </c>
      <c r="E2105">
        <v>101.65</v>
      </c>
      <c r="F2105">
        <v>111.075</v>
      </c>
      <c r="G2105">
        <v>135.375</v>
      </c>
    </row>
    <row r="2106" spans="3:7" x14ac:dyDescent="0.25">
      <c r="C2106" s="4">
        <v>40750</v>
      </c>
      <c r="D2106" s="10">
        <v>100.47499999999999</v>
      </c>
      <c r="E2106">
        <v>101.3</v>
      </c>
      <c r="F2106">
        <v>111.7</v>
      </c>
      <c r="G2106">
        <v>136.1</v>
      </c>
    </row>
    <row r="2107" spans="3:7" x14ac:dyDescent="0.25">
      <c r="C2107" s="4">
        <v>40749</v>
      </c>
      <c r="D2107" s="10">
        <v>100.925</v>
      </c>
      <c r="E2107">
        <v>101.7</v>
      </c>
      <c r="F2107">
        <v>110.65</v>
      </c>
      <c r="G2107">
        <v>136.05000000000001</v>
      </c>
    </row>
    <row r="2108" spans="3:7" x14ac:dyDescent="0.25">
      <c r="C2108" s="4">
        <v>40746</v>
      </c>
      <c r="D2108" s="10">
        <v>100.825</v>
      </c>
      <c r="E2108">
        <v>102.14</v>
      </c>
      <c r="F2108">
        <v>110.55</v>
      </c>
      <c r="G2108">
        <v>136.4</v>
      </c>
    </row>
    <row r="2109" spans="3:7" x14ac:dyDescent="0.25">
      <c r="C2109" s="4">
        <v>40745</v>
      </c>
      <c r="D2109" s="10">
        <v>98.1</v>
      </c>
      <c r="E2109">
        <v>101.75</v>
      </c>
      <c r="F2109">
        <v>110</v>
      </c>
      <c r="G2109">
        <v>135.19999999999999</v>
      </c>
    </row>
    <row r="2110" spans="3:7" x14ac:dyDescent="0.25">
      <c r="C2110" s="4">
        <v>40744</v>
      </c>
      <c r="D2110" s="10">
        <v>97.85</v>
      </c>
      <c r="E2110">
        <v>101.87</v>
      </c>
      <c r="F2110">
        <v>109.6</v>
      </c>
      <c r="G2110">
        <v>134.92500000000001</v>
      </c>
    </row>
    <row r="2111" spans="3:7" x14ac:dyDescent="0.25">
      <c r="C2111" s="4">
        <v>40743</v>
      </c>
      <c r="D2111" s="10">
        <v>99.65</v>
      </c>
      <c r="E2111">
        <v>101.33</v>
      </c>
      <c r="F2111">
        <v>110.5</v>
      </c>
      <c r="G2111">
        <v>135.57499999999999</v>
      </c>
    </row>
    <row r="2112" spans="3:7" x14ac:dyDescent="0.25">
      <c r="C2112" s="4">
        <v>40742</v>
      </c>
      <c r="D2112" s="10">
        <v>98.45</v>
      </c>
      <c r="E2112">
        <v>101.7</v>
      </c>
      <c r="F2112">
        <v>109.85</v>
      </c>
      <c r="G2112">
        <v>134.57499999999999</v>
      </c>
    </row>
    <row r="2113" spans="3:7" x14ac:dyDescent="0.25">
      <c r="C2113" s="4">
        <v>40739</v>
      </c>
      <c r="D2113" s="10">
        <v>95.15</v>
      </c>
      <c r="E2113">
        <v>100.93</v>
      </c>
      <c r="F2113">
        <v>110.6</v>
      </c>
      <c r="G2113">
        <v>135.69999999999999</v>
      </c>
    </row>
    <row r="2114" spans="3:7" x14ac:dyDescent="0.25">
      <c r="C2114" s="4">
        <v>40738</v>
      </c>
      <c r="D2114" s="10">
        <v>95.1</v>
      </c>
      <c r="E2114">
        <v>100.5</v>
      </c>
      <c r="F2114">
        <v>110.55</v>
      </c>
      <c r="G2114">
        <v>136.92500000000001</v>
      </c>
    </row>
    <row r="2115" spans="3:7" x14ac:dyDescent="0.25">
      <c r="C2115" s="4">
        <v>40737</v>
      </c>
      <c r="D2115" s="10">
        <v>95.6</v>
      </c>
      <c r="E2115">
        <v>99.94</v>
      </c>
      <c r="F2115">
        <v>113.4</v>
      </c>
      <c r="G2115">
        <v>139.9</v>
      </c>
    </row>
    <row r="2116" spans="3:7" x14ac:dyDescent="0.25">
      <c r="C2116" s="4">
        <v>40736</v>
      </c>
      <c r="D2116" s="10">
        <v>95.15</v>
      </c>
      <c r="E2116">
        <v>99.96</v>
      </c>
      <c r="F2116">
        <v>114.02500000000001</v>
      </c>
      <c r="G2116">
        <v>142.02500000000001</v>
      </c>
    </row>
    <row r="2117" spans="3:7" x14ac:dyDescent="0.25">
      <c r="C2117" s="4">
        <v>40735</v>
      </c>
      <c r="D2117" s="10">
        <v>96.125</v>
      </c>
      <c r="E2117">
        <v>99.53</v>
      </c>
      <c r="F2117">
        <v>114.7</v>
      </c>
      <c r="G2117">
        <v>143.35</v>
      </c>
    </row>
    <row r="2118" spans="3:7" x14ac:dyDescent="0.25">
      <c r="C2118" s="4">
        <v>40732</v>
      </c>
      <c r="D2118" s="10">
        <v>95.875</v>
      </c>
      <c r="E2118">
        <v>99.16</v>
      </c>
      <c r="F2118">
        <v>114.65</v>
      </c>
      <c r="G2118">
        <v>143.6</v>
      </c>
    </row>
    <row r="2119" spans="3:7" x14ac:dyDescent="0.25">
      <c r="C2119" s="4">
        <v>40731</v>
      </c>
      <c r="D2119" s="10">
        <v>97.15</v>
      </c>
      <c r="E2119">
        <v>100.01</v>
      </c>
      <c r="F2119">
        <v>114.72499999999999</v>
      </c>
      <c r="G2119">
        <v>143.9</v>
      </c>
    </row>
    <row r="2120" spans="3:7" x14ac:dyDescent="0.25">
      <c r="C2120" s="4">
        <v>40730</v>
      </c>
      <c r="D2120" s="10">
        <v>96.025000000000006</v>
      </c>
      <c r="E2120">
        <v>99.44</v>
      </c>
      <c r="F2120">
        <v>112.95</v>
      </c>
      <c r="G2120">
        <v>140.94999999999999</v>
      </c>
    </row>
    <row r="2121" spans="3:7" x14ac:dyDescent="0.25">
      <c r="C2121" s="4">
        <v>40729</v>
      </c>
      <c r="D2121" s="10">
        <v>95.775000000000006</v>
      </c>
      <c r="E2121">
        <v>99.9</v>
      </c>
      <c r="F2121">
        <v>113.35</v>
      </c>
      <c r="G2121">
        <v>141.27500000000001</v>
      </c>
    </row>
    <row r="2122" spans="3:7" x14ac:dyDescent="0.25">
      <c r="C2122" s="4">
        <v>40728</v>
      </c>
      <c r="D2122" s="10">
        <v>95.5</v>
      </c>
      <c r="E2122">
        <v>99.99</v>
      </c>
      <c r="F2122">
        <v>112.85</v>
      </c>
      <c r="G2122">
        <v>140.47499999999999</v>
      </c>
    </row>
    <row r="2123" spans="3:7" x14ac:dyDescent="0.25">
      <c r="C2123" s="4">
        <v>40725</v>
      </c>
      <c r="D2123" s="10">
        <v>95.5</v>
      </c>
      <c r="E2123">
        <v>99.58</v>
      </c>
      <c r="F2123">
        <v>112.85</v>
      </c>
      <c r="G2123">
        <v>140.47499999999999</v>
      </c>
    </row>
    <row r="2124" spans="3:7" x14ac:dyDescent="0.25">
      <c r="C2124" s="4">
        <v>40724</v>
      </c>
      <c r="D2124" s="10">
        <v>94.4</v>
      </c>
      <c r="E2124">
        <v>96.71</v>
      </c>
      <c r="F2124">
        <v>112.75</v>
      </c>
      <c r="G2124">
        <v>138.07499999999999</v>
      </c>
    </row>
    <row r="2125" spans="3:7" x14ac:dyDescent="0.25">
      <c r="C2125" s="4">
        <v>40723</v>
      </c>
      <c r="D2125" s="10">
        <v>95.224999999999994</v>
      </c>
      <c r="E2125">
        <v>97</v>
      </c>
      <c r="F2125">
        <v>111.72499999999999</v>
      </c>
      <c r="G2125">
        <v>137.77500000000001</v>
      </c>
    </row>
    <row r="2126" spans="3:7" x14ac:dyDescent="0.25">
      <c r="C2126" s="4">
        <v>40722</v>
      </c>
      <c r="D2126" s="10">
        <v>94.375</v>
      </c>
      <c r="E2126">
        <v>97.2</v>
      </c>
      <c r="F2126">
        <v>112.35</v>
      </c>
      <c r="G2126">
        <v>137.875</v>
      </c>
    </row>
    <row r="2127" spans="3:7" x14ac:dyDescent="0.25">
      <c r="C2127" s="4">
        <v>40721</v>
      </c>
      <c r="D2127" s="10">
        <v>94.15</v>
      </c>
      <c r="E2127">
        <v>97.5</v>
      </c>
      <c r="F2127">
        <v>111.5</v>
      </c>
      <c r="G2127">
        <v>137.22499999999999</v>
      </c>
    </row>
    <row r="2128" spans="3:7" x14ac:dyDescent="0.25">
      <c r="C2128" s="4">
        <v>40718</v>
      </c>
      <c r="D2128" s="10">
        <v>96</v>
      </c>
      <c r="E2128">
        <v>97.74</v>
      </c>
      <c r="F2128">
        <v>113.05</v>
      </c>
      <c r="G2128">
        <v>138.6</v>
      </c>
    </row>
    <row r="2129" spans="3:7" x14ac:dyDescent="0.25">
      <c r="C2129" s="11">
        <v>40717</v>
      </c>
      <c r="D2129" s="14">
        <v>97</v>
      </c>
      <c r="E2129">
        <v>97.7</v>
      </c>
      <c r="F2129">
        <v>112.25</v>
      </c>
      <c r="G2129">
        <v>137.85</v>
      </c>
    </row>
    <row r="2130" spans="3:7" x14ac:dyDescent="0.25">
      <c r="C2130" s="11">
        <v>40716</v>
      </c>
      <c r="D2130" s="14">
        <v>98.275000000000006</v>
      </c>
      <c r="E2130">
        <v>97.7</v>
      </c>
      <c r="F2130">
        <v>111.27500000000001</v>
      </c>
      <c r="G2130">
        <v>138</v>
      </c>
    </row>
    <row r="2131" spans="3:7" x14ac:dyDescent="0.25">
      <c r="C2131" s="11">
        <v>40715</v>
      </c>
      <c r="D2131" s="14">
        <v>99</v>
      </c>
      <c r="E2131">
        <v>97.19</v>
      </c>
      <c r="F2131">
        <v>113.2</v>
      </c>
      <c r="G2131">
        <v>137.82499999999999</v>
      </c>
    </row>
    <row r="2132" spans="3:7" x14ac:dyDescent="0.25">
      <c r="C2132" s="11">
        <v>40714</v>
      </c>
      <c r="D2132" s="14">
        <v>97.55</v>
      </c>
      <c r="E2132">
        <v>96.14</v>
      </c>
      <c r="F2132">
        <v>111.825</v>
      </c>
      <c r="G2132">
        <v>135.5</v>
      </c>
    </row>
    <row r="2133" spans="3:7" x14ac:dyDescent="0.25">
      <c r="C2133" s="11">
        <v>40711</v>
      </c>
      <c r="D2133" s="14">
        <v>95.65</v>
      </c>
      <c r="E2133">
        <v>96.55</v>
      </c>
      <c r="F2133">
        <v>109.75</v>
      </c>
      <c r="G2133">
        <v>132.65</v>
      </c>
    </row>
    <row r="2134" spans="3:7" x14ac:dyDescent="0.25">
      <c r="C2134" s="11">
        <v>40710</v>
      </c>
      <c r="D2134" s="14">
        <v>95.5</v>
      </c>
      <c r="E2134">
        <v>97.25</v>
      </c>
      <c r="F2134">
        <v>107.2</v>
      </c>
      <c r="G2134">
        <v>129.97499999999999</v>
      </c>
    </row>
    <row r="2135" spans="3:7" x14ac:dyDescent="0.25">
      <c r="C2135" s="11">
        <v>40709</v>
      </c>
      <c r="D2135" s="14">
        <v>95.25</v>
      </c>
      <c r="E2135">
        <v>97.49</v>
      </c>
      <c r="F2135">
        <v>104.2</v>
      </c>
      <c r="G2135">
        <v>126.97499999999999</v>
      </c>
    </row>
    <row r="2136" spans="3:7" x14ac:dyDescent="0.25">
      <c r="C2136" s="11">
        <v>40708</v>
      </c>
      <c r="D2136" s="14">
        <v>91.85</v>
      </c>
      <c r="E2136">
        <v>96.7</v>
      </c>
      <c r="F2136">
        <v>104.27500000000001</v>
      </c>
      <c r="G2136">
        <v>127.25</v>
      </c>
    </row>
    <row r="2137" spans="3:7" x14ac:dyDescent="0.25">
      <c r="C2137" s="11">
        <v>40707</v>
      </c>
      <c r="D2137" s="14">
        <v>92.474999999999994</v>
      </c>
      <c r="E2137">
        <v>97.65</v>
      </c>
      <c r="F2137">
        <v>103.2</v>
      </c>
      <c r="G2137">
        <v>124.77500000000001</v>
      </c>
    </row>
    <row r="2138" spans="3:7" x14ac:dyDescent="0.25">
      <c r="C2138" s="11">
        <v>40704</v>
      </c>
      <c r="D2138" s="14">
        <v>91.7</v>
      </c>
      <c r="E2138">
        <v>97.71</v>
      </c>
      <c r="F2138">
        <v>102.72499999999999</v>
      </c>
      <c r="G2138">
        <v>123.625</v>
      </c>
    </row>
    <row r="2139" spans="3:7" x14ac:dyDescent="0.25">
      <c r="C2139" s="11">
        <v>40703</v>
      </c>
      <c r="D2139" s="14">
        <v>90.45</v>
      </c>
      <c r="E2139">
        <v>98.39</v>
      </c>
      <c r="F2139">
        <v>104.625</v>
      </c>
      <c r="G2139">
        <v>125.325</v>
      </c>
    </row>
    <row r="2140" spans="3:7" x14ac:dyDescent="0.25">
      <c r="C2140" s="11">
        <v>40702</v>
      </c>
      <c r="D2140" s="14">
        <v>89.7</v>
      </c>
      <c r="E2140">
        <v>99.16</v>
      </c>
      <c r="F2140">
        <v>104</v>
      </c>
      <c r="G2140">
        <v>124.8</v>
      </c>
    </row>
    <row r="2141" spans="3:7" x14ac:dyDescent="0.25">
      <c r="C2141" s="11">
        <v>40701</v>
      </c>
      <c r="D2141" s="14">
        <v>89.625</v>
      </c>
      <c r="E2141">
        <v>99.1</v>
      </c>
      <c r="F2141">
        <v>103.47499999999999</v>
      </c>
      <c r="G2141">
        <v>125.125</v>
      </c>
    </row>
    <row r="2142" spans="3:7" x14ac:dyDescent="0.25">
      <c r="C2142" s="11">
        <v>40700</v>
      </c>
      <c r="D2142" s="14">
        <v>89.7</v>
      </c>
      <c r="E2142">
        <v>98.48</v>
      </c>
      <c r="F2142">
        <v>102.4</v>
      </c>
      <c r="G2142">
        <v>124.1</v>
      </c>
    </row>
    <row r="2143" spans="3:7" x14ac:dyDescent="0.25">
      <c r="C2143" s="11">
        <v>40697</v>
      </c>
      <c r="D2143" s="14">
        <v>89.224999999999994</v>
      </c>
      <c r="E2143">
        <v>98.42</v>
      </c>
      <c r="F2143">
        <v>104.175</v>
      </c>
      <c r="G2143">
        <v>124.25</v>
      </c>
    </row>
    <row r="2144" spans="3:7" x14ac:dyDescent="0.25">
      <c r="C2144" s="11">
        <v>40696</v>
      </c>
      <c r="D2144" s="14">
        <v>89.075000000000003</v>
      </c>
      <c r="E2144">
        <v>97.99</v>
      </c>
      <c r="F2144">
        <v>102.6</v>
      </c>
      <c r="G2144">
        <v>123.875</v>
      </c>
    </row>
    <row r="2145" spans="3:7" x14ac:dyDescent="0.25">
      <c r="C2145" s="11">
        <v>40695</v>
      </c>
      <c r="D2145" s="14">
        <v>89.775000000000006</v>
      </c>
      <c r="E2145">
        <v>98.77</v>
      </c>
      <c r="F2145">
        <v>102.15</v>
      </c>
      <c r="G2145">
        <v>123.875</v>
      </c>
    </row>
    <row r="2146" spans="3:7" x14ac:dyDescent="0.25">
      <c r="C2146" s="11">
        <v>40694</v>
      </c>
      <c r="D2146" s="14">
        <v>90.174999999999997</v>
      </c>
      <c r="E2146">
        <v>98.86</v>
      </c>
      <c r="F2146">
        <v>103.75</v>
      </c>
      <c r="G2146">
        <v>124.375</v>
      </c>
    </row>
    <row r="2147" spans="3:7" x14ac:dyDescent="0.25">
      <c r="C2147" s="11">
        <v>40693</v>
      </c>
      <c r="D2147" s="14">
        <v>88.924999999999997</v>
      </c>
      <c r="E2147">
        <v>98.83</v>
      </c>
      <c r="F2147">
        <v>104.1</v>
      </c>
      <c r="G2147">
        <v>122.72499999999999</v>
      </c>
    </row>
    <row r="2148" spans="3:7" x14ac:dyDescent="0.25">
      <c r="C2148" s="11">
        <v>40690</v>
      </c>
      <c r="D2148" s="14">
        <v>88.924999999999997</v>
      </c>
      <c r="E2148">
        <v>99.1</v>
      </c>
      <c r="F2148">
        <v>104.1</v>
      </c>
      <c r="G2148">
        <v>122.72499999999999</v>
      </c>
    </row>
    <row r="2149" spans="3:7" x14ac:dyDescent="0.25">
      <c r="C2149" s="11">
        <v>40689</v>
      </c>
      <c r="D2149" s="14">
        <v>87.8</v>
      </c>
      <c r="E2149">
        <v>98.57</v>
      </c>
      <c r="F2149">
        <v>104.02500000000001</v>
      </c>
      <c r="G2149">
        <v>124.95</v>
      </c>
    </row>
    <row r="2150" spans="3:7" x14ac:dyDescent="0.25">
      <c r="C2150" s="11">
        <v>40688</v>
      </c>
      <c r="D2150" s="14">
        <v>88.3</v>
      </c>
      <c r="E2150">
        <v>98.07</v>
      </c>
      <c r="F2150">
        <v>104.55</v>
      </c>
      <c r="G2150">
        <v>124.675</v>
      </c>
    </row>
    <row r="2151" spans="3:7" x14ac:dyDescent="0.25">
      <c r="C2151" s="11">
        <v>40687</v>
      </c>
      <c r="D2151" s="14">
        <v>87.45</v>
      </c>
      <c r="E2151">
        <v>97.34</v>
      </c>
      <c r="F2151">
        <v>102.375</v>
      </c>
      <c r="G2151">
        <v>123.95</v>
      </c>
    </row>
    <row r="2152" spans="3:7" x14ac:dyDescent="0.25">
      <c r="C2152" s="11">
        <v>40686</v>
      </c>
      <c r="D2152" s="14">
        <v>89.25</v>
      </c>
      <c r="E2152">
        <v>98.45</v>
      </c>
      <c r="F2152">
        <v>102.15</v>
      </c>
      <c r="G2152">
        <v>123.8</v>
      </c>
    </row>
    <row r="2153" spans="3:7" x14ac:dyDescent="0.25">
      <c r="C2153" s="11">
        <v>40683</v>
      </c>
      <c r="D2153" s="14">
        <v>91.974999999999994</v>
      </c>
      <c r="E2153">
        <v>99</v>
      </c>
      <c r="F2153">
        <v>104.97499999999999</v>
      </c>
      <c r="G2153">
        <v>125.45</v>
      </c>
    </row>
    <row r="2154" spans="3:7" x14ac:dyDescent="0.25">
      <c r="C2154" s="11">
        <v>40682</v>
      </c>
      <c r="D2154" s="14">
        <v>91.325000000000003</v>
      </c>
      <c r="E2154">
        <v>99.19</v>
      </c>
      <c r="F2154">
        <v>104.85</v>
      </c>
      <c r="G2154">
        <v>125.5</v>
      </c>
    </row>
    <row r="2155" spans="3:7" x14ac:dyDescent="0.25">
      <c r="C2155" s="11">
        <v>40681</v>
      </c>
      <c r="D2155" s="14">
        <v>91.65</v>
      </c>
      <c r="E2155">
        <v>98.11</v>
      </c>
      <c r="F2155">
        <v>106.25</v>
      </c>
      <c r="G2155">
        <v>127.1</v>
      </c>
    </row>
    <row r="2156" spans="3:7" x14ac:dyDescent="0.25">
      <c r="C2156" s="11">
        <v>40680</v>
      </c>
      <c r="D2156" s="14">
        <v>93.875</v>
      </c>
      <c r="E2156">
        <v>98</v>
      </c>
      <c r="F2156">
        <v>107.75</v>
      </c>
      <c r="G2156">
        <v>127.65</v>
      </c>
    </row>
    <row r="2157" spans="3:7" x14ac:dyDescent="0.25">
      <c r="C2157" s="11">
        <v>40679</v>
      </c>
      <c r="D2157" s="14">
        <v>93.6</v>
      </c>
      <c r="E2157">
        <v>98.16</v>
      </c>
      <c r="F2157">
        <v>108.325</v>
      </c>
      <c r="G2157">
        <v>127.95</v>
      </c>
    </row>
    <row r="2158" spans="3:7" x14ac:dyDescent="0.25">
      <c r="C2158" s="11">
        <v>40676</v>
      </c>
      <c r="D2158" s="14">
        <v>92.85</v>
      </c>
      <c r="E2158">
        <v>98.12</v>
      </c>
      <c r="F2158">
        <v>109</v>
      </c>
      <c r="G2158">
        <v>128.69999999999999</v>
      </c>
    </row>
    <row r="2159" spans="3:7" x14ac:dyDescent="0.25">
      <c r="C2159" s="11">
        <v>40675</v>
      </c>
      <c r="D2159" s="14">
        <v>92.625</v>
      </c>
      <c r="E2159">
        <v>98.63</v>
      </c>
      <c r="F2159">
        <v>109.85</v>
      </c>
      <c r="G2159">
        <v>129.52500000000001</v>
      </c>
    </row>
    <row r="2160" spans="3:7" x14ac:dyDescent="0.25">
      <c r="C2160" s="11">
        <v>40674</v>
      </c>
      <c r="D2160" s="14">
        <v>92.025000000000006</v>
      </c>
      <c r="E2160">
        <v>99.05</v>
      </c>
      <c r="F2160">
        <v>109.05</v>
      </c>
      <c r="G2160">
        <v>128.82499999999999</v>
      </c>
    </row>
    <row r="2161" spans="3:7" x14ac:dyDescent="0.25">
      <c r="C2161" s="11">
        <v>40673</v>
      </c>
      <c r="D2161" s="14">
        <v>92.05</v>
      </c>
      <c r="E2161">
        <v>100.04</v>
      </c>
      <c r="F2161">
        <v>109.175</v>
      </c>
      <c r="G2161">
        <v>128.07499999999999</v>
      </c>
    </row>
    <row r="2162" spans="3:7" x14ac:dyDescent="0.25">
      <c r="C2162" s="11">
        <v>40672</v>
      </c>
      <c r="D2162" s="14">
        <v>92.724999999999994</v>
      </c>
      <c r="E2162">
        <v>99.66</v>
      </c>
      <c r="F2162">
        <v>109</v>
      </c>
      <c r="G2162">
        <v>128</v>
      </c>
    </row>
    <row r="2163" spans="3:7" x14ac:dyDescent="0.25">
      <c r="C2163" s="11">
        <v>40669</v>
      </c>
      <c r="D2163" s="14">
        <v>93.35</v>
      </c>
      <c r="E2163">
        <v>98.9</v>
      </c>
      <c r="F2163">
        <v>109.85</v>
      </c>
      <c r="G2163">
        <v>129.125</v>
      </c>
    </row>
    <row r="2164" spans="3:7" x14ac:dyDescent="0.25">
      <c r="C2164" s="11">
        <v>40668</v>
      </c>
      <c r="D2164" s="14">
        <v>91.575000000000003</v>
      </c>
      <c r="E2164">
        <v>100.13</v>
      </c>
      <c r="F2164">
        <v>109.75</v>
      </c>
      <c r="G2164">
        <v>128.625</v>
      </c>
    </row>
    <row r="2165" spans="3:7" x14ac:dyDescent="0.25">
      <c r="C2165" s="11">
        <v>40667</v>
      </c>
      <c r="D2165" s="14">
        <v>90.6</v>
      </c>
      <c r="E2165">
        <v>99.76</v>
      </c>
      <c r="F2165">
        <v>110.55</v>
      </c>
      <c r="G2165">
        <v>129.27500000000001</v>
      </c>
    </row>
    <row r="2166" spans="3:7" x14ac:dyDescent="0.25">
      <c r="C2166" s="11">
        <v>40666</v>
      </c>
      <c r="D2166" s="14">
        <v>92.65</v>
      </c>
      <c r="E2166">
        <v>100.71</v>
      </c>
      <c r="F2166">
        <v>110.6</v>
      </c>
      <c r="G2166">
        <v>129.32499999999999</v>
      </c>
    </row>
    <row r="2167" spans="3:7" x14ac:dyDescent="0.25">
      <c r="C2167" s="11">
        <v>40665</v>
      </c>
      <c r="D2167" s="14">
        <v>95.65</v>
      </c>
      <c r="E2167">
        <v>100.28</v>
      </c>
      <c r="F2167">
        <v>111.95</v>
      </c>
      <c r="G2167">
        <v>131.05000000000001</v>
      </c>
    </row>
    <row r="2168" spans="3:7" x14ac:dyDescent="0.25">
      <c r="C2168" s="11">
        <v>40662</v>
      </c>
      <c r="D2168" s="14">
        <v>95.275000000000006</v>
      </c>
      <c r="E2168">
        <v>104.03</v>
      </c>
      <c r="F2168">
        <v>117.05</v>
      </c>
      <c r="G2168">
        <v>131.9</v>
      </c>
    </row>
    <row r="2169" spans="3:7" x14ac:dyDescent="0.25">
      <c r="C2169" s="11">
        <v>40661</v>
      </c>
      <c r="D2169" s="14">
        <v>96.8</v>
      </c>
      <c r="E2169">
        <v>104.12</v>
      </c>
      <c r="F2169">
        <v>117.15</v>
      </c>
      <c r="G2169">
        <v>131.375</v>
      </c>
    </row>
    <row r="2170" spans="3:7" x14ac:dyDescent="0.25">
      <c r="C2170" s="11">
        <v>40660</v>
      </c>
      <c r="D2170" s="14">
        <v>97.75</v>
      </c>
      <c r="E2170">
        <v>103.8</v>
      </c>
      <c r="F2170">
        <v>117.27500000000001</v>
      </c>
      <c r="G2170">
        <v>130.4</v>
      </c>
    </row>
    <row r="2171" spans="3:7" x14ac:dyDescent="0.25">
      <c r="C2171" s="11">
        <v>40659</v>
      </c>
      <c r="D2171" s="14">
        <v>98.625</v>
      </c>
      <c r="E2171">
        <v>104.3</v>
      </c>
      <c r="F2171">
        <v>116.02500000000001</v>
      </c>
      <c r="G2171">
        <v>128.75</v>
      </c>
    </row>
    <row r="2172" spans="3:7" x14ac:dyDescent="0.25">
      <c r="C2172" s="11">
        <v>40658</v>
      </c>
      <c r="D2172" s="14">
        <v>100.65</v>
      </c>
      <c r="E2172">
        <v>104.13</v>
      </c>
      <c r="F2172">
        <v>116.02500000000001</v>
      </c>
      <c r="G2172">
        <v>129.97499999999999</v>
      </c>
    </row>
    <row r="2173" spans="3:7" x14ac:dyDescent="0.25">
      <c r="C2173" s="11">
        <v>40655</v>
      </c>
      <c r="D2173" s="14">
        <v>102.05</v>
      </c>
      <c r="E2173">
        <v>104.82</v>
      </c>
      <c r="F2173">
        <v>118.4</v>
      </c>
      <c r="G2173">
        <v>132.27500000000001</v>
      </c>
    </row>
    <row r="2174" spans="3:7" x14ac:dyDescent="0.25">
      <c r="C2174" s="11">
        <v>40654</v>
      </c>
      <c r="D2174" s="14">
        <v>102.05</v>
      </c>
      <c r="E2174">
        <v>104.82</v>
      </c>
      <c r="F2174">
        <v>118.4</v>
      </c>
      <c r="G2174">
        <v>132.27500000000001</v>
      </c>
    </row>
    <row r="2175" spans="3:7" x14ac:dyDescent="0.25">
      <c r="C2175" s="11">
        <v>40653</v>
      </c>
      <c r="D2175" s="14">
        <v>102.9</v>
      </c>
      <c r="E2175">
        <v>104.82</v>
      </c>
      <c r="F2175">
        <v>119</v>
      </c>
      <c r="G2175">
        <v>132.69999999999999</v>
      </c>
    </row>
    <row r="2176" spans="3:7" x14ac:dyDescent="0.25">
      <c r="C2176" s="11">
        <v>40652</v>
      </c>
      <c r="D2176" s="14">
        <v>103.02500000000001</v>
      </c>
      <c r="E2176">
        <v>104.35</v>
      </c>
      <c r="F2176">
        <v>119.25</v>
      </c>
      <c r="G2176">
        <v>132.85</v>
      </c>
    </row>
    <row r="2177" spans="3:7" x14ac:dyDescent="0.25">
      <c r="C2177" s="11">
        <v>40651</v>
      </c>
      <c r="D2177" s="14">
        <v>102.6</v>
      </c>
      <c r="E2177">
        <v>104.23</v>
      </c>
      <c r="F2177">
        <v>118.175</v>
      </c>
      <c r="G2177">
        <v>132.625</v>
      </c>
    </row>
    <row r="2178" spans="3:7" x14ac:dyDescent="0.25">
      <c r="C2178" s="11">
        <v>40648</v>
      </c>
      <c r="D2178" s="14">
        <v>102.425</v>
      </c>
      <c r="E2178">
        <v>103.96</v>
      </c>
      <c r="F2178">
        <v>117.4</v>
      </c>
      <c r="G2178">
        <v>132.15</v>
      </c>
    </row>
    <row r="2179" spans="3:7" x14ac:dyDescent="0.25">
      <c r="C2179" s="11">
        <v>40647</v>
      </c>
      <c r="D2179" s="14">
        <v>93.924999999999997</v>
      </c>
      <c r="E2179">
        <v>103.56</v>
      </c>
      <c r="F2179">
        <v>118.8</v>
      </c>
      <c r="G2179">
        <v>133.1</v>
      </c>
    </row>
    <row r="2180" spans="3:7" x14ac:dyDescent="0.25">
      <c r="C2180" s="11">
        <v>40646</v>
      </c>
      <c r="D2180" s="14">
        <v>93.95</v>
      </c>
      <c r="E2180">
        <v>103.08</v>
      </c>
      <c r="F2180">
        <v>118.27500000000001</v>
      </c>
      <c r="G2180">
        <v>131.97499999999999</v>
      </c>
    </row>
    <row r="2181" spans="3:7" x14ac:dyDescent="0.25">
      <c r="C2181" s="11">
        <v>40645</v>
      </c>
      <c r="D2181" s="14">
        <v>93.45</v>
      </c>
      <c r="E2181">
        <v>103.39</v>
      </c>
      <c r="F2181">
        <v>117.675</v>
      </c>
      <c r="G2181">
        <v>131.80000000000001</v>
      </c>
    </row>
    <row r="2182" spans="3:7" x14ac:dyDescent="0.25">
      <c r="C2182" s="11">
        <v>40644</v>
      </c>
      <c r="D2182" s="14">
        <v>93.25</v>
      </c>
      <c r="E2182">
        <v>103.12</v>
      </c>
      <c r="F2182">
        <v>119.02500000000001</v>
      </c>
      <c r="G2182">
        <v>133.875</v>
      </c>
    </row>
    <row r="2183" spans="3:7" x14ac:dyDescent="0.25">
      <c r="C2183" s="11">
        <v>40641</v>
      </c>
      <c r="D2183" s="14">
        <v>93.15</v>
      </c>
      <c r="E2183">
        <v>103.23</v>
      </c>
      <c r="F2183">
        <v>118.825</v>
      </c>
      <c r="G2183">
        <v>134.6</v>
      </c>
    </row>
    <row r="2184" spans="3:7" x14ac:dyDescent="0.25">
      <c r="C2184" s="11">
        <v>40640</v>
      </c>
      <c r="D2184" s="14">
        <v>92.75</v>
      </c>
      <c r="E2184">
        <v>103.25</v>
      </c>
      <c r="F2184">
        <v>119.9</v>
      </c>
      <c r="G2184">
        <v>135.125</v>
      </c>
    </row>
    <row r="2185" spans="3:7" x14ac:dyDescent="0.25">
      <c r="C2185" s="11">
        <v>40639</v>
      </c>
      <c r="D2185" s="14">
        <v>93.974999999999994</v>
      </c>
      <c r="E2185">
        <v>102.83</v>
      </c>
      <c r="F2185">
        <v>120.875</v>
      </c>
      <c r="G2185">
        <v>135.69999999999999</v>
      </c>
    </row>
    <row r="2186" spans="3:7" x14ac:dyDescent="0.25">
      <c r="C2186" s="11">
        <v>40638</v>
      </c>
      <c r="D2186" s="14">
        <v>93.7</v>
      </c>
      <c r="E2186">
        <v>102.89</v>
      </c>
      <c r="F2186">
        <v>121.75</v>
      </c>
      <c r="G2186">
        <v>137.1</v>
      </c>
    </row>
    <row r="2187" spans="3:7" x14ac:dyDescent="0.25">
      <c r="C2187" s="11">
        <v>40637</v>
      </c>
      <c r="D2187" s="14">
        <v>94.2</v>
      </c>
      <c r="E2187">
        <v>103.1</v>
      </c>
      <c r="F2187">
        <v>122.375</v>
      </c>
      <c r="G2187">
        <v>137.75</v>
      </c>
    </row>
    <row r="2188" spans="3:7" x14ac:dyDescent="0.25">
      <c r="C2188" s="11">
        <v>40634</v>
      </c>
      <c r="D2188" s="14">
        <v>94.224999999999994</v>
      </c>
      <c r="E2188">
        <v>102.81</v>
      </c>
      <c r="F2188">
        <v>122.075</v>
      </c>
      <c r="G2188">
        <v>138.1</v>
      </c>
    </row>
    <row r="2189" spans="3:7" x14ac:dyDescent="0.25">
      <c r="C2189" s="11">
        <v>40633</v>
      </c>
      <c r="D2189" s="14">
        <v>93.724999999999994</v>
      </c>
      <c r="E2189">
        <v>104.67</v>
      </c>
      <c r="F2189">
        <v>121.55</v>
      </c>
      <c r="G2189">
        <v>134.02500000000001</v>
      </c>
    </row>
    <row r="2190" spans="3:7" x14ac:dyDescent="0.25">
      <c r="C2190" s="11">
        <v>40632</v>
      </c>
      <c r="D2190" s="14">
        <v>93.55</v>
      </c>
      <c r="E2190">
        <v>104.37</v>
      </c>
      <c r="F2190">
        <v>120.55</v>
      </c>
      <c r="G2190">
        <v>133.55000000000001</v>
      </c>
    </row>
    <row r="2191" spans="3:7" x14ac:dyDescent="0.25">
      <c r="C2191" s="11">
        <v>40631</v>
      </c>
      <c r="D2191" s="14">
        <v>93.6</v>
      </c>
      <c r="E2191">
        <v>104.15</v>
      </c>
      <c r="F2191">
        <v>118.375</v>
      </c>
      <c r="G2191">
        <v>132.69999999999999</v>
      </c>
    </row>
    <row r="2192" spans="3:7" x14ac:dyDescent="0.25">
      <c r="C2192" s="11">
        <v>40630</v>
      </c>
      <c r="D2192" s="14">
        <v>92.6</v>
      </c>
      <c r="E2192">
        <v>104.59</v>
      </c>
      <c r="F2192">
        <v>117.95</v>
      </c>
      <c r="G2192">
        <v>132.30000000000001</v>
      </c>
    </row>
    <row r="2193" spans="3:7" x14ac:dyDescent="0.25">
      <c r="C2193" s="11">
        <v>40627</v>
      </c>
      <c r="D2193" s="14">
        <v>92.474999999999994</v>
      </c>
      <c r="E2193">
        <v>105.31</v>
      </c>
      <c r="F2193">
        <v>118.6</v>
      </c>
      <c r="G2193">
        <v>131.9</v>
      </c>
    </row>
    <row r="2194" spans="3:7" x14ac:dyDescent="0.25">
      <c r="C2194" s="11">
        <v>40626</v>
      </c>
      <c r="D2194" s="14">
        <v>90.325000000000003</v>
      </c>
      <c r="E2194">
        <v>104.79</v>
      </c>
      <c r="F2194">
        <v>115.825</v>
      </c>
      <c r="G2194">
        <v>130.80000000000001</v>
      </c>
    </row>
    <row r="2195" spans="3:7" x14ac:dyDescent="0.25">
      <c r="C2195" s="11">
        <v>40625</v>
      </c>
      <c r="D2195" s="14">
        <v>90.075000000000003</v>
      </c>
      <c r="E2195">
        <v>105.34</v>
      </c>
      <c r="F2195">
        <v>114.1</v>
      </c>
      <c r="G2195">
        <v>129.94999999999999</v>
      </c>
    </row>
    <row r="2196" spans="3:7" x14ac:dyDescent="0.25">
      <c r="C2196" s="11">
        <v>40624</v>
      </c>
      <c r="D2196" s="14">
        <v>89.7</v>
      </c>
      <c r="E2196">
        <v>104.9</v>
      </c>
      <c r="F2196">
        <v>114.27500000000001</v>
      </c>
      <c r="G2196">
        <v>130</v>
      </c>
    </row>
    <row r="2197" spans="3:7" x14ac:dyDescent="0.25">
      <c r="C2197" s="11">
        <v>40623</v>
      </c>
      <c r="D2197" s="14">
        <v>88.4</v>
      </c>
      <c r="E2197">
        <v>105.14</v>
      </c>
      <c r="F2197">
        <v>113.6</v>
      </c>
      <c r="G2197">
        <v>129.30000000000001</v>
      </c>
    </row>
    <row r="2198" spans="3:7" x14ac:dyDescent="0.25">
      <c r="C2198" s="11">
        <v>40620</v>
      </c>
      <c r="D2198" s="14">
        <v>88.325000000000003</v>
      </c>
      <c r="E2198">
        <v>105.32</v>
      </c>
      <c r="F2198">
        <v>111.65</v>
      </c>
      <c r="G2198">
        <v>128</v>
      </c>
    </row>
    <row r="2199" spans="3:7" x14ac:dyDescent="0.25">
      <c r="C2199" s="11">
        <v>40619</v>
      </c>
      <c r="D2199" s="14">
        <v>88.15</v>
      </c>
      <c r="E2199">
        <v>104.81</v>
      </c>
      <c r="F2199">
        <v>111.6</v>
      </c>
      <c r="G2199">
        <v>127.7</v>
      </c>
    </row>
    <row r="2200" spans="3:7" x14ac:dyDescent="0.25">
      <c r="C2200" s="11">
        <v>40618</v>
      </c>
      <c r="D2200" s="14">
        <v>85.3</v>
      </c>
      <c r="E2200">
        <v>105.13</v>
      </c>
      <c r="F2200">
        <v>110.5</v>
      </c>
      <c r="G2200">
        <v>126.5</v>
      </c>
    </row>
    <row r="2201" spans="3:7" x14ac:dyDescent="0.25">
      <c r="C2201" s="11">
        <v>40617</v>
      </c>
      <c r="D2201" s="14">
        <v>84.875</v>
      </c>
      <c r="E2201">
        <v>104.66</v>
      </c>
      <c r="F2201">
        <v>113.5</v>
      </c>
      <c r="G2201">
        <v>127.9</v>
      </c>
    </row>
    <row r="2202" spans="3:7" x14ac:dyDescent="0.25">
      <c r="C2202" s="11">
        <v>40616</v>
      </c>
      <c r="D2202" s="14">
        <v>85.95</v>
      </c>
      <c r="E2202">
        <v>105.21</v>
      </c>
      <c r="F2202">
        <v>116.5</v>
      </c>
      <c r="G2202">
        <v>130.9</v>
      </c>
    </row>
    <row r="2203" spans="3:7" x14ac:dyDescent="0.25">
      <c r="C2203" s="11">
        <v>40613</v>
      </c>
      <c r="D2203" s="14">
        <v>88.15</v>
      </c>
      <c r="E2203">
        <v>104.92</v>
      </c>
      <c r="F2203">
        <v>117.125</v>
      </c>
      <c r="G2203">
        <v>131.55000000000001</v>
      </c>
    </row>
    <row r="2204" spans="3:7" x14ac:dyDescent="0.25">
      <c r="C2204" s="11">
        <v>40612</v>
      </c>
      <c r="D2204" s="14">
        <v>89.85</v>
      </c>
      <c r="E2204">
        <v>104.75</v>
      </c>
      <c r="F2204">
        <v>117.65</v>
      </c>
      <c r="G2204">
        <v>131.80000000000001</v>
      </c>
    </row>
    <row r="2205" spans="3:7" x14ac:dyDescent="0.25">
      <c r="C2205" s="11">
        <v>40611</v>
      </c>
      <c r="D2205" s="14">
        <v>89.75</v>
      </c>
      <c r="E2205">
        <v>104.27</v>
      </c>
      <c r="F2205">
        <v>117.52500000000001</v>
      </c>
      <c r="G2205">
        <v>132.19999999999999</v>
      </c>
    </row>
    <row r="2206" spans="3:7" x14ac:dyDescent="0.25">
      <c r="C2206" s="11">
        <v>40610</v>
      </c>
      <c r="D2206" s="14">
        <v>89.125</v>
      </c>
      <c r="E2206">
        <v>103.43</v>
      </c>
      <c r="F2206">
        <v>114.8</v>
      </c>
      <c r="G2206">
        <v>131.17500000000001</v>
      </c>
    </row>
    <row r="2207" spans="3:7" x14ac:dyDescent="0.25">
      <c r="C2207" s="11">
        <v>40609</v>
      </c>
      <c r="D2207" s="14">
        <v>86.4</v>
      </c>
      <c r="E2207">
        <v>103.43</v>
      </c>
      <c r="F2207">
        <v>113.6</v>
      </c>
      <c r="G2207">
        <v>129.80000000000001</v>
      </c>
    </row>
    <row r="2208" spans="3:7" x14ac:dyDescent="0.25">
      <c r="C2208" s="11">
        <v>40606</v>
      </c>
      <c r="D2208" s="14">
        <v>88.474999999999994</v>
      </c>
      <c r="E2208">
        <v>103.43</v>
      </c>
      <c r="F2208">
        <v>114.05</v>
      </c>
      <c r="G2208">
        <v>129.94999999999999</v>
      </c>
    </row>
    <row r="2209" spans="3:7" x14ac:dyDescent="0.25">
      <c r="C2209" s="11">
        <v>40605</v>
      </c>
      <c r="D2209" s="14">
        <v>88.8</v>
      </c>
      <c r="E2209">
        <v>103.52</v>
      </c>
      <c r="F2209">
        <v>114.2</v>
      </c>
      <c r="G2209">
        <v>129.97499999999999</v>
      </c>
    </row>
    <row r="2210" spans="3:7" x14ac:dyDescent="0.25">
      <c r="C2210" s="11">
        <v>40604</v>
      </c>
      <c r="D2210" s="14">
        <v>88.25</v>
      </c>
      <c r="E2210">
        <v>103.64</v>
      </c>
      <c r="F2210">
        <v>112.2</v>
      </c>
      <c r="G2210">
        <v>129.375</v>
      </c>
    </row>
    <row r="2211" spans="3:7" x14ac:dyDescent="0.25">
      <c r="C2211" s="11">
        <v>40603</v>
      </c>
      <c r="D2211" s="14">
        <v>88.1</v>
      </c>
      <c r="E2211">
        <v>103.92</v>
      </c>
      <c r="F2211">
        <v>111.4</v>
      </c>
      <c r="G2211">
        <v>128.9</v>
      </c>
    </row>
    <row r="2212" spans="3:7" x14ac:dyDescent="0.25">
      <c r="C2212" s="11">
        <v>40602</v>
      </c>
      <c r="D2212" s="14">
        <v>88.8</v>
      </c>
      <c r="E2212">
        <v>105.38</v>
      </c>
      <c r="F2212">
        <v>110.25</v>
      </c>
      <c r="G2212">
        <v>130.07499999999999</v>
      </c>
    </row>
    <row r="2213" spans="3:7" x14ac:dyDescent="0.25">
      <c r="C2213" s="11">
        <v>40599</v>
      </c>
      <c r="D2213" s="14">
        <v>90.2</v>
      </c>
      <c r="E2213">
        <v>105.46</v>
      </c>
      <c r="F2213">
        <v>112.02500000000001</v>
      </c>
      <c r="G2213">
        <v>129.82499999999999</v>
      </c>
    </row>
    <row r="2214" spans="3:7" x14ac:dyDescent="0.25">
      <c r="C2214" s="11">
        <v>40598</v>
      </c>
      <c r="D2214" s="14">
        <v>89.5</v>
      </c>
      <c r="E2214">
        <v>105.36</v>
      </c>
      <c r="F2214">
        <v>111.1</v>
      </c>
      <c r="G2214">
        <v>129.4</v>
      </c>
    </row>
    <row r="2215" spans="3:7" x14ac:dyDescent="0.25">
      <c r="C2215" s="11">
        <v>40597</v>
      </c>
      <c r="D2215" s="14">
        <v>90.974999999999994</v>
      </c>
      <c r="E2215">
        <v>105.18</v>
      </c>
      <c r="F2215">
        <v>110.325</v>
      </c>
      <c r="G2215">
        <v>128.85</v>
      </c>
    </row>
    <row r="2216" spans="3:7" x14ac:dyDescent="0.25">
      <c r="C2216" s="11">
        <v>40596</v>
      </c>
      <c r="D2216" s="14">
        <v>92.275000000000006</v>
      </c>
      <c r="E2216">
        <v>105.18</v>
      </c>
      <c r="F2216">
        <v>110.1</v>
      </c>
      <c r="G2216">
        <v>129.19999999999999</v>
      </c>
    </row>
    <row r="2217" spans="3:7" x14ac:dyDescent="0.25">
      <c r="C2217" s="11">
        <v>40595</v>
      </c>
      <c r="D2217" s="14">
        <v>92.275000000000006</v>
      </c>
      <c r="E2217">
        <v>105.04</v>
      </c>
      <c r="F2217">
        <v>111.05</v>
      </c>
      <c r="G2217">
        <v>130.07499999999999</v>
      </c>
    </row>
    <row r="2218" spans="3:7" x14ac:dyDescent="0.25">
      <c r="C2218" s="11">
        <v>40592</v>
      </c>
      <c r="D2218" s="14">
        <v>92.275000000000006</v>
      </c>
      <c r="E2218">
        <v>104.99</v>
      </c>
      <c r="F2218">
        <v>111.05</v>
      </c>
      <c r="G2218">
        <v>130.07499999999999</v>
      </c>
    </row>
    <row r="2219" spans="3:7" x14ac:dyDescent="0.25">
      <c r="C2219" s="11">
        <v>40591</v>
      </c>
      <c r="D2219" s="14">
        <v>92.174999999999997</v>
      </c>
      <c r="E2219">
        <v>104.4</v>
      </c>
      <c r="F2219">
        <v>110.27500000000001</v>
      </c>
      <c r="G2219">
        <v>130.6</v>
      </c>
    </row>
    <row r="2220" spans="3:7" x14ac:dyDescent="0.25">
      <c r="C2220" s="11">
        <v>40590</v>
      </c>
      <c r="D2220" s="14">
        <v>91.9</v>
      </c>
      <c r="E2220">
        <v>104.29</v>
      </c>
      <c r="F2220">
        <v>109</v>
      </c>
      <c r="G2220">
        <v>130.47499999999999</v>
      </c>
    </row>
    <row r="2221" spans="3:7" x14ac:dyDescent="0.25">
      <c r="C2221" s="11">
        <v>40589</v>
      </c>
      <c r="D2221" s="14">
        <v>92.55</v>
      </c>
      <c r="E2221">
        <v>104.83</v>
      </c>
      <c r="F2221">
        <v>109.05</v>
      </c>
      <c r="G2221">
        <v>128.52500000000001</v>
      </c>
    </row>
    <row r="2222" spans="3:7" x14ac:dyDescent="0.25">
      <c r="C2222" s="11">
        <v>40588</v>
      </c>
      <c r="D2222" s="14">
        <v>85.674999999999997</v>
      </c>
      <c r="E2222">
        <v>104.27</v>
      </c>
      <c r="F2222">
        <v>109.2</v>
      </c>
      <c r="G2222">
        <v>128.375</v>
      </c>
    </row>
    <row r="2223" spans="3:7" x14ac:dyDescent="0.25">
      <c r="C2223" s="11">
        <v>40585</v>
      </c>
      <c r="D2223" s="14">
        <v>86.4</v>
      </c>
      <c r="E2223">
        <v>103.67</v>
      </c>
      <c r="F2223">
        <v>107.77500000000001</v>
      </c>
      <c r="G2223">
        <v>126.02500000000001</v>
      </c>
    </row>
    <row r="2224" spans="3:7" x14ac:dyDescent="0.25">
      <c r="C2224" s="11">
        <v>40584</v>
      </c>
      <c r="D2224" s="14">
        <v>86.724999999999994</v>
      </c>
      <c r="E2224">
        <v>103.61</v>
      </c>
      <c r="F2224">
        <v>108.9</v>
      </c>
      <c r="G2224">
        <v>124.825</v>
      </c>
    </row>
    <row r="2225" spans="3:7" x14ac:dyDescent="0.25">
      <c r="C2225" s="11">
        <v>40583</v>
      </c>
      <c r="D2225" s="14">
        <v>85.174999999999997</v>
      </c>
      <c r="E2225">
        <v>102.91</v>
      </c>
      <c r="F2225">
        <v>107.72499999999999</v>
      </c>
      <c r="G2225">
        <v>122.925</v>
      </c>
    </row>
    <row r="2226" spans="3:7" x14ac:dyDescent="0.25">
      <c r="C2226" s="11">
        <v>40582</v>
      </c>
      <c r="D2226" s="14">
        <v>84.825000000000003</v>
      </c>
      <c r="E2226">
        <v>102.81</v>
      </c>
      <c r="F2226">
        <v>107.65</v>
      </c>
      <c r="G2226">
        <v>124.25</v>
      </c>
    </row>
    <row r="2227" spans="3:7" x14ac:dyDescent="0.25">
      <c r="C2227" s="11">
        <v>40581</v>
      </c>
      <c r="D2227" s="14">
        <v>84.95</v>
      </c>
      <c r="E2227">
        <v>102.73</v>
      </c>
      <c r="F2227">
        <v>107.72499999999999</v>
      </c>
      <c r="G2227">
        <v>124.575</v>
      </c>
    </row>
    <row r="2228" spans="3:7" x14ac:dyDescent="0.25">
      <c r="C2228" s="11">
        <v>40578</v>
      </c>
      <c r="D2228" s="14">
        <v>84.5</v>
      </c>
      <c r="E2228">
        <v>102.37</v>
      </c>
      <c r="F2228">
        <v>108.25</v>
      </c>
      <c r="G2228">
        <v>125</v>
      </c>
    </row>
    <row r="2229" spans="3:7" x14ac:dyDescent="0.25">
      <c r="C2229" s="11">
        <v>40577</v>
      </c>
      <c r="D2229" s="14">
        <v>83.35</v>
      </c>
      <c r="E2229">
        <v>102.53</v>
      </c>
      <c r="F2229">
        <v>108.2</v>
      </c>
      <c r="G2229">
        <v>125.5</v>
      </c>
    </row>
    <row r="2230" spans="3:7" x14ac:dyDescent="0.25">
      <c r="C2230" s="11">
        <v>40576</v>
      </c>
      <c r="D2230" s="14">
        <v>84.025000000000006</v>
      </c>
      <c r="E2230">
        <v>102.37</v>
      </c>
      <c r="F2230">
        <v>107.75</v>
      </c>
      <c r="G2230">
        <v>125.8</v>
      </c>
    </row>
    <row r="2231" spans="3:7" x14ac:dyDescent="0.25">
      <c r="C2231" s="11">
        <v>40575</v>
      </c>
      <c r="D2231" s="14">
        <v>85.075000000000003</v>
      </c>
      <c r="E2231">
        <v>102.98</v>
      </c>
      <c r="F2231">
        <v>109</v>
      </c>
      <c r="G2231">
        <v>127.47499999999999</v>
      </c>
    </row>
    <row r="2232" spans="3:7" x14ac:dyDescent="0.25">
      <c r="C2232" s="11">
        <v>40574</v>
      </c>
      <c r="D2232" s="14">
        <v>87.25</v>
      </c>
      <c r="E2232">
        <v>102.54</v>
      </c>
      <c r="F2232">
        <v>108.95</v>
      </c>
      <c r="G2232">
        <v>128</v>
      </c>
    </row>
    <row r="2233" spans="3:7" x14ac:dyDescent="0.25">
      <c r="C2233" s="11">
        <v>40571</v>
      </c>
      <c r="D2233" s="14">
        <v>85.75</v>
      </c>
      <c r="E2233">
        <v>102.54</v>
      </c>
      <c r="F2233">
        <v>107.5</v>
      </c>
      <c r="G2233">
        <v>126.22499999999999</v>
      </c>
    </row>
    <row r="2234" spans="3:7" x14ac:dyDescent="0.25">
      <c r="C2234" s="11">
        <v>40570</v>
      </c>
      <c r="D2234" s="14">
        <v>83.95</v>
      </c>
      <c r="E2234">
        <v>102.56</v>
      </c>
      <c r="F2234">
        <v>106.95</v>
      </c>
      <c r="G2234">
        <v>126.15</v>
      </c>
    </row>
    <row r="2235" spans="3:7" x14ac:dyDescent="0.25">
      <c r="C2235" s="11">
        <v>40569</v>
      </c>
      <c r="D2235" s="14">
        <v>83.025000000000006</v>
      </c>
      <c r="E2235">
        <v>103.19</v>
      </c>
      <c r="F2235">
        <v>107.22499999999999</v>
      </c>
      <c r="G2235">
        <v>126.35</v>
      </c>
    </row>
    <row r="2236" spans="3:7" x14ac:dyDescent="0.25">
      <c r="C2236" s="11">
        <v>40568</v>
      </c>
      <c r="D2236" s="14">
        <v>81.825000000000003</v>
      </c>
      <c r="E2236">
        <v>103.62</v>
      </c>
      <c r="F2236">
        <v>106.25</v>
      </c>
      <c r="G2236">
        <v>125.97499999999999</v>
      </c>
    </row>
    <row r="2237" spans="3:7" x14ac:dyDescent="0.25">
      <c r="C2237" s="11">
        <v>40567</v>
      </c>
      <c r="D2237" s="14">
        <v>80.650000000000006</v>
      </c>
      <c r="E2237">
        <v>103.62</v>
      </c>
      <c r="F2237">
        <v>106.77500000000001</v>
      </c>
      <c r="G2237">
        <v>126.35</v>
      </c>
    </row>
    <row r="2238" spans="3:7" x14ac:dyDescent="0.25">
      <c r="C2238" s="11">
        <v>40564</v>
      </c>
      <c r="D2238" s="14">
        <v>80.325000000000003</v>
      </c>
      <c r="E2238">
        <v>103.4</v>
      </c>
      <c r="F2238">
        <v>107.95</v>
      </c>
      <c r="G2238">
        <v>126.35</v>
      </c>
    </row>
    <row r="2239" spans="3:7" x14ac:dyDescent="0.25">
      <c r="C2239" s="11">
        <v>40563</v>
      </c>
      <c r="D2239" s="14">
        <v>80.275000000000006</v>
      </c>
      <c r="E2239">
        <v>103.68</v>
      </c>
      <c r="F2239">
        <v>108.65</v>
      </c>
      <c r="G2239">
        <v>126.3</v>
      </c>
    </row>
    <row r="2240" spans="3:7" x14ac:dyDescent="0.25">
      <c r="C2240" s="11">
        <v>40562</v>
      </c>
      <c r="D2240" s="14">
        <v>80</v>
      </c>
      <c r="E2240">
        <v>102.94</v>
      </c>
      <c r="F2240">
        <v>108.8</v>
      </c>
      <c r="G2240">
        <v>127</v>
      </c>
    </row>
    <row r="2241" spans="3:7" x14ac:dyDescent="0.25">
      <c r="C2241" s="11">
        <v>40561</v>
      </c>
      <c r="D2241" s="14">
        <v>80.474999999999994</v>
      </c>
      <c r="E2241">
        <v>101.85</v>
      </c>
      <c r="F2241">
        <v>109.2</v>
      </c>
      <c r="G2241">
        <v>127.3</v>
      </c>
    </row>
    <row r="2242" spans="3:7" x14ac:dyDescent="0.25">
      <c r="C2242" s="11">
        <v>40560</v>
      </c>
      <c r="D2242" s="14">
        <v>79.525000000000006</v>
      </c>
      <c r="E2242">
        <v>101.91</v>
      </c>
      <c r="F2242">
        <v>109.375</v>
      </c>
      <c r="G2242">
        <v>125.6</v>
      </c>
    </row>
    <row r="2243" spans="3:7" x14ac:dyDescent="0.25">
      <c r="C2243" s="11">
        <v>40557</v>
      </c>
      <c r="D2243" s="14">
        <v>79.525000000000006</v>
      </c>
      <c r="E2243">
        <v>101.93</v>
      </c>
      <c r="F2243">
        <v>109.375</v>
      </c>
      <c r="G2243">
        <v>125.6</v>
      </c>
    </row>
    <row r="2244" spans="3:7" x14ac:dyDescent="0.25">
      <c r="C2244" s="11">
        <v>40556</v>
      </c>
      <c r="D2244" s="14">
        <v>80.3</v>
      </c>
      <c r="E2244">
        <v>100.88</v>
      </c>
      <c r="F2244">
        <v>109.9</v>
      </c>
      <c r="G2244">
        <v>124.9</v>
      </c>
    </row>
    <row r="2245" spans="3:7" x14ac:dyDescent="0.25">
      <c r="C2245" s="11">
        <v>40555</v>
      </c>
      <c r="D2245" s="14">
        <v>81.125</v>
      </c>
      <c r="E2245">
        <v>101.18</v>
      </c>
      <c r="F2245">
        <v>110.2</v>
      </c>
      <c r="G2245">
        <v>124.02500000000001</v>
      </c>
    </row>
    <row r="2246" spans="3:7" x14ac:dyDescent="0.25">
      <c r="C2246" s="11">
        <v>40554</v>
      </c>
      <c r="D2246" s="14">
        <v>79.974999999999994</v>
      </c>
      <c r="E2246">
        <v>101.5</v>
      </c>
      <c r="F2246">
        <v>108.45</v>
      </c>
      <c r="G2246">
        <v>123.45</v>
      </c>
    </row>
    <row r="2247" spans="3:7" x14ac:dyDescent="0.25">
      <c r="C2247" s="11">
        <v>40553</v>
      </c>
      <c r="D2247" s="14">
        <v>79.7</v>
      </c>
      <c r="E2247">
        <v>101.52</v>
      </c>
      <c r="F2247">
        <v>106.95</v>
      </c>
      <c r="G2247">
        <v>122.3</v>
      </c>
    </row>
    <row r="2248" spans="3:7" x14ac:dyDescent="0.25">
      <c r="C2248" s="11">
        <v>40550</v>
      </c>
      <c r="D2248" s="14">
        <v>79.424999999999997</v>
      </c>
      <c r="E2248">
        <v>100.86</v>
      </c>
      <c r="F2248">
        <v>106.375</v>
      </c>
      <c r="G2248">
        <v>121.6</v>
      </c>
    </row>
    <row r="2249" spans="3:7" x14ac:dyDescent="0.25">
      <c r="C2249" s="11">
        <v>40549</v>
      </c>
      <c r="D2249" s="14">
        <v>79.775000000000006</v>
      </c>
      <c r="E2249">
        <v>99.36</v>
      </c>
      <c r="F2249">
        <v>106.72499999999999</v>
      </c>
      <c r="G2249">
        <v>121.925</v>
      </c>
    </row>
    <row r="2250" spans="3:7" x14ac:dyDescent="0.25">
      <c r="C2250" s="11">
        <v>40548</v>
      </c>
      <c r="D2250" s="14">
        <v>78.025000000000006</v>
      </c>
      <c r="E2250">
        <v>100.42</v>
      </c>
      <c r="F2250">
        <v>106.625</v>
      </c>
      <c r="G2250">
        <v>120.97499999999999</v>
      </c>
    </row>
    <row r="2251" spans="3:7" x14ac:dyDescent="0.25">
      <c r="C2251" s="11">
        <v>40547</v>
      </c>
      <c r="D2251" s="14">
        <v>77.3</v>
      </c>
      <c r="E2251">
        <v>99.34</v>
      </c>
      <c r="F2251">
        <v>106.175</v>
      </c>
      <c r="G2251">
        <v>121</v>
      </c>
    </row>
    <row r="2252" spans="3:7" x14ac:dyDescent="0.25">
      <c r="C2252" s="11">
        <v>40546</v>
      </c>
      <c r="D2252" s="14">
        <v>77.974999999999994</v>
      </c>
      <c r="E2252">
        <v>98.8</v>
      </c>
      <c r="F2252">
        <v>106.97499999999999</v>
      </c>
      <c r="G2252">
        <v>121.25</v>
      </c>
    </row>
    <row r="2253" spans="3:7" x14ac:dyDescent="0.25">
      <c r="C2253" s="11">
        <v>40543</v>
      </c>
      <c r="D2253" s="14">
        <v>79.75</v>
      </c>
      <c r="E2253">
        <v>105.17</v>
      </c>
      <c r="F2253">
        <v>107.9</v>
      </c>
      <c r="G2253">
        <v>121.875</v>
      </c>
    </row>
    <row r="2254" spans="3:7" x14ac:dyDescent="0.25">
      <c r="C2254" s="11">
        <v>40542</v>
      </c>
      <c r="D2254" s="14">
        <v>78.849999999999994</v>
      </c>
      <c r="E2254">
        <v>105.17</v>
      </c>
      <c r="F2254">
        <v>107</v>
      </c>
      <c r="G2254">
        <v>120.825</v>
      </c>
    </row>
    <row r="2255" spans="3:7" x14ac:dyDescent="0.25">
      <c r="C2255" s="11">
        <v>40541</v>
      </c>
      <c r="D2255" s="14">
        <v>79.599999999999994</v>
      </c>
      <c r="E2255">
        <v>105.01</v>
      </c>
      <c r="F2255">
        <v>106.325</v>
      </c>
      <c r="G2255">
        <v>120.85</v>
      </c>
    </row>
    <row r="2256" spans="3:7" x14ac:dyDescent="0.25">
      <c r="C2256" s="11">
        <v>40540</v>
      </c>
      <c r="D2256" s="14">
        <v>78.625</v>
      </c>
      <c r="E2256">
        <v>105.26</v>
      </c>
      <c r="F2256">
        <v>105.45</v>
      </c>
      <c r="G2256">
        <v>120.7</v>
      </c>
    </row>
    <row r="2257" spans="3:7" x14ac:dyDescent="0.25">
      <c r="C2257" s="11">
        <v>40539</v>
      </c>
      <c r="D2257" s="14">
        <v>78.849999999999994</v>
      </c>
      <c r="E2257">
        <v>105.64</v>
      </c>
      <c r="F2257">
        <v>104.9</v>
      </c>
      <c r="G2257">
        <v>120.7</v>
      </c>
    </row>
    <row r="2258" spans="3:7" x14ac:dyDescent="0.25">
      <c r="C2258" s="11">
        <v>40536</v>
      </c>
      <c r="D2258" s="14">
        <v>78.724999999999994</v>
      </c>
      <c r="E2258">
        <v>104.43</v>
      </c>
      <c r="F2258">
        <v>104</v>
      </c>
      <c r="G2258">
        <v>121.45</v>
      </c>
    </row>
    <row r="2259" spans="3:7" x14ac:dyDescent="0.25">
      <c r="C2259" s="11">
        <v>40535</v>
      </c>
      <c r="D2259" s="14">
        <v>78.724999999999994</v>
      </c>
      <c r="E2259">
        <v>104.43</v>
      </c>
      <c r="F2259">
        <v>104</v>
      </c>
      <c r="G2259">
        <v>121.45</v>
      </c>
    </row>
    <row r="2260" spans="3:7" x14ac:dyDescent="0.25">
      <c r="C2260" s="11">
        <v>40534</v>
      </c>
      <c r="D2260" s="14">
        <v>78.875</v>
      </c>
      <c r="E2260">
        <v>103.63</v>
      </c>
      <c r="F2260">
        <v>104.125</v>
      </c>
      <c r="G2260">
        <v>121.675</v>
      </c>
    </row>
    <row r="2261" spans="3:7" x14ac:dyDescent="0.25">
      <c r="C2261" s="11">
        <v>40533</v>
      </c>
      <c r="D2261" s="14">
        <v>75.974999999999994</v>
      </c>
      <c r="E2261">
        <v>104.65</v>
      </c>
      <c r="F2261">
        <v>102.85</v>
      </c>
      <c r="G2261">
        <v>121.35</v>
      </c>
    </row>
    <row r="2262" spans="3:7" x14ac:dyDescent="0.25">
      <c r="C2262" s="11">
        <v>40532</v>
      </c>
      <c r="D2262" s="14">
        <v>76.075000000000003</v>
      </c>
      <c r="E2262">
        <v>104.27</v>
      </c>
      <c r="F2262">
        <v>102.77500000000001</v>
      </c>
      <c r="G2262">
        <v>120.72499999999999</v>
      </c>
    </row>
    <row r="2263" spans="3:7" x14ac:dyDescent="0.25">
      <c r="C2263" s="11">
        <v>40529</v>
      </c>
      <c r="D2263" s="14">
        <v>75.95</v>
      </c>
      <c r="E2263">
        <v>105.16</v>
      </c>
      <c r="F2263">
        <v>102.175</v>
      </c>
      <c r="G2263">
        <v>119.02500000000001</v>
      </c>
    </row>
    <row r="2264" spans="3:7" x14ac:dyDescent="0.25">
      <c r="C2264" s="11">
        <v>40528</v>
      </c>
      <c r="D2264" s="14">
        <v>74.575000000000003</v>
      </c>
      <c r="E2264">
        <v>104.52</v>
      </c>
      <c r="F2264">
        <v>101.2</v>
      </c>
      <c r="G2264">
        <v>118.375</v>
      </c>
    </row>
    <row r="2265" spans="3:7" x14ac:dyDescent="0.25">
      <c r="C2265" s="11">
        <v>40527</v>
      </c>
      <c r="D2265" s="14">
        <v>75.2</v>
      </c>
      <c r="E2265">
        <v>103.49</v>
      </c>
      <c r="F2265">
        <v>101.6</v>
      </c>
      <c r="G2265">
        <v>117.65</v>
      </c>
    </row>
    <row r="2266" spans="3:7" x14ac:dyDescent="0.25">
      <c r="C2266" s="11">
        <v>40526</v>
      </c>
      <c r="D2266" s="14">
        <v>68.924999999999997</v>
      </c>
      <c r="E2266">
        <v>105.43</v>
      </c>
      <c r="F2266">
        <v>101.825</v>
      </c>
      <c r="G2266">
        <v>117.95</v>
      </c>
    </row>
    <row r="2267" spans="3:7" x14ac:dyDescent="0.25">
      <c r="C2267" s="11">
        <v>40525</v>
      </c>
      <c r="D2267" s="14">
        <v>69.525000000000006</v>
      </c>
      <c r="E2267">
        <v>104.38</v>
      </c>
      <c r="F2267">
        <v>101.95</v>
      </c>
      <c r="G2267">
        <v>119.2</v>
      </c>
    </row>
    <row r="2268" spans="3:7" x14ac:dyDescent="0.25">
      <c r="C2268" s="11">
        <v>40522</v>
      </c>
      <c r="D2268" s="14">
        <v>69.45</v>
      </c>
      <c r="E2268">
        <v>103.01</v>
      </c>
      <c r="F2268">
        <v>100.95</v>
      </c>
      <c r="G2268">
        <v>118.175</v>
      </c>
    </row>
    <row r="2269" spans="3:7" x14ac:dyDescent="0.25">
      <c r="C2269" s="11">
        <v>40521</v>
      </c>
      <c r="D2269" s="14">
        <v>69.424999999999997</v>
      </c>
      <c r="E2269">
        <v>102.81</v>
      </c>
      <c r="F2269">
        <v>101.8</v>
      </c>
      <c r="G2269">
        <v>118.075</v>
      </c>
    </row>
    <row r="2270" spans="3:7" x14ac:dyDescent="0.25">
      <c r="C2270" s="11">
        <v>40520</v>
      </c>
      <c r="D2270" s="14">
        <v>68.8</v>
      </c>
      <c r="E2270">
        <v>100.86</v>
      </c>
      <c r="F2270">
        <v>102.1</v>
      </c>
      <c r="G2270">
        <v>118.175</v>
      </c>
    </row>
    <row r="2271" spans="3:7" x14ac:dyDescent="0.25">
      <c r="C2271" s="11">
        <v>40519</v>
      </c>
      <c r="D2271" s="14">
        <v>68.05</v>
      </c>
      <c r="E2271">
        <v>99.48</v>
      </c>
      <c r="F2271">
        <v>102.27500000000001</v>
      </c>
      <c r="G2271">
        <v>117.22499999999999</v>
      </c>
    </row>
    <row r="2272" spans="3:7" x14ac:dyDescent="0.25">
      <c r="C2272" s="11">
        <v>40518</v>
      </c>
      <c r="D2272" s="14">
        <v>68.349999999999994</v>
      </c>
      <c r="E2272">
        <v>99.92</v>
      </c>
      <c r="F2272">
        <v>103.375</v>
      </c>
      <c r="G2272">
        <v>118.5</v>
      </c>
    </row>
    <row r="2273" spans="3:7" x14ac:dyDescent="0.25">
      <c r="C2273" s="11">
        <v>40515</v>
      </c>
      <c r="D2273" s="14">
        <v>69.275000000000006</v>
      </c>
      <c r="E2273">
        <v>97.63</v>
      </c>
      <c r="F2273">
        <v>103.175</v>
      </c>
      <c r="G2273">
        <v>118.675</v>
      </c>
    </row>
    <row r="2274" spans="3:7" x14ac:dyDescent="0.25">
      <c r="C2274" s="11">
        <v>40514</v>
      </c>
      <c r="D2274" s="14">
        <v>68.924999999999997</v>
      </c>
      <c r="E2274">
        <v>97.11</v>
      </c>
      <c r="F2274">
        <v>103.075</v>
      </c>
      <c r="G2274">
        <v>118.675</v>
      </c>
    </row>
    <row r="2275" spans="3:7" x14ac:dyDescent="0.25">
      <c r="C2275" s="11">
        <v>40513</v>
      </c>
      <c r="D2275" s="14">
        <v>68.525000000000006</v>
      </c>
      <c r="E2275">
        <v>96.71</v>
      </c>
      <c r="F2275">
        <v>103.575</v>
      </c>
      <c r="G2275">
        <v>118.4</v>
      </c>
    </row>
    <row r="2276" spans="3:7" x14ac:dyDescent="0.25">
      <c r="C2276" s="11">
        <v>40512</v>
      </c>
      <c r="D2276" s="14">
        <v>69.025000000000006</v>
      </c>
      <c r="E2276">
        <v>107.98</v>
      </c>
      <c r="F2276">
        <v>103.075</v>
      </c>
      <c r="G2276">
        <v>119.175</v>
      </c>
    </row>
    <row r="2277" spans="3:7" x14ac:dyDescent="0.25">
      <c r="C2277" s="11">
        <v>40511</v>
      </c>
      <c r="D2277" s="14">
        <v>70.025000000000006</v>
      </c>
      <c r="E2277">
        <v>108.53</v>
      </c>
      <c r="F2277">
        <v>102.02500000000001</v>
      </c>
      <c r="G2277">
        <v>118.4</v>
      </c>
    </row>
    <row r="2278" spans="3:7" x14ac:dyDescent="0.25">
      <c r="C2278" s="11">
        <v>40508</v>
      </c>
      <c r="D2278" s="14">
        <v>70.349999999999994</v>
      </c>
      <c r="E2278">
        <v>108.04</v>
      </c>
      <c r="F2278">
        <v>102.22499999999999</v>
      </c>
      <c r="G2278">
        <v>118.75</v>
      </c>
    </row>
    <row r="2279" spans="3:7" x14ac:dyDescent="0.25">
      <c r="C2279" s="11">
        <v>40507</v>
      </c>
      <c r="D2279" s="14">
        <v>70.375</v>
      </c>
      <c r="E2279">
        <v>107.71</v>
      </c>
      <c r="F2279">
        <v>101.925</v>
      </c>
      <c r="G2279">
        <v>118.27500000000001</v>
      </c>
    </row>
    <row r="2280" spans="3:7" x14ac:dyDescent="0.25">
      <c r="C2280" s="11">
        <v>40506</v>
      </c>
      <c r="D2280" s="14">
        <v>70.375</v>
      </c>
      <c r="E2280">
        <v>109.1</v>
      </c>
      <c r="F2280">
        <v>101.925</v>
      </c>
      <c r="G2280">
        <v>118.27500000000001</v>
      </c>
    </row>
    <row r="2281" spans="3:7" x14ac:dyDescent="0.25">
      <c r="C2281" s="11">
        <v>40505</v>
      </c>
      <c r="D2281" s="14">
        <v>69.825000000000003</v>
      </c>
      <c r="E2281">
        <v>108.92</v>
      </c>
      <c r="F2281">
        <v>101.55</v>
      </c>
      <c r="G2281">
        <v>117.825</v>
      </c>
    </row>
    <row r="2282" spans="3:7" x14ac:dyDescent="0.25">
      <c r="C2282" s="11">
        <v>40504</v>
      </c>
      <c r="D2282" s="14">
        <v>69.400000000000006</v>
      </c>
      <c r="E2282">
        <v>107.86</v>
      </c>
      <c r="F2282">
        <v>100.925</v>
      </c>
      <c r="G2282">
        <v>117.4</v>
      </c>
    </row>
    <row r="2283" spans="3:7" x14ac:dyDescent="0.25">
      <c r="C2283" s="11">
        <v>40501</v>
      </c>
      <c r="D2283" s="14">
        <v>69.125</v>
      </c>
      <c r="E2283">
        <v>107.55</v>
      </c>
      <c r="F2283">
        <v>101.45</v>
      </c>
      <c r="G2283">
        <v>117.4</v>
      </c>
    </row>
    <row r="2284" spans="3:7" x14ac:dyDescent="0.25">
      <c r="C2284" s="11">
        <v>40500</v>
      </c>
      <c r="D2284" s="14">
        <v>68.650000000000006</v>
      </c>
      <c r="E2284">
        <v>103.92</v>
      </c>
      <c r="F2284">
        <v>100.8</v>
      </c>
      <c r="G2284">
        <v>112.45</v>
      </c>
    </row>
    <row r="2285" spans="3:7" x14ac:dyDescent="0.25">
      <c r="C2285" s="11">
        <v>40499</v>
      </c>
      <c r="D2285" s="14">
        <v>68.625</v>
      </c>
      <c r="E2285">
        <v>104.79</v>
      </c>
      <c r="F2285">
        <v>99.35</v>
      </c>
      <c r="G2285">
        <v>112.2</v>
      </c>
    </row>
    <row r="2286" spans="3:7" x14ac:dyDescent="0.25">
      <c r="C2286" s="11">
        <v>40498</v>
      </c>
      <c r="D2286" s="14">
        <v>68.325000000000003</v>
      </c>
      <c r="E2286">
        <v>107.93</v>
      </c>
      <c r="F2286">
        <v>98.45</v>
      </c>
      <c r="G2286">
        <v>112.15</v>
      </c>
    </row>
    <row r="2287" spans="3:7" x14ac:dyDescent="0.25">
      <c r="C2287" s="11">
        <v>40497</v>
      </c>
      <c r="D2287" s="14">
        <v>69.625</v>
      </c>
      <c r="E2287">
        <v>106.09</v>
      </c>
      <c r="F2287">
        <v>99.224999999999994</v>
      </c>
      <c r="G2287">
        <v>112.4</v>
      </c>
    </row>
    <row r="2288" spans="3:7" x14ac:dyDescent="0.25">
      <c r="C2288" s="11">
        <v>40494</v>
      </c>
      <c r="D2288" s="14">
        <v>68.974999999999994</v>
      </c>
      <c r="E2288">
        <v>106.09</v>
      </c>
      <c r="F2288">
        <v>98.4</v>
      </c>
      <c r="G2288">
        <v>112.4</v>
      </c>
    </row>
    <row r="2289" spans="3:7" x14ac:dyDescent="0.25">
      <c r="C2289" s="11">
        <v>40493</v>
      </c>
      <c r="D2289" s="14">
        <v>69.125</v>
      </c>
      <c r="E2289">
        <v>109.93</v>
      </c>
      <c r="F2289">
        <v>99.05</v>
      </c>
      <c r="G2289">
        <v>112.65</v>
      </c>
    </row>
    <row r="2290" spans="3:7" x14ac:dyDescent="0.25">
      <c r="C2290" s="11">
        <v>40492</v>
      </c>
      <c r="D2290" s="14">
        <v>68.25</v>
      </c>
      <c r="E2290">
        <v>113.91</v>
      </c>
      <c r="F2290">
        <v>99.4</v>
      </c>
      <c r="G2290">
        <v>112.8</v>
      </c>
    </row>
    <row r="2291" spans="3:7" x14ac:dyDescent="0.25">
      <c r="C2291" s="11">
        <v>40491</v>
      </c>
      <c r="D2291" s="14">
        <v>66.55</v>
      </c>
      <c r="E2291">
        <v>115.84</v>
      </c>
      <c r="F2291">
        <v>98.2</v>
      </c>
      <c r="G2291">
        <v>111.9</v>
      </c>
    </row>
    <row r="2292" spans="3:7" x14ac:dyDescent="0.25">
      <c r="C2292" s="11">
        <v>40490</v>
      </c>
      <c r="D2292" s="14">
        <v>67.150000000000006</v>
      </c>
      <c r="E2292">
        <v>115.96</v>
      </c>
      <c r="F2292">
        <v>98.4</v>
      </c>
      <c r="G2292">
        <v>111.25</v>
      </c>
    </row>
    <row r="2293" spans="3:7" x14ac:dyDescent="0.25">
      <c r="C2293" s="11">
        <v>40487</v>
      </c>
      <c r="D2293" s="14">
        <v>66.95</v>
      </c>
      <c r="E2293">
        <v>113.52</v>
      </c>
      <c r="F2293">
        <v>97.55</v>
      </c>
      <c r="G2293">
        <v>110.6</v>
      </c>
    </row>
    <row r="2294" spans="3:7" x14ac:dyDescent="0.25">
      <c r="C2294" s="11">
        <v>40486</v>
      </c>
      <c r="D2294" s="14">
        <v>67.625</v>
      </c>
      <c r="E2294">
        <v>111.92</v>
      </c>
      <c r="F2294">
        <v>97.65</v>
      </c>
      <c r="G2294">
        <v>110.125</v>
      </c>
    </row>
    <row r="2295" spans="3:7" x14ac:dyDescent="0.25">
      <c r="C2295" s="11">
        <v>40485</v>
      </c>
      <c r="D2295" s="14">
        <v>66.775000000000006</v>
      </c>
      <c r="E2295">
        <v>112.75</v>
      </c>
      <c r="F2295">
        <v>97.7</v>
      </c>
      <c r="G2295">
        <v>110.875</v>
      </c>
    </row>
    <row r="2296" spans="3:7" x14ac:dyDescent="0.25">
      <c r="C2296" s="11">
        <v>40484</v>
      </c>
      <c r="D2296" s="14">
        <v>66.2</v>
      </c>
      <c r="E2296">
        <v>110.26</v>
      </c>
      <c r="F2296">
        <v>98.25</v>
      </c>
      <c r="G2296">
        <v>111.55</v>
      </c>
    </row>
    <row r="2297" spans="3:7" x14ac:dyDescent="0.25">
      <c r="C2297" s="11">
        <v>40483</v>
      </c>
      <c r="D2297" s="14">
        <v>65.2</v>
      </c>
      <c r="E2297">
        <v>110.26</v>
      </c>
      <c r="F2297">
        <v>98.15</v>
      </c>
      <c r="G2297">
        <v>110.35</v>
      </c>
    </row>
    <row r="2298" spans="3:7" x14ac:dyDescent="0.25">
      <c r="C2298" s="11">
        <v>40480</v>
      </c>
      <c r="D2298" s="14">
        <v>66.2</v>
      </c>
      <c r="E2298">
        <v>109.78</v>
      </c>
      <c r="F2298">
        <v>98.85</v>
      </c>
      <c r="G2298">
        <v>110.325</v>
      </c>
    </row>
    <row r="2299" spans="3:7" x14ac:dyDescent="0.25">
      <c r="C2299" s="11">
        <v>40479</v>
      </c>
      <c r="D2299" s="14">
        <v>67.05</v>
      </c>
      <c r="E2299">
        <v>109.09</v>
      </c>
      <c r="F2299">
        <v>100.7</v>
      </c>
      <c r="G2299">
        <v>110.925</v>
      </c>
    </row>
    <row r="2300" spans="3:7" x14ac:dyDescent="0.25">
      <c r="C2300" s="11">
        <v>40478</v>
      </c>
      <c r="D2300" s="14">
        <v>67.849999999999994</v>
      </c>
      <c r="E2300">
        <v>107.67</v>
      </c>
      <c r="F2300">
        <v>100.5</v>
      </c>
      <c r="G2300">
        <v>111.3</v>
      </c>
    </row>
    <row r="2301" spans="3:7" x14ac:dyDescent="0.25">
      <c r="C2301" s="11">
        <v>40477</v>
      </c>
      <c r="D2301" s="14">
        <v>68.674999999999997</v>
      </c>
      <c r="E2301">
        <v>106.35</v>
      </c>
      <c r="F2301">
        <v>100.85</v>
      </c>
      <c r="G2301">
        <v>111.3</v>
      </c>
    </row>
    <row r="2302" spans="3:7" x14ac:dyDescent="0.25">
      <c r="C2302" s="11">
        <v>40476</v>
      </c>
      <c r="D2302" s="14">
        <v>68.45</v>
      </c>
      <c r="E2302">
        <v>106.08</v>
      </c>
      <c r="F2302">
        <v>101.4</v>
      </c>
      <c r="G2302">
        <v>111.1</v>
      </c>
    </row>
    <row r="2303" spans="3:7" x14ac:dyDescent="0.25">
      <c r="C2303" s="11">
        <v>40473</v>
      </c>
      <c r="D2303" s="14">
        <v>70.650000000000006</v>
      </c>
      <c r="E2303">
        <v>105.61</v>
      </c>
      <c r="F2303">
        <v>102.2</v>
      </c>
      <c r="G2303">
        <v>111.2</v>
      </c>
    </row>
    <row r="2304" spans="3:7" x14ac:dyDescent="0.25">
      <c r="C2304" s="11">
        <v>40472</v>
      </c>
      <c r="D2304" s="14">
        <v>69.325000000000003</v>
      </c>
      <c r="E2304">
        <v>103.82</v>
      </c>
      <c r="F2304">
        <v>101.52500000000001</v>
      </c>
      <c r="G2304">
        <v>110.7</v>
      </c>
    </row>
    <row r="2305" spans="3:7" x14ac:dyDescent="0.25">
      <c r="C2305" s="11">
        <v>40471</v>
      </c>
      <c r="D2305" s="14">
        <v>68.724999999999994</v>
      </c>
      <c r="E2305">
        <v>103.19</v>
      </c>
      <c r="F2305">
        <v>101.27500000000001</v>
      </c>
      <c r="G2305">
        <v>109.4</v>
      </c>
    </row>
    <row r="2306" spans="3:7" x14ac:dyDescent="0.25">
      <c r="C2306" s="11">
        <v>40470</v>
      </c>
      <c r="D2306" s="14">
        <v>68.2</v>
      </c>
      <c r="E2306">
        <v>101.38</v>
      </c>
      <c r="F2306">
        <v>99.674999999999997</v>
      </c>
      <c r="G2306">
        <v>109.625</v>
      </c>
    </row>
    <row r="2307" spans="3:7" x14ac:dyDescent="0.25">
      <c r="C2307" s="11">
        <v>40469</v>
      </c>
      <c r="D2307" s="14">
        <v>68.025000000000006</v>
      </c>
      <c r="E2307">
        <v>101.29</v>
      </c>
      <c r="F2307">
        <v>99.075000000000003</v>
      </c>
      <c r="G2307">
        <v>108.8</v>
      </c>
    </row>
    <row r="2308" spans="3:7" x14ac:dyDescent="0.25">
      <c r="C2308" s="11">
        <v>40466</v>
      </c>
      <c r="D2308" s="14">
        <v>68.900000000000006</v>
      </c>
      <c r="E2308">
        <v>99.7</v>
      </c>
      <c r="F2308">
        <v>98.15</v>
      </c>
      <c r="G2308">
        <v>108.75</v>
      </c>
    </row>
    <row r="2309" spans="3:7" x14ac:dyDescent="0.25">
      <c r="C2309" s="11">
        <v>40465</v>
      </c>
      <c r="D2309" s="14">
        <v>73</v>
      </c>
      <c r="E2309">
        <v>98.11</v>
      </c>
      <c r="F2309">
        <v>96.075000000000003</v>
      </c>
      <c r="G2309">
        <v>108.1</v>
      </c>
    </row>
    <row r="2310" spans="3:7" x14ac:dyDescent="0.25">
      <c r="C2310" s="11">
        <v>40464</v>
      </c>
      <c r="D2310" s="14">
        <v>73.400000000000006</v>
      </c>
      <c r="E2310">
        <v>97.76</v>
      </c>
      <c r="F2310">
        <v>96.35</v>
      </c>
      <c r="G2310">
        <v>108.075</v>
      </c>
    </row>
    <row r="2311" spans="3:7" x14ac:dyDescent="0.25">
      <c r="C2311" s="11">
        <v>40463</v>
      </c>
      <c r="D2311" s="14">
        <v>73.599999999999994</v>
      </c>
      <c r="E2311">
        <v>97</v>
      </c>
      <c r="F2311">
        <v>96.625</v>
      </c>
      <c r="G2311">
        <v>107.47499999999999</v>
      </c>
    </row>
    <row r="2312" spans="3:7" x14ac:dyDescent="0.25">
      <c r="C2312" s="11">
        <v>40462</v>
      </c>
      <c r="D2312" s="14">
        <v>73.7</v>
      </c>
      <c r="E2312">
        <v>97</v>
      </c>
      <c r="F2312">
        <v>95.35</v>
      </c>
      <c r="G2312">
        <v>107.15</v>
      </c>
    </row>
    <row r="2313" spans="3:7" x14ac:dyDescent="0.25">
      <c r="C2313" s="11">
        <v>40459</v>
      </c>
      <c r="D2313" s="14">
        <v>74.525000000000006</v>
      </c>
      <c r="E2313">
        <v>96.55</v>
      </c>
      <c r="F2313">
        <v>95.55</v>
      </c>
      <c r="G2313">
        <v>107.72499999999999</v>
      </c>
    </row>
    <row r="2314" spans="3:7" x14ac:dyDescent="0.25">
      <c r="C2314" s="11">
        <v>40458</v>
      </c>
      <c r="D2314" s="14">
        <v>74.525000000000006</v>
      </c>
      <c r="E2314">
        <v>95.21</v>
      </c>
      <c r="F2314">
        <v>95.125</v>
      </c>
      <c r="G2314">
        <v>108.925</v>
      </c>
    </row>
    <row r="2315" spans="3:7" x14ac:dyDescent="0.25">
      <c r="C2315" s="11">
        <v>40457</v>
      </c>
      <c r="D2315" s="14">
        <v>75.275000000000006</v>
      </c>
      <c r="E2315">
        <v>94.9</v>
      </c>
      <c r="F2315">
        <v>94.85</v>
      </c>
      <c r="G2315">
        <v>109.2</v>
      </c>
    </row>
    <row r="2316" spans="3:7" x14ac:dyDescent="0.25">
      <c r="C2316" s="11">
        <v>40456</v>
      </c>
      <c r="D2316" s="14">
        <v>75.349999999999994</v>
      </c>
      <c r="E2316">
        <v>93.48</v>
      </c>
      <c r="F2316">
        <v>95.55</v>
      </c>
      <c r="G2316">
        <v>109.55</v>
      </c>
    </row>
    <row r="2317" spans="3:7" x14ac:dyDescent="0.25">
      <c r="C2317" s="11">
        <v>40455</v>
      </c>
      <c r="D2317" s="14">
        <v>75.674999999999997</v>
      </c>
      <c r="E2317">
        <v>92.62</v>
      </c>
      <c r="F2317">
        <v>95.1</v>
      </c>
      <c r="G2317">
        <v>110.5</v>
      </c>
    </row>
    <row r="2318" spans="3:7" x14ac:dyDescent="0.25">
      <c r="C2318" s="11">
        <v>40452</v>
      </c>
      <c r="D2318" s="14">
        <v>76.375</v>
      </c>
      <c r="E2318">
        <v>92.81</v>
      </c>
      <c r="F2318">
        <v>95.95</v>
      </c>
      <c r="G2318">
        <v>111.8</v>
      </c>
    </row>
    <row r="2319" spans="3:7" x14ac:dyDescent="0.25">
      <c r="C2319" s="11">
        <v>40451</v>
      </c>
      <c r="D2319" s="14">
        <v>77.775000000000006</v>
      </c>
      <c r="E2319">
        <v>93.82</v>
      </c>
      <c r="F2319">
        <v>96.7</v>
      </c>
      <c r="G2319">
        <v>109.925</v>
      </c>
    </row>
    <row r="2320" spans="3:7" x14ac:dyDescent="0.25">
      <c r="C2320" s="11">
        <v>40450</v>
      </c>
      <c r="D2320" s="14">
        <v>77.174999999999997</v>
      </c>
      <c r="E2320">
        <v>93.74</v>
      </c>
      <c r="F2320">
        <v>96.224999999999994</v>
      </c>
      <c r="G2320">
        <v>109.47499999999999</v>
      </c>
    </row>
    <row r="2321" spans="3:7" x14ac:dyDescent="0.25">
      <c r="C2321" s="11">
        <v>40449</v>
      </c>
      <c r="D2321" s="14">
        <v>78.575000000000003</v>
      </c>
      <c r="E2321">
        <v>93.71</v>
      </c>
      <c r="F2321">
        <v>97.15</v>
      </c>
      <c r="G2321">
        <v>110</v>
      </c>
    </row>
    <row r="2322" spans="3:7" x14ac:dyDescent="0.25">
      <c r="C2322" s="11">
        <v>40448</v>
      </c>
      <c r="D2322" s="14">
        <v>79.150000000000006</v>
      </c>
      <c r="E2322">
        <v>93.68</v>
      </c>
      <c r="F2322">
        <v>97.25</v>
      </c>
      <c r="G2322">
        <v>109.875</v>
      </c>
    </row>
    <row r="2323" spans="3:7" x14ac:dyDescent="0.25">
      <c r="C2323" s="11">
        <v>40445</v>
      </c>
      <c r="D2323" s="14">
        <v>79.025000000000006</v>
      </c>
      <c r="E2323">
        <v>94.05</v>
      </c>
      <c r="F2323">
        <v>96.025000000000006</v>
      </c>
      <c r="G2323">
        <v>109.5</v>
      </c>
    </row>
    <row r="2324" spans="3:7" x14ac:dyDescent="0.25">
      <c r="C2324" s="11">
        <v>40444</v>
      </c>
      <c r="D2324" s="14">
        <v>78.424999999999997</v>
      </c>
      <c r="E2324">
        <v>93.98</v>
      </c>
      <c r="F2324">
        <v>96.125</v>
      </c>
      <c r="G2324">
        <v>109.1</v>
      </c>
    </row>
    <row r="2325" spans="3:7" x14ac:dyDescent="0.25">
      <c r="C2325" s="11">
        <v>40443</v>
      </c>
      <c r="D2325" s="14">
        <v>78.7</v>
      </c>
      <c r="E2325">
        <v>93.69</v>
      </c>
      <c r="F2325">
        <v>96.174999999999997</v>
      </c>
      <c r="G2325">
        <v>109.25</v>
      </c>
    </row>
    <row r="2326" spans="3:7" x14ac:dyDescent="0.25">
      <c r="C2326" s="11">
        <v>40442</v>
      </c>
      <c r="D2326" s="14">
        <v>79.3</v>
      </c>
      <c r="E2326">
        <v>92.7</v>
      </c>
      <c r="F2326">
        <v>97.5</v>
      </c>
      <c r="G2326">
        <v>110.5</v>
      </c>
    </row>
    <row r="2327" spans="3:7" x14ac:dyDescent="0.25">
      <c r="C2327" s="11">
        <v>40441</v>
      </c>
      <c r="D2327" s="14">
        <v>78.525000000000006</v>
      </c>
      <c r="E2327">
        <v>92.07</v>
      </c>
      <c r="F2327">
        <v>98.15</v>
      </c>
      <c r="G2327">
        <v>110.65</v>
      </c>
    </row>
    <row r="2328" spans="3:7" x14ac:dyDescent="0.25">
      <c r="C2328" s="11">
        <v>40438</v>
      </c>
      <c r="D2328" s="14">
        <v>77.7</v>
      </c>
      <c r="E2328">
        <v>93.08</v>
      </c>
      <c r="F2328">
        <v>99.4</v>
      </c>
      <c r="G2328">
        <v>111.825</v>
      </c>
    </row>
    <row r="2329" spans="3:7" x14ac:dyDescent="0.25">
      <c r="C2329" s="11">
        <v>40437</v>
      </c>
      <c r="D2329" s="14">
        <v>78.2</v>
      </c>
      <c r="E2329">
        <v>93.17</v>
      </c>
      <c r="F2329">
        <v>98.7</v>
      </c>
      <c r="G2329">
        <v>112.22499999999999</v>
      </c>
    </row>
    <row r="2330" spans="3:7" x14ac:dyDescent="0.25">
      <c r="C2330" s="11">
        <v>40436</v>
      </c>
      <c r="D2330" s="14">
        <v>79.25</v>
      </c>
      <c r="E2330">
        <v>92.61</v>
      </c>
      <c r="F2330">
        <v>98.125</v>
      </c>
      <c r="G2330">
        <v>111.8</v>
      </c>
    </row>
    <row r="2331" spans="3:7" x14ac:dyDescent="0.25">
      <c r="C2331" s="11">
        <v>40435</v>
      </c>
      <c r="D2331" s="14">
        <v>78.7</v>
      </c>
      <c r="E2331">
        <v>94.02</v>
      </c>
      <c r="F2331">
        <v>98.2</v>
      </c>
      <c r="G2331">
        <v>112.15</v>
      </c>
    </row>
    <row r="2332" spans="3:7" x14ac:dyDescent="0.25">
      <c r="C2332" s="11">
        <v>40434</v>
      </c>
      <c r="D2332" s="14">
        <v>76.3</v>
      </c>
      <c r="E2332">
        <v>94.24</v>
      </c>
      <c r="F2332">
        <v>97.45</v>
      </c>
      <c r="G2332">
        <v>112.35</v>
      </c>
    </row>
    <row r="2333" spans="3:7" x14ac:dyDescent="0.25">
      <c r="C2333" s="11">
        <v>40431</v>
      </c>
      <c r="D2333" s="14">
        <v>77.25</v>
      </c>
      <c r="E2333">
        <v>93.56</v>
      </c>
      <c r="F2333">
        <v>97.15</v>
      </c>
      <c r="G2333">
        <v>111.7</v>
      </c>
    </row>
    <row r="2334" spans="3:7" x14ac:dyDescent="0.25">
      <c r="C2334" s="11">
        <v>40430</v>
      </c>
      <c r="D2334" s="14">
        <v>77.375</v>
      </c>
      <c r="E2334">
        <v>93.45</v>
      </c>
      <c r="F2334">
        <v>96.9</v>
      </c>
      <c r="G2334">
        <v>111.425</v>
      </c>
    </row>
    <row r="2335" spans="3:7" x14ac:dyDescent="0.25">
      <c r="C2335" s="11">
        <v>40429</v>
      </c>
      <c r="D2335" s="14">
        <v>76.3</v>
      </c>
      <c r="E2335">
        <v>93.32</v>
      </c>
      <c r="F2335">
        <v>97.25</v>
      </c>
      <c r="G2335">
        <v>112.1</v>
      </c>
    </row>
    <row r="2336" spans="3:7" x14ac:dyDescent="0.25">
      <c r="C2336" s="11">
        <v>40428</v>
      </c>
      <c r="D2336" s="14">
        <v>75.599999999999994</v>
      </c>
      <c r="E2336">
        <v>92.61</v>
      </c>
      <c r="F2336">
        <v>96.35</v>
      </c>
      <c r="G2336">
        <v>111.925</v>
      </c>
    </row>
    <row r="2337" spans="3:7" x14ac:dyDescent="0.25">
      <c r="C2337" s="11">
        <v>40427</v>
      </c>
      <c r="D2337" s="14">
        <v>77.2</v>
      </c>
      <c r="E2337">
        <v>92.61</v>
      </c>
      <c r="F2337">
        <v>98.45</v>
      </c>
      <c r="G2337">
        <v>114.175</v>
      </c>
    </row>
    <row r="2338" spans="3:7" x14ac:dyDescent="0.25">
      <c r="C2338" s="11">
        <v>40424</v>
      </c>
      <c r="D2338" s="14">
        <v>77.2</v>
      </c>
      <c r="E2338">
        <v>92.38</v>
      </c>
      <c r="F2338">
        <v>98.45</v>
      </c>
      <c r="G2338">
        <v>114.175</v>
      </c>
    </row>
    <row r="2339" spans="3:7" x14ac:dyDescent="0.25">
      <c r="C2339" s="11">
        <v>40423</v>
      </c>
      <c r="D2339" s="14">
        <v>76.424999999999997</v>
      </c>
      <c r="E2339">
        <v>92.46</v>
      </c>
      <c r="F2339">
        <v>98.45</v>
      </c>
      <c r="G2339">
        <v>114.75</v>
      </c>
    </row>
    <row r="2340" spans="3:7" x14ac:dyDescent="0.25">
      <c r="C2340" s="11">
        <v>40422</v>
      </c>
      <c r="D2340" s="14">
        <v>74.95</v>
      </c>
      <c r="E2340">
        <v>93.08</v>
      </c>
      <c r="F2340">
        <v>97.75</v>
      </c>
      <c r="G2340">
        <v>113.875</v>
      </c>
    </row>
    <row r="2341" spans="3:7" x14ac:dyDescent="0.25">
      <c r="C2341" s="11">
        <v>40421</v>
      </c>
      <c r="D2341" s="14">
        <v>75.150000000000006</v>
      </c>
      <c r="E2341">
        <v>92.01</v>
      </c>
      <c r="F2341">
        <v>97.25</v>
      </c>
      <c r="G2341">
        <v>114.1</v>
      </c>
    </row>
    <row r="2342" spans="3:7" x14ac:dyDescent="0.25">
      <c r="C2342" s="11">
        <v>40420</v>
      </c>
      <c r="D2342" s="14">
        <v>74.875</v>
      </c>
      <c r="E2342">
        <v>92.05</v>
      </c>
      <c r="F2342">
        <v>97.25</v>
      </c>
      <c r="G2342">
        <v>115.1</v>
      </c>
    </row>
    <row r="2343" spans="3:7" x14ac:dyDescent="0.25">
      <c r="C2343" s="11">
        <v>40417</v>
      </c>
      <c r="D2343" s="14">
        <v>74.825000000000003</v>
      </c>
      <c r="E2343">
        <v>92.07</v>
      </c>
      <c r="F2343">
        <v>98.05</v>
      </c>
      <c r="G2343">
        <v>116.27500000000001</v>
      </c>
    </row>
    <row r="2344" spans="3:7" x14ac:dyDescent="0.25">
      <c r="C2344" s="11">
        <v>40416</v>
      </c>
      <c r="D2344" s="14">
        <v>75.8</v>
      </c>
      <c r="E2344">
        <v>91.51</v>
      </c>
      <c r="F2344">
        <v>98.424999999999997</v>
      </c>
      <c r="G2344">
        <v>114.925</v>
      </c>
    </row>
    <row r="2345" spans="3:7" x14ac:dyDescent="0.25">
      <c r="C2345" s="11">
        <v>40415</v>
      </c>
      <c r="D2345" s="14">
        <v>77.099999999999994</v>
      </c>
      <c r="E2345">
        <v>90.76</v>
      </c>
      <c r="F2345">
        <v>98.6</v>
      </c>
      <c r="G2345">
        <v>114.75</v>
      </c>
    </row>
    <row r="2346" spans="3:7" x14ac:dyDescent="0.25">
      <c r="C2346" s="11">
        <v>40414</v>
      </c>
      <c r="D2346" s="14">
        <v>77.275000000000006</v>
      </c>
      <c r="E2346">
        <v>90.7</v>
      </c>
      <c r="F2346">
        <v>99.474999999999994</v>
      </c>
      <c r="G2346">
        <v>114.6</v>
      </c>
    </row>
    <row r="2347" spans="3:7" x14ac:dyDescent="0.25">
      <c r="C2347" s="11">
        <v>40413</v>
      </c>
      <c r="D2347" s="14">
        <v>78.224999999999994</v>
      </c>
      <c r="E2347">
        <v>90.82</v>
      </c>
      <c r="F2347">
        <v>99.724999999999994</v>
      </c>
      <c r="G2347">
        <v>114.75</v>
      </c>
    </row>
    <row r="2348" spans="3:7" x14ac:dyDescent="0.25">
      <c r="C2348" s="11">
        <v>40410</v>
      </c>
      <c r="D2348" s="14">
        <v>77.2</v>
      </c>
      <c r="E2348">
        <v>90.6</v>
      </c>
      <c r="F2348">
        <v>99.6</v>
      </c>
      <c r="G2348">
        <v>114.6</v>
      </c>
    </row>
    <row r="2349" spans="3:7" x14ac:dyDescent="0.25">
      <c r="C2349" s="11">
        <v>40409</v>
      </c>
      <c r="D2349" s="14">
        <v>77.849999999999994</v>
      </c>
      <c r="E2349">
        <v>90.61</v>
      </c>
      <c r="F2349">
        <v>99.174999999999997</v>
      </c>
      <c r="G2349">
        <v>114.05</v>
      </c>
    </row>
    <row r="2350" spans="3:7" x14ac:dyDescent="0.25">
      <c r="C2350" s="11">
        <v>40408</v>
      </c>
      <c r="D2350" s="14">
        <v>78.075000000000003</v>
      </c>
      <c r="E2350">
        <v>89.71</v>
      </c>
      <c r="F2350">
        <v>97.2</v>
      </c>
      <c r="G2350">
        <v>113.7</v>
      </c>
    </row>
    <row r="2351" spans="3:7" x14ac:dyDescent="0.25">
      <c r="C2351" s="11">
        <v>40407</v>
      </c>
      <c r="D2351" s="14">
        <v>75.525000000000006</v>
      </c>
      <c r="E2351">
        <v>89.12</v>
      </c>
      <c r="F2351">
        <v>95.625</v>
      </c>
      <c r="G2351">
        <v>113.25</v>
      </c>
    </row>
    <row r="2352" spans="3:7" x14ac:dyDescent="0.25">
      <c r="C2352" s="11">
        <v>40406</v>
      </c>
      <c r="D2352" s="14">
        <v>74.849999999999994</v>
      </c>
      <c r="E2352">
        <v>89.51</v>
      </c>
      <c r="F2352">
        <v>95.125</v>
      </c>
      <c r="G2352">
        <v>112.7</v>
      </c>
    </row>
    <row r="2353" spans="3:7" x14ac:dyDescent="0.25">
      <c r="C2353" s="11">
        <v>40403</v>
      </c>
      <c r="D2353" s="14">
        <v>82.875</v>
      </c>
      <c r="E2353">
        <v>88.63</v>
      </c>
      <c r="F2353">
        <v>94.325000000000003</v>
      </c>
      <c r="G2353">
        <v>111.7</v>
      </c>
    </row>
    <row r="2354" spans="3:7" x14ac:dyDescent="0.25">
      <c r="C2354" s="11">
        <v>40402</v>
      </c>
      <c r="D2354" s="14">
        <v>82.2</v>
      </c>
      <c r="E2354">
        <v>88.03</v>
      </c>
      <c r="F2354">
        <v>94.2</v>
      </c>
      <c r="G2354">
        <v>111.97499999999999</v>
      </c>
    </row>
    <row r="2355" spans="3:7" x14ac:dyDescent="0.25">
      <c r="C2355" s="11">
        <v>40401</v>
      </c>
      <c r="D2355" s="14">
        <v>81.45</v>
      </c>
      <c r="E2355">
        <v>87.81</v>
      </c>
      <c r="F2355">
        <v>93.95</v>
      </c>
      <c r="G2355">
        <v>112.55</v>
      </c>
    </row>
    <row r="2356" spans="3:7" x14ac:dyDescent="0.25">
      <c r="C2356" s="11">
        <v>40400</v>
      </c>
      <c r="D2356" s="14">
        <v>81.7</v>
      </c>
      <c r="E2356">
        <v>87.74</v>
      </c>
      <c r="F2356">
        <v>93.4</v>
      </c>
      <c r="G2356">
        <v>112.125</v>
      </c>
    </row>
    <row r="2357" spans="3:7" x14ac:dyDescent="0.25">
      <c r="C2357" s="11">
        <v>40399</v>
      </c>
      <c r="D2357" s="14">
        <v>81.2</v>
      </c>
      <c r="E2357">
        <v>86.98</v>
      </c>
      <c r="F2357">
        <v>93.1</v>
      </c>
      <c r="G2357">
        <v>112.27500000000001</v>
      </c>
    </row>
    <row r="2358" spans="3:7" x14ac:dyDescent="0.25">
      <c r="C2358" s="11">
        <v>40396</v>
      </c>
      <c r="D2358" s="14">
        <v>82.025000000000006</v>
      </c>
      <c r="E2358">
        <v>86.35</v>
      </c>
      <c r="F2358">
        <v>92.775000000000006</v>
      </c>
      <c r="G2358">
        <v>112.4</v>
      </c>
    </row>
    <row r="2359" spans="3:7" x14ac:dyDescent="0.25">
      <c r="C2359" s="11">
        <v>40395</v>
      </c>
      <c r="D2359" s="14">
        <v>83.8</v>
      </c>
      <c r="E2359">
        <v>86.4</v>
      </c>
      <c r="F2359">
        <v>92.9</v>
      </c>
      <c r="G2359">
        <v>112.7</v>
      </c>
    </row>
    <row r="2360" spans="3:7" x14ac:dyDescent="0.25">
      <c r="C2360" s="11">
        <v>40394</v>
      </c>
      <c r="D2360" s="14">
        <v>86.8</v>
      </c>
      <c r="E2360">
        <v>86.2</v>
      </c>
      <c r="F2360">
        <v>93.15</v>
      </c>
      <c r="G2360">
        <v>113.6</v>
      </c>
    </row>
    <row r="2361" spans="3:7" x14ac:dyDescent="0.25">
      <c r="C2361" s="11">
        <v>40393</v>
      </c>
      <c r="D2361" s="14">
        <v>87</v>
      </c>
      <c r="E2361">
        <v>86.02</v>
      </c>
      <c r="F2361">
        <v>91.875</v>
      </c>
      <c r="G2361">
        <v>113</v>
      </c>
    </row>
    <row r="2362" spans="3:7" x14ac:dyDescent="0.25">
      <c r="C2362" s="11">
        <v>40392</v>
      </c>
      <c r="D2362" s="14">
        <v>86.9</v>
      </c>
      <c r="E2362">
        <v>85.89</v>
      </c>
      <c r="F2362">
        <v>92.174999999999997</v>
      </c>
      <c r="G2362">
        <v>112.6</v>
      </c>
    </row>
    <row r="2363" spans="3:7" x14ac:dyDescent="0.25">
      <c r="C2363" s="11">
        <v>40389</v>
      </c>
      <c r="D2363" s="14">
        <v>85.825000000000003</v>
      </c>
      <c r="E2363">
        <v>85.49</v>
      </c>
      <c r="F2363">
        <v>92.65</v>
      </c>
      <c r="G2363">
        <v>113.72499999999999</v>
      </c>
    </row>
    <row r="2364" spans="3:7" x14ac:dyDescent="0.25">
      <c r="C2364" s="11">
        <v>40388</v>
      </c>
      <c r="D2364" s="14">
        <v>84.85</v>
      </c>
      <c r="E2364">
        <v>85.39</v>
      </c>
      <c r="F2364">
        <v>91.85</v>
      </c>
      <c r="G2364">
        <v>113.72499999999999</v>
      </c>
    </row>
    <row r="2365" spans="3:7" x14ac:dyDescent="0.25">
      <c r="C2365" s="11">
        <v>40387</v>
      </c>
      <c r="D2365" s="14">
        <v>83.375</v>
      </c>
      <c r="E2365">
        <v>85.18</v>
      </c>
      <c r="F2365">
        <v>92.775000000000006</v>
      </c>
      <c r="G2365">
        <v>114.52500000000001</v>
      </c>
    </row>
    <row r="2366" spans="3:7" x14ac:dyDescent="0.25">
      <c r="C2366" s="11">
        <v>40386</v>
      </c>
      <c r="D2366" s="14">
        <v>82.224999999999994</v>
      </c>
      <c r="E2366">
        <v>85.3</v>
      </c>
      <c r="F2366">
        <v>92.65</v>
      </c>
      <c r="G2366">
        <v>114.9</v>
      </c>
    </row>
    <row r="2367" spans="3:7" x14ac:dyDescent="0.25">
      <c r="C2367" s="11">
        <v>40385</v>
      </c>
      <c r="D2367" s="14">
        <v>82</v>
      </c>
      <c r="E2367">
        <v>85.35</v>
      </c>
      <c r="F2367">
        <v>92.65</v>
      </c>
      <c r="G2367">
        <v>114.95</v>
      </c>
    </row>
    <row r="2368" spans="3:7" x14ac:dyDescent="0.25">
      <c r="C2368" s="11">
        <v>40382</v>
      </c>
      <c r="D2368" s="14">
        <v>83.224999999999994</v>
      </c>
      <c r="E2368">
        <v>84.9</v>
      </c>
      <c r="F2368">
        <v>93.424999999999997</v>
      </c>
      <c r="G2368">
        <v>115.175</v>
      </c>
    </row>
    <row r="2369" spans="3:7" x14ac:dyDescent="0.25">
      <c r="C2369" s="11">
        <v>40381</v>
      </c>
      <c r="D2369" s="14">
        <v>82.625</v>
      </c>
      <c r="E2369">
        <v>84.65</v>
      </c>
      <c r="F2369">
        <v>93.325000000000003</v>
      </c>
      <c r="G2369">
        <v>114.9</v>
      </c>
    </row>
    <row r="2370" spans="3:7" x14ac:dyDescent="0.25">
      <c r="C2370" s="11">
        <v>40380</v>
      </c>
      <c r="D2370" s="14">
        <v>81.5</v>
      </c>
      <c r="E2370">
        <v>84.79</v>
      </c>
      <c r="F2370">
        <v>93.5</v>
      </c>
      <c r="G2370">
        <v>114.65</v>
      </c>
    </row>
    <row r="2371" spans="3:7" x14ac:dyDescent="0.25">
      <c r="C2371" s="11">
        <v>40379</v>
      </c>
      <c r="D2371" s="14">
        <v>80.025000000000006</v>
      </c>
      <c r="E2371">
        <v>84.31</v>
      </c>
      <c r="F2371">
        <v>93.125</v>
      </c>
      <c r="G2371">
        <v>114.47499999999999</v>
      </c>
    </row>
    <row r="2372" spans="3:7" x14ac:dyDescent="0.25">
      <c r="C2372" s="11">
        <v>40378</v>
      </c>
      <c r="D2372" s="14">
        <v>81.625</v>
      </c>
      <c r="E2372">
        <v>83.6</v>
      </c>
      <c r="F2372">
        <v>93.125</v>
      </c>
      <c r="G2372">
        <v>114.425</v>
      </c>
    </row>
    <row r="2373" spans="3:7" x14ac:dyDescent="0.25">
      <c r="C2373" s="11">
        <v>40375</v>
      </c>
      <c r="D2373" s="14">
        <v>81.7</v>
      </c>
      <c r="E2373">
        <v>83.42</v>
      </c>
      <c r="F2373">
        <v>92.275000000000006</v>
      </c>
      <c r="G2373">
        <v>113.1</v>
      </c>
    </row>
    <row r="2374" spans="3:7" x14ac:dyDescent="0.25">
      <c r="C2374" s="11">
        <v>40374</v>
      </c>
      <c r="D2374" s="14">
        <v>77.849999999999994</v>
      </c>
      <c r="E2374">
        <v>83.62</v>
      </c>
      <c r="F2374">
        <v>92.4</v>
      </c>
      <c r="G2374">
        <v>113.375</v>
      </c>
    </row>
    <row r="2375" spans="3:7" x14ac:dyDescent="0.25">
      <c r="C2375" s="11">
        <v>40373</v>
      </c>
      <c r="D2375" s="14">
        <v>77.825000000000003</v>
      </c>
      <c r="E2375">
        <v>83.46</v>
      </c>
      <c r="F2375">
        <v>92.325000000000003</v>
      </c>
      <c r="G2375">
        <v>113.625</v>
      </c>
    </row>
    <row r="2376" spans="3:7" x14ac:dyDescent="0.25">
      <c r="C2376" s="11">
        <v>40372</v>
      </c>
      <c r="D2376" s="14">
        <v>78.025000000000006</v>
      </c>
      <c r="E2376">
        <v>83.47</v>
      </c>
      <c r="F2376">
        <v>90.95</v>
      </c>
      <c r="G2376">
        <v>113.625</v>
      </c>
    </row>
    <row r="2377" spans="3:7" x14ac:dyDescent="0.25">
      <c r="C2377" s="11">
        <v>40371</v>
      </c>
      <c r="D2377" s="14">
        <v>78.125</v>
      </c>
      <c r="E2377">
        <v>83.32</v>
      </c>
      <c r="F2377">
        <v>90.075000000000003</v>
      </c>
      <c r="G2377">
        <v>112.675</v>
      </c>
    </row>
    <row r="2378" spans="3:7" x14ac:dyDescent="0.25">
      <c r="C2378" s="11">
        <v>40368</v>
      </c>
      <c r="D2378" s="14">
        <v>78.625</v>
      </c>
      <c r="E2378">
        <v>82.93</v>
      </c>
      <c r="F2378">
        <v>90.2</v>
      </c>
      <c r="G2378">
        <v>113.2</v>
      </c>
    </row>
    <row r="2379" spans="3:7" x14ac:dyDescent="0.25">
      <c r="C2379" s="11">
        <v>40367</v>
      </c>
      <c r="D2379" s="14">
        <v>78.875</v>
      </c>
      <c r="E2379">
        <v>82.93</v>
      </c>
      <c r="F2379">
        <v>90.9</v>
      </c>
      <c r="G2379">
        <v>113.6</v>
      </c>
    </row>
    <row r="2380" spans="3:7" x14ac:dyDescent="0.25">
      <c r="C2380" s="11">
        <v>40366</v>
      </c>
      <c r="D2380" s="14">
        <v>78.875</v>
      </c>
      <c r="E2380">
        <v>83.08</v>
      </c>
      <c r="F2380">
        <v>90.5</v>
      </c>
      <c r="G2380">
        <v>113.55</v>
      </c>
    </row>
    <row r="2381" spans="3:7" x14ac:dyDescent="0.25">
      <c r="C2381" s="11">
        <v>40365</v>
      </c>
      <c r="D2381" s="14">
        <v>78.775000000000006</v>
      </c>
      <c r="E2381">
        <v>83.51</v>
      </c>
      <c r="F2381">
        <v>89.8</v>
      </c>
      <c r="G2381">
        <v>113.52500000000001</v>
      </c>
    </row>
    <row r="2382" spans="3:7" x14ac:dyDescent="0.25">
      <c r="C2382" s="11">
        <v>40364</v>
      </c>
      <c r="D2382" s="14">
        <v>78.2</v>
      </c>
      <c r="E2382">
        <v>83.49</v>
      </c>
      <c r="F2382">
        <v>89.474999999999994</v>
      </c>
      <c r="G2382">
        <v>112.675</v>
      </c>
    </row>
    <row r="2383" spans="3:7" x14ac:dyDescent="0.25">
      <c r="C2383" s="11">
        <v>40361</v>
      </c>
      <c r="D2383" s="14">
        <v>78.2</v>
      </c>
      <c r="E2383">
        <v>84.09</v>
      </c>
      <c r="F2383">
        <v>89.474999999999994</v>
      </c>
      <c r="G2383">
        <v>112.675</v>
      </c>
    </row>
    <row r="2384" spans="3:7" x14ac:dyDescent="0.25">
      <c r="C2384" s="11">
        <v>40360</v>
      </c>
      <c r="D2384" s="14">
        <v>79.3</v>
      </c>
      <c r="E2384">
        <v>84.46</v>
      </c>
      <c r="F2384">
        <v>89.95</v>
      </c>
      <c r="G2384">
        <v>112.6</v>
      </c>
    </row>
    <row r="2385" spans="3:7" x14ac:dyDescent="0.25">
      <c r="C2385" s="11">
        <v>40359</v>
      </c>
      <c r="D2385" s="14">
        <v>79.224999999999994</v>
      </c>
      <c r="E2385">
        <v>83.38</v>
      </c>
      <c r="F2385">
        <v>91.25</v>
      </c>
      <c r="G2385">
        <v>113.05</v>
      </c>
    </row>
    <row r="2386" spans="3:7" x14ac:dyDescent="0.25">
      <c r="C2386" s="11">
        <v>40358</v>
      </c>
      <c r="D2386" s="14">
        <v>78.75</v>
      </c>
      <c r="E2386">
        <v>83.17</v>
      </c>
      <c r="F2386">
        <v>90.674999999999997</v>
      </c>
      <c r="G2386">
        <v>112.875</v>
      </c>
    </row>
    <row r="2387" spans="3:7" x14ac:dyDescent="0.25">
      <c r="C2387" s="11">
        <v>40357</v>
      </c>
      <c r="D2387" s="14">
        <v>79.525000000000006</v>
      </c>
      <c r="E2387">
        <v>83.2</v>
      </c>
      <c r="F2387">
        <v>91.2</v>
      </c>
      <c r="G2387">
        <v>113.97499999999999</v>
      </c>
    </row>
    <row r="2388" spans="3:7" x14ac:dyDescent="0.25">
      <c r="C2388" s="11">
        <v>40354</v>
      </c>
      <c r="D2388" s="14">
        <v>80.724999999999994</v>
      </c>
      <c r="E2388">
        <v>83.4</v>
      </c>
      <c r="F2388">
        <v>90.95</v>
      </c>
      <c r="G2388">
        <v>113.2</v>
      </c>
    </row>
    <row r="2389" spans="3:7" x14ac:dyDescent="0.25">
      <c r="C2389" s="11">
        <v>40353</v>
      </c>
      <c r="D2389" s="14">
        <v>80.075000000000003</v>
      </c>
      <c r="E2389">
        <v>83.01</v>
      </c>
      <c r="F2389">
        <v>90.65</v>
      </c>
      <c r="G2389">
        <v>112.675</v>
      </c>
    </row>
    <row r="2390" spans="3:7" x14ac:dyDescent="0.25">
      <c r="C2390" s="11">
        <v>40352</v>
      </c>
      <c r="D2390" s="14">
        <v>81.45</v>
      </c>
      <c r="E2390">
        <v>83.19</v>
      </c>
      <c r="F2390">
        <v>90.25</v>
      </c>
      <c r="G2390">
        <v>111.9</v>
      </c>
    </row>
    <row r="2391" spans="3:7" x14ac:dyDescent="0.25">
      <c r="C2391" s="11">
        <v>40351</v>
      </c>
      <c r="D2391" s="14">
        <v>81.95</v>
      </c>
      <c r="E2391">
        <v>83.03</v>
      </c>
      <c r="F2391">
        <v>90.3</v>
      </c>
      <c r="G2391">
        <v>111.825</v>
      </c>
    </row>
    <row r="2392" spans="3:7" x14ac:dyDescent="0.25">
      <c r="C2392" s="11">
        <v>40350</v>
      </c>
      <c r="D2392" s="14">
        <v>82</v>
      </c>
      <c r="E2392">
        <v>82.5</v>
      </c>
      <c r="F2392">
        <v>90.125</v>
      </c>
      <c r="G2392">
        <v>111.7</v>
      </c>
    </row>
    <row r="2393" spans="3:7" x14ac:dyDescent="0.25">
      <c r="C2393" s="11">
        <v>40347</v>
      </c>
      <c r="D2393" s="14">
        <v>80.875</v>
      </c>
      <c r="E2393">
        <v>82.2</v>
      </c>
      <c r="F2393">
        <v>89.3</v>
      </c>
      <c r="G2393">
        <v>110.175</v>
      </c>
    </row>
    <row r="2394" spans="3:7" x14ac:dyDescent="0.25">
      <c r="C2394" s="11">
        <v>40346</v>
      </c>
      <c r="D2394" s="14">
        <v>80.349999999999994</v>
      </c>
      <c r="E2394">
        <v>81.99</v>
      </c>
      <c r="F2394">
        <v>89.6</v>
      </c>
      <c r="G2394">
        <v>110.15</v>
      </c>
    </row>
    <row r="2395" spans="3:7" x14ac:dyDescent="0.25">
      <c r="C2395" s="11">
        <v>40345</v>
      </c>
      <c r="D2395" s="14">
        <v>80.900000000000006</v>
      </c>
      <c r="E2395">
        <v>82.22</v>
      </c>
      <c r="F2395">
        <v>90.05</v>
      </c>
      <c r="G2395">
        <v>110.9</v>
      </c>
    </row>
    <row r="2396" spans="3:7" x14ac:dyDescent="0.25">
      <c r="C2396" s="11">
        <v>40344</v>
      </c>
      <c r="D2396" s="14">
        <v>80.125</v>
      </c>
      <c r="E2396">
        <v>82.25</v>
      </c>
      <c r="F2396">
        <v>90.05</v>
      </c>
      <c r="G2396">
        <v>110.97499999999999</v>
      </c>
    </row>
    <row r="2397" spans="3:7" x14ac:dyDescent="0.25">
      <c r="C2397" s="11">
        <v>40343</v>
      </c>
      <c r="D2397" s="14">
        <v>77.924999999999997</v>
      </c>
      <c r="E2397">
        <v>81.78</v>
      </c>
      <c r="F2397">
        <v>89.775000000000006</v>
      </c>
      <c r="G2397">
        <v>110.425</v>
      </c>
    </row>
    <row r="2398" spans="3:7" x14ac:dyDescent="0.25">
      <c r="C2398" s="11">
        <v>40340</v>
      </c>
      <c r="D2398" s="14">
        <v>77.775000000000006</v>
      </c>
      <c r="E2398">
        <v>81.53</v>
      </c>
      <c r="F2398">
        <v>89.5</v>
      </c>
      <c r="G2398">
        <v>110.075</v>
      </c>
    </row>
    <row r="2399" spans="3:7" x14ac:dyDescent="0.25">
      <c r="C2399" s="11">
        <v>40339</v>
      </c>
      <c r="D2399" s="14">
        <v>77.275000000000006</v>
      </c>
      <c r="E2399">
        <v>81.58</v>
      </c>
      <c r="F2399">
        <v>90.075000000000003</v>
      </c>
      <c r="G2399">
        <v>110.22499999999999</v>
      </c>
    </row>
    <row r="2400" spans="3:7" x14ac:dyDescent="0.25">
      <c r="C2400" s="11">
        <v>40338</v>
      </c>
      <c r="D2400" s="14">
        <v>77.45</v>
      </c>
      <c r="E2400">
        <v>82.09</v>
      </c>
      <c r="F2400">
        <v>89.65</v>
      </c>
      <c r="G2400">
        <v>109.22499999999999</v>
      </c>
    </row>
    <row r="2401" spans="3:7" x14ac:dyDescent="0.25">
      <c r="C2401" s="11">
        <v>40337</v>
      </c>
      <c r="D2401" s="14">
        <v>77.625</v>
      </c>
      <c r="E2401">
        <v>81.650000000000006</v>
      </c>
      <c r="F2401">
        <v>89.95</v>
      </c>
      <c r="G2401">
        <v>108.85</v>
      </c>
    </row>
    <row r="2402" spans="3:7" x14ac:dyDescent="0.25">
      <c r="C2402" s="11">
        <v>40336</v>
      </c>
      <c r="D2402" s="14">
        <v>77.775000000000006</v>
      </c>
      <c r="E2402">
        <v>81.69</v>
      </c>
      <c r="F2402">
        <v>89.8</v>
      </c>
      <c r="G2402">
        <v>108.4</v>
      </c>
    </row>
    <row r="2403" spans="3:7" x14ac:dyDescent="0.25">
      <c r="C2403" s="11">
        <v>40333</v>
      </c>
      <c r="D2403" s="14">
        <v>79.05</v>
      </c>
      <c r="E2403">
        <v>81.81</v>
      </c>
      <c r="F2403">
        <v>90.95</v>
      </c>
      <c r="G2403">
        <v>108.875</v>
      </c>
    </row>
    <row r="2404" spans="3:7" x14ac:dyDescent="0.25">
      <c r="C2404" s="11">
        <v>40332</v>
      </c>
      <c r="D2404" s="14">
        <v>80.45</v>
      </c>
      <c r="E2404">
        <v>82.29</v>
      </c>
      <c r="F2404">
        <v>92.1</v>
      </c>
      <c r="G2404">
        <v>109.675</v>
      </c>
    </row>
    <row r="2405" spans="3:7" x14ac:dyDescent="0.25">
      <c r="C2405" s="11">
        <v>40331</v>
      </c>
      <c r="D2405" s="14">
        <v>81.325000000000003</v>
      </c>
      <c r="E2405">
        <v>82.29</v>
      </c>
      <c r="F2405">
        <v>92.05</v>
      </c>
      <c r="G2405">
        <v>109.65</v>
      </c>
    </row>
    <row r="2406" spans="3:7" x14ac:dyDescent="0.25">
      <c r="C2406" s="11">
        <v>40330</v>
      </c>
      <c r="D2406" s="14">
        <v>81.400000000000006</v>
      </c>
      <c r="E2406">
        <v>81.89</v>
      </c>
      <c r="F2406">
        <v>90.8</v>
      </c>
      <c r="G2406">
        <v>109.47499999999999</v>
      </c>
    </row>
    <row r="2407" spans="3:7" x14ac:dyDescent="0.25">
      <c r="C2407" s="11">
        <v>40329</v>
      </c>
      <c r="D2407" s="14">
        <v>81.849999999999994</v>
      </c>
      <c r="E2407">
        <v>81.459999999999994</v>
      </c>
      <c r="F2407">
        <v>90.525000000000006</v>
      </c>
      <c r="G2407">
        <v>108.425</v>
      </c>
    </row>
    <row r="2408" spans="3:7" x14ac:dyDescent="0.25">
      <c r="C2408" s="11">
        <v>40326</v>
      </c>
      <c r="D2408" s="14">
        <v>81.849999999999994</v>
      </c>
      <c r="E2408">
        <v>81.540000000000006</v>
      </c>
      <c r="F2408">
        <v>90.525000000000006</v>
      </c>
      <c r="G2408">
        <v>108.425</v>
      </c>
    </row>
    <row r="2409" spans="3:7" x14ac:dyDescent="0.25">
      <c r="C2409" s="11">
        <v>40325</v>
      </c>
      <c r="D2409" s="14">
        <v>81.174999999999997</v>
      </c>
      <c r="E2409">
        <v>81.53</v>
      </c>
      <c r="F2409">
        <v>91.575000000000003</v>
      </c>
      <c r="G2409">
        <v>108.55</v>
      </c>
    </row>
    <row r="2410" spans="3:7" x14ac:dyDescent="0.25">
      <c r="C2410" s="11">
        <v>40324</v>
      </c>
      <c r="D2410" s="14">
        <v>81.650000000000006</v>
      </c>
      <c r="E2410">
        <v>81.45</v>
      </c>
      <c r="F2410">
        <v>90.8</v>
      </c>
      <c r="G2410">
        <v>108.47499999999999</v>
      </c>
    </row>
    <row r="2411" spans="3:7" x14ac:dyDescent="0.25">
      <c r="C2411" s="11">
        <v>40323</v>
      </c>
      <c r="D2411" s="14">
        <v>81.150000000000006</v>
      </c>
      <c r="E2411">
        <v>80.900000000000006</v>
      </c>
      <c r="F2411">
        <v>90.025000000000006</v>
      </c>
      <c r="G2411">
        <v>108</v>
      </c>
    </row>
    <row r="2412" spans="3:7" x14ac:dyDescent="0.25">
      <c r="C2412" s="11">
        <v>40322</v>
      </c>
      <c r="D2412" s="14">
        <v>81.875</v>
      </c>
      <c r="E2412">
        <v>81.099999999999994</v>
      </c>
      <c r="F2412">
        <v>91.125</v>
      </c>
      <c r="G2412">
        <v>108.075</v>
      </c>
    </row>
    <row r="2413" spans="3:7" x14ac:dyDescent="0.25">
      <c r="C2413" s="11">
        <v>40319</v>
      </c>
      <c r="D2413" s="14">
        <v>81.45</v>
      </c>
      <c r="E2413">
        <v>81.180000000000007</v>
      </c>
      <c r="F2413">
        <v>91.375</v>
      </c>
      <c r="G2413">
        <v>108.75</v>
      </c>
    </row>
    <row r="2414" spans="3:7" x14ac:dyDescent="0.25">
      <c r="C2414" s="11">
        <v>40318</v>
      </c>
      <c r="D2414" s="14">
        <v>80.25</v>
      </c>
      <c r="E2414">
        <v>81.12</v>
      </c>
      <c r="F2414">
        <v>91.45</v>
      </c>
      <c r="G2414">
        <v>108.8</v>
      </c>
    </row>
    <row r="2415" spans="3:7" x14ac:dyDescent="0.25">
      <c r="C2415" s="11">
        <v>40317</v>
      </c>
      <c r="D2415" s="14">
        <v>82.025000000000006</v>
      </c>
      <c r="E2415">
        <v>80.55</v>
      </c>
      <c r="F2415">
        <v>92.424999999999997</v>
      </c>
      <c r="G2415">
        <v>110.35</v>
      </c>
    </row>
    <row r="2416" spans="3:7" x14ac:dyDescent="0.25">
      <c r="C2416" s="11">
        <v>40316</v>
      </c>
      <c r="D2416" s="14">
        <v>81.3</v>
      </c>
      <c r="E2416">
        <v>80.44</v>
      </c>
      <c r="F2416">
        <v>92.75</v>
      </c>
      <c r="G2416">
        <v>109.75</v>
      </c>
    </row>
    <row r="2417" spans="3:7" x14ac:dyDescent="0.25">
      <c r="C2417" s="11">
        <v>40315</v>
      </c>
      <c r="D2417" s="14">
        <v>81.5</v>
      </c>
      <c r="E2417">
        <v>79.75</v>
      </c>
      <c r="F2417">
        <v>92.5</v>
      </c>
      <c r="G2417">
        <v>109.65</v>
      </c>
    </row>
    <row r="2418" spans="3:7" x14ac:dyDescent="0.25">
      <c r="C2418" s="11">
        <v>40312</v>
      </c>
      <c r="D2418" s="14">
        <v>88.2</v>
      </c>
      <c r="E2418">
        <v>79.540000000000006</v>
      </c>
      <c r="F2418">
        <v>93.25</v>
      </c>
      <c r="G2418">
        <v>110.22499999999999</v>
      </c>
    </row>
    <row r="2419" spans="3:7" x14ac:dyDescent="0.25">
      <c r="C2419" s="11">
        <v>40311</v>
      </c>
      <c r="D2419" s="14">
        <v>88.424999999999997</v>
      </c>
      <c r="E2419">
        <v>79.62</v>
      </c>
      <c r="F2419">
        <v>95.575000000000003</v>
      </c>
      <c r="G2419">
        <v>111.72499999999999</v>
      </c>
    </row>
    <row r="2420" spans="3:7" x14ac:dyDescent="0.25">
      <c r="C2420" s="11">
        <v>40310</v>
      </c>
      <c r="D2420" s="14">
        <v>88.45</v>
      </c>
      <c r="E2420">
        <v>80.38</v>
      </c>
      <c r="F2420">
        <v>95.7</v>
      </c>
      <c r="G2420">
        <v>111.5</v>
      </c>
    </row>
    <row r="2421" spans="3:7" x14ac:dyDescent="0.25">
      <c r="C2421" s="11">
        <v>40309</v>
      </c>
      <c r="D2421" s="14">
        <v>87.924999999999997</v>
      </c>
      <c r="E2421">
        <v>80.25</v>
      </c>
      <c r="F2421">
        <v>96.8</v>
      </c>
      <c r="G2421">
        <v>112.1</v>
      </c>
    </row>
    <row r="2422" spans="3:7" x14ac:dyDescent="0.25">
      <c r="C2422" s="11">
        <v>40308</v>
      </c>
      <c r="D2422" s="14">
        <v>88.6</v>
      </c>
      <c r="E2422">
        <v>79.83</v>
      </c>
      <c r="F2422">
        <v>96.7</v>
      </c>
      <c r="G2422">
        <v>112.625</v>
      </c>
    </row>
    <row r="2423" spans="3:7" x14ac:dyDescent="0.25">
      <c r="C2423" s="11">
        <v>40305</v>
      </c>
      <c r="D2423" s="14">
        <v>88.5</v>
      </c>
      <c r="E2423">
        <v>80.45</v>
      </c>
      <c r="F2423">
        <v>95.9</v>
      </c>
      <c r="G2423">
        <v>112.425</v>
      </c>
    </row>
    <row r="2424" spans="3:7" x14ac:dyDescent="0.25">
      <c r="C2424" s="11">
        <v>40304</v>
      </c>
      <c r="D2424" s="14">
        <v>89.025000000000006</v>
      </c>
      <c r="E2424">
        <v>79.66</v>
      </c>
      <c r="F2424">
        <v>95.85</v>
      </c>
      <c r="G2424">
        <v>113.35</v>
      </c>
    </row>
    <row r="2425" spans="3:7" x14ac:dyDescent="0.25">
      <c r="C2425" s="11">
        <v>40303</v>
      </c>
      <c r="D2425" s="14">
        <v>89.35</v>
      </c>
      <c r="E2425">
        <v>79.91</v>
      </c>
      <c r="F2425">
        <v>96.7</v>
      </c>
      <c r="G2425">
        <v>113.9</v>
      </c>
    </row>
    <row r="2426" spans="3:7" x14ac:dyDescent="0.25">
      <c r="C2426" s="11">
        <v>40302</v>
      </c>
      <c r="D2426" s="14">
        <v>90.025000000000006</v>
      </c>
      <c r="E2426">
        <v>80.33</v>
      </c>
      <c r="F2426">
        <v>96.025000000000006</v>
      </c>
      <c r="G2426">
        <v>113.425</v>
      </c>
    </row>
    <row r="2427" spans="3:7" x14ac:dyDescent="0.25">
      <c r="C2427" s="11">
        <v>40301</v>
      </c>
      <c r="D2427" s="14">
        <v>89.825000000000003</v>
      </c>
      <c r="E2427">
        <v>80.989999999999995</v>
      </c>
      <c r="F2427">
        <v>95.525000000000006</v>
      </c>
      <c r="G2427">
        <v>113.4</v>
      </c>
    </row>
    <row r="2428" spans="3:7" x14ac:dyDescent="0.25">
      <c r="C2428" s="11">
        <v>40298</v>
      </c>
      <c r="D2428" s="14">
        <v>89.525000000000006</v>
      </c>
      <c r="E2428">
        <v>81.510000000000005</v>
      </c>
      <c r="F2428">
        <v>99.924999999999997</v>
      </c>
      <c r="G2428">
        <v>112.8</v>
      </c>
    </row>
    <row r="2429" spans="3:7" x14ac:dyDescent="0.25">
      <c r="C2429" s="11">
        <v>40297</v>
      </c>
      <c r="D2429" s="14">
        <v>87.6</v>
      </c>
      <c r="E2429">
        <v>81.48</v>
      </c>
      <c r="F2429">
        <v>98.974999999999994</v>
      </c>
      <c r="G2429">
        <v>113.5</v>
      </c>
    </row>
    <row r="2430" spans="3:7" x14ac:dyDescent="0.25">
      <c r="C2430" s="11">
        <v>40296</v>
      </c>
      <c r="D2430" s="14">
        <v>88.2</v>
      </c>
      <c r="E2430">
        <v>81.52</v>
      </c>
      <c r="F2430">
        <v>98.05</v>
      </c>
      <c r="G2430">
        <v>113.27500000000001</v>
      </c>
    </row>
    <row r="2431" spans="3:7" x14ac:dyDescent="0.25">
      <c r="C2431" s="11">
        <v>40295</v>
      </c>
      <c r="D2431" s="14">
        <v>88.125</v>
      </c>
      <c r="E2431">
        <v>82.03</v>
      </c>
      <c r="F2431">
        <v>98.05</v>
      </c>
      <c r="G2431">
        <v>113.2</v>
      </c>
    </row>
    <row r="2432" spans="3:7" x14ac:dyDescent="0.25">
      <c r="C2432" s="11">
        <v>40294</v>
      </c>
      <c r="D2432" s="14">
        <v>86.825000000000003</v>
      </c>
      <c r="E2432">
        <v>81.63</v>
      </c>
      <c r="F2432">
        <v>99.525000000000006</v>
      </c>
      <c r="G2432">
        <v>113</v>
      </c>
    </row>
    <row r="2433" spans="3:7" x14ac:dyDescent="0.25">
      <c r="C2433" s="11">
        <v>40291</v>
      </c>
      <c r="D2433" s="14">
        <v>87.4</v>
      </c>
      <c r="E2433">
        <v>81</v>
      </c>
      <c r="F2433">
        <v>99.224999999999994</v>
      </c>
      <c r="G2433">
        <v>112.2</v>
      </c>
    </row>
    <row r="2434" spans="3:7" x14ac:dyDescent="0.25">
      <c r="C2434" s="11">
        <v>40290</v>
      </c>
      <c r="D2434" s="14">
        <v>88.375</v>
      </c>
      <c r="E2434">
        <v>81.150000000000006</v>
      </c>
      <c r="F2434">
        <v>99.75</v>
      </c>
      <c r="G2434">
        <v>112.125</v>
      </c>
    </row>
    <row r="2435" spans="3:7" x14ac:dyDescent="0.25">
      <c r="C2435" s="11">
        <v>40289</v>
      </c>
      <c r="D2435" s="14">
        <v>87.825000000000003</v>
      </c>
      <c r="E2435">
        <v>82</v>
      </c>
      <c r="F2435">
        <v>99.6</v>
      </c>
      <c r="G2435">
        <v>112.05</v>
      </c>
    </row>
    <row r="2436" spans="3:7" x14ac:dyDescent="0.25">
      <c r="C2436" s="11">
        <v>40288</v>
      </c>
      <c r="D2436" s="14">
        <v>86.2</v>
      </c>
      <c r="E2436">
        <v>82</v>
      </c>
      <c r="F2436">
        <v>98.674999999999997</v>
      </c>
      <c r="G2436">
        <v>111.65</v>
      </c>
    </row>
    <row r="2437" spans="3:7" x14ac:dyDescent="0.25">
      <c r="C2437" s="11">
        <v>40287</v>
      </c>
      <c r="D2437" s="14">
        <v>86.525000000000006</v>
      </c>
      <c r="E2437">
        <v>81.86</v>
      </c>
      <c r="F2437">
        <v>98.95</v>
      </c>
      <c r="G2437">
        <v>112.05</v>
      </c>
    </row>
    <row r="2438" spans="3:7" x14ac:dyDescent="0.25">
      <c r="C2438" s="11">
        <v>40284</v>
      </c>
      <c r="D2438" s="14">
        <v>86.424999999999997</v>
      </c>
      <c r="E2438">
        <v>81.5</v>
      </c>
      <c r="F2438">
        <v>98.75</v>
      </c>
      <c r="G2438">
        <v>111.95</v>
      </c>
    </row>
    <row r="2439" spans="3:7" x14ac:dyDescent="0.25">
      <c r="C2439" s="11">
        <v>40283</v>
      </c>
      <c r="D2439" s="14">
        <v>77.8</v>
      </c>
      <c r="E2439">
        <v>82</v>
      </c>
      <c r="F2439">
        <v>98</v>
      </c>
      <c r="G2439">
        <v>112.25</v>
      </c>
    </row>
    <row r="2440" spans="3:7" x14ac:dyDescent="0.25">
      <c r="C2440" s="11">
        <v>40282</v>
      </c>
      <c r="D2440" s="14">
        <v>77.424999999999997</v>
      </c>
      <c r="E2440">
        <v>82.03</v>
      </c>
      <c r="F2440">
        <v>97.125</v>
      </c>
      <c r="G2440">
        <v>111.85</v>
      </c>
    </row>
    <row r="2441" spans="3:7" x14ac:dyDescent="0.25">
      <c r="C2441" s="11">
        <v>40281</v>
      </c>
      <c r="D2441" s="14">
        <v>76.75</v>
      </c>
      <c r="E2441">
        <v>82.74</v>
      </c>
      <c r="F2441">
        <v>98.325000000000003</v>
      </c>
      <c r="G2441">
        <v>113.3</v>
      </c>
    </row>
    <row r="2442" spans="3:7" x14ac:dyDescent="0.25">
      <c r="C2442" s="11">
        <v>40280</v>
      </c>
      <c r="D2442" s="14">
        <v>76.375</v>
      </c>
      <c r="E2442">
        <v>81.900000000000006</v>
      </c>
      <c r="F2442">
        <v>99</v>
      </c>
      <c r="G2442">
        <v>114.02500000000001</v>
      </c>
    </row>
    <row r="2443" spans="3:7" x14ac:dyDescent="0.25">
      <c r="C2443" s="11">
        <v>40277</v>
      </c>
      <c r="D2443" s="14">
        <v>76.224999999999994</v>
      </c>
      <c r="E2443">
        <v>82.39</v>
      </c>
      <c r="F2443">
        <v>99.65</v>
      </c>
      <c r="G2443">
        <v>114.52500000000001</v>
      </c>
    </row>
    <row r="2444" spans="3:7" x14ac:dyDescent="0.25">
      <c r="C2444" s="11">
        <v>40276</v>
      </c>
      <c r="D2444" s="14">
        <v>76.674999999999997</v>
      </c>
      <c r="E2444">
        <v>83.5</v>
      </c>
      <c r="F2444">
        <v>99.35</v>
      </c>
      <c r="G2444">
        <v>112.875</v>
      </c>
    </row>
    <row r="2445" spans="3:7" x14ac:dyDescent="0.25">
      <c r="C2445" s="11">
        <v>40275</v>
      </c>
      <c r="D2445" s="14">
        <v>77.174999999999997</v>
      </c>
      <c r="E2445">
        <v>83.8</v>
      </c>
      <c r="F2445">
        <v>99.45</v>
      </c>
      <c r="G2445">
        <v>113.05</v>
      </c>
    </row>
    <row r="2446" spans="3:7" x14ac:dyDescent="0.25">
      <c r="C2446" s="11">
        <v>40274</v>
      </c>
      <c r="D2446" s="14">
        <v>76.625</v>
      </c>
      <c r="E2446">
        <v>83.85</v>
      </c>
      <c r="F2446">
        <v>97.25</v>
      </c>
      <c r="G2446">
        <v>112.2</v>
      </c>
    </row>
    <row r="2447" spans="3:7" x14ac:dyDescent="0.25">
      <c r="C2447" s="11">
        <v>40273</v>
      </c>
      <c r="D2447" s="14">
        <v>76.224999999999994</v>
      </c>
      <c r="E2447">
        <v>84.37</v>
      </c>
      <c r="F2447">
        <v>97.325000000000003</v>
      </c>
      <c r="G2447">
        <v>112.65</v>
      </c>
    </row>
    <row r="2448" spans="3:7" x14ac:dyDescent="0.25">
      <c r="C2448" s="11">
        <v>40270</v>
      </c>
      <c r="D2448" s="14">
        <v>74.125</v>
      </c>
      <c r="E2448">
        <v>83.57</v>
      </c>
      <c r="F2448">
        <v>96.65</v>
      </c>
      <c r="G2448">
        <v>110.375</v>
      </c>
    </row>
    <row r="2449" spans="3:7" x14ac:dyDescent="0.25">
      <c r="C2449" s="11">
        <v>40269</v>
      </c>
      <c r="D2449" s="14">
        <v>74.125</v>
      </c>
      <c r="E2449">
        <v>83.57</v>
      </c>
      <c r="F2449">
        <v>96.65</v>
      </c>
      <c r="G2449">
        <v>110.375</v>
      </c>
    </row>
    <row r="2450" spans="3:7" x14ac:dyDescent="0.25">
      <c r="C2450" s="11">
        <v>40268</v>
      </c>
      <c r="D2450" s="14">
        <v>73.325000000000003</v>
      </c>
      <c r="E2450">
        <v>81.22</v>
      </c>
      <c r="F2450">
        <v>96.55</v>
      </c>
      <c r="G2450">
        <v>110.425</v>
      </c>
    </row>
    <row r="2451" spans="3:7" x14ac:dyDescent="0.25">
      <c r="C2451" s="11">
        <v>40267</v>
      </c>
      <c r="D2451" s="14">
        <v>73.05</v>
      </c>
      <c r="E2451">
        <v>81.09</v>
      </c>
      <c r="F2451">
        <v>96.05</v>
      </c>
      <c r="G2451">
        <v>108.72499999999999</v>
      </c>
    </row>
    <row r="2452" spans="3:7" x14ac:dyDescent="0.25">
      <c r="C2452" s="11">
        <v>40266</v>
      </c>
      <c r="D2452" s="14">
        <v>71.875</v>
      </c>
      <c r="E2452">
        <v>80.849999999999994</v>
      </c>
      <c r="F2452">
        <v>95.375</v>
      </c>
      <c r="G2452">
        <v>108.375</v>
      </c>
    </row>
    <row r="2453" spans="3:7" x14ac:dyDescent="0.25">
      <c r="C2453" s="11">
        <v>40263</v>
      </c>
      <c r="D2453" s="14">
        <v>69.674999999999997</v>
      </c>
      <c r="E2453">
        <v>81.19</v>
      </c>
      <c r="F2453">
        <v>94.025000000000006</v>
      </c>
      <c r="G2453">
        <v>107.2</v>
      </c>
    </row>
    <row r="2454" spans="3:7" x14ac:dyDescent="0.25">
      <c r="C2454" s="11">
        <v>40262</v>
      </c>
      <c r="D2454" s="14">
        <v>70.125</v>
      </c>
      <c r="E2454">
        <v>81.040000000000006</v>
      </c>
      <c r="F2454">
        <v>94.75</v>
      </c>
      <c r="G2454">
        <v>106.1</v>
      </c>
    </row>
    <row r="2455" spans="3:7" x14ac:dyDescent="0.25">
      <c r="C2455" s="11">
        <v>40261</v>
      </c>
      <c r="D2455" s="14">
        <v>71.125</v>
      </c>
      <c r="E2455">
        <v>80.63</v>
      </c>
      <c r="F2455">
        <v>95.724999999999994</v>
      </c>
      <c r="G2455">
        <v>106.1</v>
      </c>
    </row>
    <row r="2456" spans="3:7" x14ac:dyDescent="0.25">
      <c r="C2456" s="11">
        <v>40260</v>
      </c>
      <c r="D2456" s="14">
        <v>71.924999999999997</v>
      </c>
      <c r="E2456">
        <v>80.09</v>
      </c>
      <c r="F2456">
        <v>95.7</v>
      </c>
      <c r="G2456">
        <v>105.375</v>
      </c>
    </row>
    <row r="2457" spans="3:7" x14ac:dyDescent="0.25">
      <c r="C2457" s="11">
        <v>40259</v>
      </c>
      <c r="D2457" s="14">
        <v>73.099999999999994</v>
      </c>
      <c r="E2457">
        <v>80.180000000000007</v>
      </c>
      <c r="F2457">
        <v>97.1</v>
      </c>
      <c r="G2457">
        <v>104.7</v>
      </c>
    </row>
    <row r="2458" spans="3:7" x14ac:dyDescent="0.25">
      <c r="C2458" s="11">
        <v>40256</v>
      </c>
      <c r="D2458" s="14">
        <v>73.349999999999994</v>
      </c>
      <c r="E2458">
        <v>80.11</v>
      </c>
      <c r="F2458">
        <v>97.974999999999994</v>
      </c>
      <c r="G2458">
        <v>104.8</v>
      </c>
    </row>
    <row r="2459" spans="3:7" x14ac:dyDescent="0.25">
      <c r="C2459" s="11">
        <v>40255</v>
      </c>
      <c r="D2459" s="14">
        <v>72.875</v>
      </c>
      <c r="E2459">
        <v>79.84</v>
      </c>
      <c r="F2459">
        <v>97.525000000000006</v>
      </c>
      <c r="G2459">
        <v>104.625</v>
      </c>
    </row>
    <row r="2460" spans="3:7" x14ac:dyDescent="0.25">
      <c r="C2460" s="11">
        <v>40254</v>
      </c>
      <c r="D2460" s="14">
        <v>71.599999999999994</v>
      </c>
      <c r="E2460">
        <v>79.14</v>
      </c>
      <c r="F2460">
        <v>96.15</v>
      </c>
      <c r="G2460">
        <v>103.27500000000001</v>
      </c>
    </row>
    <row r="2461" spans="3:7" x14ac:dyDescent="0.25">
      <c r="C2461" s="11">
        <v>40253</v>
      </c>
      <c r="D2461" s="14">
        <v>71.75</v>
      </c>
      <c r="E2461">
        <v>79.12</v>
      </c>
      <c r="F2461">
        <v>95.474999999999994</v>
      </c>
      <c r="G2461">
        <v>102.95</v>
      </c>
    </row>
    <row r="2462" spans="3:7" x14ac:dyDescent="0.25">
      <c r="C2462" s="11">
        <v>40252</v>
      </c>
      <c r="D2462" s="14">
        <v>71.8</v>
      </c>
      <c r="E2462">
        <v>78.489999999999995</v>
      </c>
      <c r="F2462">
        <v>95.65</v>
      </c>
      <c r="G2462">
        <v>102.9</v>
      </c>
    </row>
    <row r="2463" spans="3:7" x14ac:dyDescent="0.25">
      <c r="C2463" s="11">
        <v>40249</v>
      </c>
      <c r="D2463" s="14">
        <v>72.650000000000006</v>
      </c>
      <c r="E2463">
        <v>78.33</v>
      </c>
      <c r="F2463">
        <v>95.1</v>
      </c>
      <c r="G2463">
        <v>103</v>
      </c>
    </row>
    <row r="2464" spans="3:7" x14ac:dyDescent="0.25">
      <c r="C2464" s="11">
        <v>40248</v>
      </c>
      <c r="D2464" s="14">
        <v>71.875</v>
      </c>
      <c r="E2464">
        <v>77.739999999999995</v>
      </c>
      <c r="F2464">
        <v>93.825000000000003</v>
      </c>
      <c r="G2464">
        <v>101.925</v>
      </c>
    </row>
    <row r="2465" spans="3:7" x14ac:dyDescent="0.25">
      <c r="C2465" s="11">
        <v>40247</v>
      </c>
      <c r="D2465" s="14">
        <v>72.55</v>
      </c>
      <c r="E2465">
        <v>78.08</v>
      </c>
      <c r="F2465">
        <v>93.875</v>
      </c>
      <c r="G2465">
        <v>102</v>
      </c>
    </row>
    <row r="2466" spans="3:7" x14ac:dyDescent="0.25">
      <c r="C2466" s="11">
        <v>40246</v>
      </c>
      <c r="D2466" s="14">
        <v>72.400000000000006</v>
      </c>
      <c r="E2466">
        <v>78.459999999999994</v>
      </c>
      <c r="F2466">
        <v>94.4</v>
      </c>
      <c r="G2466">
        <v>102.35</v>
      </c>
    </row>
    <row r="2467" spans="3:7" x14ac:dyDescent="0.25">
      <c r="C2467" s="11">
        <v>40245</v>
      </c>
      <c r="D2467" s="14">
        <v>72.8</v>
      </c>
      <c r="E2467">
        <v>78.650000000000006</v>
      </c>
      <c r="F2467">
        <v>94.2</v>
      </c>
      <c r="G2467">
        <v>102.52500000000001</v>
      </c>
    </row>
    <row r="2468" spans="3:7" x14ac:dyDescent="0.25">
      <c r="C2468" s="11">
        <v>40242</v>
      </c>
      <c r="D2468" s="14">
        <v>73.099999999999994</v>
      </c>
      <c r="E2468">
        <v>78.489999999999995</v>
      </c>
      <c r="F2468">
        <v>92.95</v>
      </c>
      <c r="G2468">
        <v>102.2</v>
      </c>
    </row>
    <row r="2469" spans="3:7" x14ac:dyDescent="0.25">
      <c r="C2469" s="11">
        <v>40241</v>
      </c>
      <c r="D2469" s="14">
        <v>73.575000000000003</v>
      </c>
      <c r="E2469">
        <v>77.8</v>
      </c>
      <c r="F2469">
        <v>93.025000000000006</v>
      </c>
      <c r="G2469">
        <v>102.52500000000001</v>
      </c>
    </row>
    <row r="2470" spans="3:7" x14ac:dyDescent="0.25">
      <c r="C2470" s="11">
        <v>40240</v>
      </c>
      <c r="D2470" s="14">
        <v>73.400000000000006</v>
      </c>
      <c r="E2470">
        <v>77.34</v>
      </c>
      <c r="F2470">
        <v>92.9</v>
      </c>
      <c r="G2470">
        <v>102.5</v>
      </c>
    </row>
    <row r="2471" spans="3:7" x14ac:dyDescent="0.25">
      <c r="C2471" s="11">
        <v>40239</v>
      </c>
      <c r="D2471" s="14">
        <v>72.45</v>
      </c>
      <c r="E2471">
        <v>77.28</v>
      </c>
      <c r="F2471">
        <v>92.775000000000006</v>
      </c>
      <c r="G2471">
        <v>102.375</v>
      </c>
    </row>
    <row r="2472" spans="3:7" x14ac:dyDescent="0.25">
      <c r="C2472" s="11">
        <v>40238</v>
      </c>
      <c r="D2472" s="14">
        <v>72.95</v>
      </c>
      <c r="E2472">
        <v>77.36</v>
      </c>
      <c r="F2472">
        <v>91.724999999999994</v>
      </c>
      <c r="G2472">
        <v>102.1</v>
      </c>
    </row>
    <row r="2473" spans="3:7" x14ac:dyDescent="0.25">
      <c r="C2473" s="11">
        <v>40235</v>
      </c>
      <c r="D2473" s="14">
        <v>72.8</v>
      </c>
      <c r="E2473">
        <v>77.44</v>
      </c>
      <c r="F2473">
        <v>90.3</v>
      </c>
      <c r="G2473">
        <v>101.05</v>
      </c>
    </row>
    <row r="2474" spans="3:7" x14ac:dyDescent="0.25">
      <c r="C2474" s="11">
        <v>40234</v>
      </c>
      <c r="D2474" s="14">
        <v>72.125</v>
      </c>
      <c r="E2474">
        <v>77.58</v>
      </c>
      <c r="F2474">
        <v>91.9</v>
      </c>
      <c r="G2474">
        <v>100.9</v>
      </c>
    </row>
    <row r="2475" spans="3:7" x14ac:dyDescent="0.25">
      <c r="C2475" s="11">
        <v>40233</v>
      </c>
      <c r="D2475" s="14">
        <v>70.349999999999994</v>
      </c>
      <c r="E2475">
        <v>77.66</v>
      </c>
      <c r="F2475">
        <v>91.775000000000006</v>
      </c>
      <c r="G2475">
        <v>101.15</v>
      </c>
    </row>
    <row r="2476" spans="3:7" x14ac:dyDescent="0.25">
      <c r="C2476" s="11">
        <v>40232</v>
      </c>
      <c r="D2476" s="14">
        <v>69.45</v>
      </c>
      <c r="E2476">
        <v>77.75</v>
      </c>
      <c r="F2476">
        <v>91.75</v>
      </c>
      <c r="G2476">
        <v>101.15</v>
      </c>
    </row>
    <row r="2477" spans="3:7" x14ac:dyDescent="0.25">
      <c r="C2477" s="11">
        <v>40231</v>
      </c>
      <c r="D2477" s="14">
        <v>70.3</v>
      </c>
      <c r="E2477">
        <v>77.510000000000005</v>
      </c>
      <c r="F2477">
        <v>92.05</v>
      </c>
      <c r="G2477">
        <v>101.825</v>
      </c>
    </row>
    <row r="2478" spans="3:7" x14ac:dyDescent="0.25">
      <c r="C2478" s="11">
        <v>40228</v>
      </c>
      <c r="D2478" s="14">
        <v>69.650000000000006</v>
      </c>
      <c r="E2478">
        <v>77.17</v>
      </c>
      <c r="F2478">
        <v>92.775000000000006</v>
      </c>
      <c r="G2478">
        <v>102.6</v>
      </c>
    </row>
    <row r="2479" spans="3:7" x14ac:dyDescent="0.25">
      <c r="C2479" s="11">
        <v>40227</v>
      </c>
      <c r="D2479" s="14">
        <v>70.275000000000006</v>
      </c>
      <c r="E2479">
        <v>77.06</v>
      </c>
      <c r="F2479">
        <v>92.174999999999997</v>
      </c>
      <c r="G2479">
        <v>102.47499999999999</v>
      </c>
    </row>
    <row r="2480" spans="3:7" x14ac:dyDescent="0.25">
      <c r="C2480" s="11">
        <v>40226</v>
      </c>
      <c r="D2480" s="14">
        <v>69.2</v>
      </c>
      <c r="E2480">
        <v>77.09</v>
      </c>
      <c r="F2480">
        <v>90.825000000000003</v>
      </c>
      <c r="G2480">
        <v>101.575</v>
      </c>
    </row>
    <row r="2481" spans="3:7" x14ac:dyDescent="0.25">
      <c r="C2481" s="11">
        <v>40225</v>
      </c>
      <c r="D2481" s="14">
        <v>68.275000000000006</v>
      </c>
      <c r="E2481">
        <v>76.650000000000006</v>
      </c>
      <c r="F2481">
        <v>90.474999999999994</v>
      </c>
      <c r="G2481">
        <v>101.125</v>
      </c>
    </row>
    <row r="2482" spans="3:7" x14ac:dyDescent="0.25">
      <c r="C2482" s="11">
        <v>40224</v>
      </c>
      <c r="D2482" s="14">
        <v>67.45</v>
      </c>
      <c r="E2482">
        <v>76.650000000000006</v>
      </c>
      <c r="F2482">
        <v>89.375</v>
      </c>
      <c r="G2482">
        <v>99.75</v>
      </c>
    </row>
    <row r="2483" spans="3:7" x14ac:dyDescent="0.25">
      <c r="C2483" s="11">
        <v>40221</v>
      </c>
      <c r="D2483" s="14">
        <v>67.45</v>
      </c>
      <c r="E2483">
        <v>76.650000000000006</v>
      </c>
      <c r="F2483">
        <v>89.375</v>
      </c>
      <c r="G2483">
        <v>99.75</v>
      </c>
    </row>
    <row r="2484" spans="3:7" x14ac:dyDescent="0.25">
      <c r="C2484" s="11">
        <v>40220</v>
      </c>
      <c r="D2484" s="14">
        <v>67.625</v>
      </c>
      <c r="E2484">
        <v>76.63</v>
      </c>
      <c r="F2484">
        <v>89.4</v>
      </c>
      <c r="G2484">
        <v>100.5</v>
      </c>
    </row>
    <row r="2485" spans="3:7" x14ac:dyDescent="0.25">
      <c r="C2485" s="11">
        <v>40219</v>
      </c>
      <c r="D2485" s="14">
        <v>67.900000000000006</v>
      </c>
      <c r="E2485">
        <v>76.2</v>
      </c>
      <c r="F2485">
        <v>88.825000000000003</v>
      </c>
      <c r="G2485">
        <v>100.25</v>
      </c>
    </row>
    <row r="2486" spans="3:7" x14ac:dyDescent="0.25">
      <c r="C2486" s="11">
        <v>40218</v>
      </c>
      <c r="D2486" s="14">
        <v>67.525000000000006</v>
      </c>
      <c r="E2486">
        <v>76.69</v>
      </c>
      <c r="F2486">
        <v>88.75</v>
      </c>
      <c r="G2486">
        <v>99.974999999999994</v>
      </c>
    </row>
    <row r="2487" spans="3:7" x14ac:dyDescent="0.25">
      <c r="C2487" s="11">
        <v>40217</v>
      </c>
      <c r="D2487" s="14">
        <v>67.575000000000003</v>
      </c>
      <c r="E2487">
        <v>77.180000000000007</v>
      </c>
      <c r="F2487">
        <v>87.674999999999997</v>
      </c>
      <c r="G2487">
        <v>99.224999999999994</v>
      </c>
    </row>
    <row r="2488" spans="3:7" x14ac:dyDescent="0.25">
      <c r="C2488" s="11">
        <v>40214</v>
      </c>
      <c r="D2488" s="14">
        <v>66.7</v>
      </c>
      <c r="E2488">
        <v>77.31</v>
      </c>
      <c r="F2488">
        <v>87.424999999999997</v>
      </c>
      <c r="G2488">
        <v>98.325000000000003</v>
      </c>
    </row>
    <row r="2489" spans="3:7" x14ac:dyDescent="0.25">
      <c r="C2489" s="11">
        <v>40213</v>
      </c>
      <c r="D2489" s="14">
        <v>66.150000000000006</v>
      </c>
      <c r="E2489">
        <v>76.45</v>
      </c>
      <c r="F2489">
        <v>86.55</v>
      </c>
      <c r="G2489">
        <v>97.25</v>
      </c>
    </row>
    <row r="2490" spans="3:7" x14ac:dyDescent="0.25">
      <c r="C2490" s="11">
        <v>40212</v>
      </c>
      <c r="D2490" s="14">
        <v>66.125</v>
      </c>
      <c r="E2490">
        <v>76.08</v>
      </c>
      <c r="F2490">
        <v>86.45</v>
      </c>
      <c r="G2490">
        <v>97.4</v>
      </c>
    </row>
    <row r="2491" spans="3:7" x14ac:dyDescent="0.25">
      <c r="C2491" s="11">
        <v>40211</v>
      </c>
      <c r="D2491" s="14">
        <v>65.400000000000006</v>
      </c>
      <c r="E2491">
        <v>76.34</v>
      </c>
      <c r="F2491">
        <v>86.224999999999994</v>
      </c>
      <c r="G2491">
        <v>97.224999999999994</v>
      </c>
    </row>
    <row r="2492" spans="3:7" x14ac:dyDescent="0.25">
      <c r="C2492" s="11">
        <v>40210</v>
      </c>
      <c r="D2492" s="14">
        <v>64.375</v>
      </c>
      <c r="E2492">
        <v>77.05</v>
      </c>
      <c r="F2492">
        <v>85.25</v>
      </c>
      <c r="G2492">
        <v>97.724999999999994</v>
      </c>
    </row>
    <row r="2493" spans="3:7" x14ac:dyDescent="0.25">
      <c r="C2493" s="11">
        <v>40207</v>
      </c>
      <c r="D2493" s="14">
        <v>66.5</v>
      </c>
      <c r="E2493">
        <v>76.209999999999994</v>
      </c>
      <c r="F2493">
        <v>85.8</v>
      </c>
      <c r="G2493">
        <v>98.875</v>
      </c>
    </row>
    <row r="2494" spans="3:7" x14ac:dyDescent="0.25">
      <c r="C2494" s="11">
        <v>40206</v>
      </c>
      <c r="D2494" s="14">
        <v>66.775000000000006</v>
      </c>
      <c r="E2494">
        <v>76.39</v>
      </c>
      <c r="F2494">
        <v>85.65</v>
      </c>
      <c r="G2494">
        <v>96.8</v>
      </c>
    </row>
    <row r="2495" spans="3:7" x14ac:dyDescent="0.25">
      <c r="C2495" s="11">
        <v>40205</v>
      </c>
      <c r="D2495" s="14">
        <v>66.575000000000003</v>
      </c>
      <c r="E2495">
        <v>76.239999999999995</v>
      </c>
      <c r="F2495">
        <v>85.375</v>
      </c>
      <c r="G2495">
        <v>96.65</v>
      </c>
    </row>
    <row r="2496" spans="3:7" x14ac:dyDescent="0.25">
      <c r="C2496" s="11">
        <v>40204</v>
      </c>
      <c r="D2496" s="14">
        <v>66.474999999999994</v>
      </c>
      <c r="E2496">
        <v>76.5</v>
      </c>
      <c r="F2496">
        <v>85.525000000000006</v>
      </c>
      <c r="G2496">
        <v>96.65</v>
      </c>
    </row>
    <row r="2497" spans="3:7" x14ac:dyDescent="0.25">
      <c r="C2497" s="11">
        <v>40203</v>
      </c>
      <c r="D2497" s="14">
        <v>68.375</v>
      </c>
      <c r="E2497">
        <v>76.709999999999994</v>
      </c>
      <c r="F2497">
        <v>86.2</v>
      </c>
      <c r="G2497">
        <v>96.525000000000006</v>
      </c>
    </row>
    <row r="2498" spans="3:7" x14ac:dyDescent="0.25">
      <c r="C2498" s="11">
        <v>40200</v>
      </c>
      <c r="D2498" s="14">
        <v>69.849999999999994</v>
      </c>
      <c r="E2498">
        <v>76.709999999999994</v>
      </c>
      <c r="F2498">
        <v>86.625</v>
      </c>
      <c r="G2498">
        <v>97.1</v>
      </c>
    </row>
    <row r="2499" spans="3:7" x14ac:dyDescent="0.25">
      <c r="C2499" s="11">
        <v>40199</v>
      </c>
      <c r="D2499" s="14">
        <v>70.8</v>
      </c>
      <c r="E2499">
        <v>76.09</v>
      </c>
      <c r="F2499">
        <v>86.85</v>
      </c>
      <c r="G2499">
        <v>97.424999999999997</v>
      </c>
    </row>
    <row r="2500" spans="3:7" x14ac:dyDescent="0.25">
      <c r="C2500" s="11">
        <v>40198</v>
      </c>
      <c r="D2500" s="14">
        <v>70.45</v>
      </c>
      <c r="E2500">
        <v>75.040000000000006</v>
      </c>
      <c r="F2500">
        <v>87.45</v>
      </c>
      <c r="G2500">
        <v>97.924999999999997</v>
      </c>
    </row>
    <row r="2501" spans="3:7" x14ac:dyDescent="0.25">
      <c r="C2501" s="11">
        <v>40197</v>
      </c>
      <c r="D2501" s="14">
        <v>70.75</v>
      </c>
      <c r="E2501">
        <v>74.67</v>
      </c>
      <c r="F2501">
        <v>87.9</v>
      </c>
      <c r="G2501">
        <v>98.25</v>
      </c>
    </row>
    <row r="2502" spans="3:7" x14ac:dyDescent="0.25">
      <c r="C2502" s="11">
        <v>40196</v>
      </c>
      <c r="D2502" s="14">
        <v>69.974999999999994</v>
      </c>
      <c r="E2502">
        <v>75.09</v>
      </c>
      <c r="F2502">
        <v>87.35</v>
      </c>
      <c r="G2502">
        <v>97.974999999999994</v>
      </c>
    </row>
    <row r="2503" spans="3:7" x14ac:dyDescent="0.25">
      <c r="C2503" s="11">
        <v>40193</v>
      </c>
      <c r="D2503" s="14">
        <v>69.974999999999994</v>
      </c>
      <c r="E2503">
        <v>75.25</v>
      </c>
      <c r="F2503">
        <v>87.35</v>
      </c>
      <c r="G2503">
        <v>97.974999999999994</v>
      </c>
    </row>
    <row r="2504" spans="3:7" x14ac:dyDescent="0.25">
      <c r="C2504" s="11">
        <v>40192</v>
      </c>
      <c r="D2504" s="14">
        <v>69.05</v>
      </c>
      <c r="E2504">
        <v>75.34</v>
      </c>
      <c r="F2504">
        <v>86.65</v>
      </c>
      <c r="G2504">
        <v>97.525000000000006</v>
      </c>
    </row>
    <row r="2505" spans="3:7" x14ac:dyDescent="0.25">
      <c r="C2505" s="11">
        <v>40191</v>
      </c>
      <c r="D2505" s="14">
        <v>68.974999999999994</v>
      </c>
      <c r="E2505">
        <v>74.849999999999994</v>
      </c>
      <c r="F2505">
        <v>85.7</v>
      </c>
      <c r="G2505">
        <v>97.3</v>
      </c>
    </row>
    <row r="2506" spans="3:7" x14ac:dyDescent="0.25">
      <c r="C2506" s="11">
        <v>40190</v>
      </c>
      <c r="D2506" s="14">
        <v>66.400000000000006</v>
      </c>
      <c r="E2506">
        <v>74.92</v>
      </c>
      <c r="F2506">
        <v>85.45</v>
      </c>
      <c r="G2506">
        <v>97.8</v>
      </c>
    </row>
    <row r="2507" spans="3:7" x14ac:dyDescent="0.25">
      <c r="C2507" s="11">
        <v>40189</v>
      </c>
      <c r="D2507" s="14">
        <v>66.674999999999997</v>
      </c>
      <c r="E2507">
        <v>74.150000000000006</v>
      </c>
      <c r="F2507">
        <v>85.05</v>
      </c>
      <c r="G2507">
        <v>96.275000000000006</v>
      </c>
    </row>
    <row r="2508" spans="3:7" x14ac:dyDescent="0.25">
      <c r="C2508" s="11">
        <v>40186</v>
      </c>
      <c r="D2508" s="14">
        <v>67.25</v>
      </c>
      <c r="E2508">
        <v>73.62</v>
      </c>
      <c r="F2508">
        <v>85.825000000000003</v>
      </c>
      <c r="G2508">
        <v>96.35</v>
      </c>
    </row>
    <row r="2509" spans="3:7" x14ac:dyDescent="0.25">
      <c r="C2509" s="11">
        <v>40185</v>
      </c>
      <c r="D2509" s="14">
        <v>67.099999999999994</v>
      </c>
      <c r="E2509">
        <v>73.900000000000006</v>
      </c>
      <c r="F2509">
        <v>85.924999999999997</v>
      </c>
      <c r="G2509">
        <v>96.45</v>
      </c>
    </row>
    <row r="2510" spans="3:7" x14ac:dyDescent="0.25">
      <c r="C2510" s="11">
        <v>40184</v>
      </c>
      <c r="D2510" s="14">
        <v>66.575000000000003</v>
      </c>
      <c r="E2510">
        <v>73.91</v>
      </c>
      <c r="F2510">
        <v>85.95</v>
      </c>
      <c r="G2510">
        <v>96.3</v>
      </c>
    </row>
    <row r="2511" spans="3:7" x14ac:dyDescent="0.25">
      <c r="C2511" s="11">
        <v>40183</v>
      </c>
      <c r="D2511" s="14">
        <v>67.599999999999994</v>
      </c>
      <c r="E2511">
        <v>74.459999999999994</v>
      </c>
      <c r="F2511">
        <v>86.325000000000003</v>
      </c>
      <c r="G2511">
        <v>96.55</v>
      </c>
    </row>
    <row r="2512" spans="3:7" x14ac:dyDescent="0.25">
      <c r="C2512" s="11">
        <v>40182</v>
      </c>
      <c r="D2512" s="14">
        <v>65.849999999999994</v>
      </c>
      <c r="E2512">
        <v>75.2</v>
      </c>
      <c r="F2512">
        <v>85.375</v>
      </c>
      <c r="G2512">
        <v>95.875</v>
      </c>
    </row>
    <row r="2513" spans="3:7" x14ac:dyDescent="0.25">
      <c r="C2513" s="11">
        <v>40179</v>
      </c>
      <c r="D2513" s="14">
        <v>65.599999999999994</v>
      </c>
      <c r="E2513">
        <v>76.48</v>
      </c>
      <c r="F2513">
        <v>86</v>
      </c>
      <c r="G2513">
        <v>95.85</v>
      </c>
    </row>
    <row r="2514" spans="3:7" x14ac:dyDescent="0.25">
      <c r="C2514" s="11">
        <v>40178</v>
      </c>
      <c r="D2514" s="14">
        <v>65.599999999999994</v>
      </c>
      <c r="E2514">
        <v>76.48</v>
      </c>
      <c r="F2514">
        <v>86</v>
      </c>
      <c r="G2514">
        <v>95.85</v>
      </c>
    </row>
    <row r="2515" spans="3:7" x14ac:dyDescent="0.25">
      <c r="C2515" s="11">
        <v>40177</v>
      </c>
      <c r="D2515" s="14">
        <v>65.625</v>
      </c>
      <c r="E2515">
        <v>76.48</v>
      </c>
      <c r="F2515">
        <v>84.6</v>
      </c>
      <c r="G2515">
        <v>95.125</v>
      </c>
    </row>
    <row r="2516" spans="3:7" x14ac:dyDescent="0.25">
      <c r="C2516" s="11">
        <v>40176</v>
      </c>
      <c r="D2516" s="14">
        <v>65.424999999999997</v>
      </c>
      <c r="E2516">
        <v>76.39</v>
      </c>
      <c r="F2516">
        <v>84.224999999999994</v>
      </c>
      <c r="G2516">
        <v>94.974999999999994</v>
      </c>
    </row>
    <row r="2517" spans="3:7" x14ac:dyDescent="0.25">
      <c r="C2517" s="11">
        <v>40175</v>
      </c>
      <c r="D2517" s="14">
        <v>64.7</v>
      </c>
      <c r="E2517">
        <v>76.5</v>
      </c>
      <c r="F2517">
        <v>83.674999999999997</v>
      </c>
      <c r="G2517">
        <v>95.525000000000006</v>
      </c>
    </row>
    <row r="2518" spans="3:7" x14ac:dyDescent="0.25">
      <c r="C2518" s="11">
        <v>40172</v>
      </c>
      <c r="D2518" s="14">
        <v>63.8</v>
      </c>
      <c r="E2518">
        <v>76</v>
      </c>
      <c r="F2518">
        <v>83.075000000000003</v>
      </c>
      <c r="G2518">
        <v>94.625</v>
      </c>
    </row>
    <row r="2519" spans="3:7" x14ac:dyDescent="0.25">
      <c r="C2519" s="11">
        <v>40171</v>
      </c>
      <c r="D2519" s="14">
        <v>63.8</v>
      </c>
      <c r="E2519">
        <v>76</v>
      </c>
      <c r="F2519">
        <v>83.075000000000003</v>
      </c>
      <c r="G2519">
        <v>94.625</v>
      </c>
    </row>
    <row r="2520" spans="3:7" x14ac:dyDescent="0.25">
      <c r="C2520" s="11">
        <v>40170</v>
      </c>
      <c r="D2520" s="14">
        <v>65.674999999999997</v>
      </c>
      <c r="E2520">
        <v>76</v>
      </c>
      <c r="F2520">
        <v>83.275000000000006</v>
      </c>
      <c r="G2520">
        <v>95.45</v>
      </c>
    </row>
    <row r="2521" spans="3:7" x14ac:dyDescent="0.25">
      <c r="C2521" s="11">
        <v>40169</v>
      </c>
      <c r="D2521" s="14">
        <v>64.75</v>
      </c>
      <c r="E2521">
        <v>75.89</v>
      </c>
      <c r="F2521">
        <v>81.95</v>
      </c>
      <c r="G2521">
        <v>94.424999999999997</v>
      </c>
    </row>
    <row r="2522" spans="3:7" x14ac:dyDescent="0.25">
      <c r="C2522" s="11">
        <v>40168</v>
      </c>
      <c r="D2522" s="14">
        <v>64.224999999999994</v>
      </c>
      <c r="E2522">
        <v>75.64</v>
      </c>
      <c r="F2522">
        <v>82.224999999999994</v>
      </c>
      <c r="G2522">
        <v>94.55</v>
      </c>
    </row>
    <row r="2523" spans="3:7" x14ac:dyDescent="0.25">
      <c r="C2523" s="11">
        <v>40165</v>
      </c>
      <c r="D2523" s="14">
        <v>65.125</v>
      </c>
      <c r="E2523">
        <v>75.41</v>
      </c>
      <c r="F2523">
        <v>82.05</v>
      </c>
      <c r="G2523">
        <v>94.724999999999994</v>
      </c>
    </row>
    <row r="2524" spans="3:7" x14ac:dyDescent="0.25">
      <c r="C2524" s="11">
        <v>40164</v>
      </c>
      <c r="D2524" s="14">
        <v>65.55</v>
      </c>
      <c r="E2524">
        <v>75.25</v>
      </c>
      <c r="F2524">
        <v>81.424999999999997</v>
      </c>
      <c r="G2524">
        <v>93.974999999999994</v>
      </c>
    </row>
    <row r="2525" spans="3:7" x14ac:dyDescent="0.25">
      <c r="C2525" s="11">
        <v>40163</v>
      </c>
      <c r="D2525" s="14">
        <v>66.825000000000003</v>
      </c>
      <c r="E2525">
        <v>74.16</v>
      </c>
      <c r="F2525">
        <v>82.125</v>
      </c>
      <c r="G2525">
        <v>92.85</v>
      </c>
    </row>
    <row r="2526" spans="3:7" x14ac:dyDescent="0.25">
      <c r="C2526" s="11">
        <v>40162</v>
      </c>
      <c r="D2526" s="14">
        <v>67.424999999999997</v>
      </c>
      <c r="E2526">
        <v>74.790000000000006</v>
      </c>
      <c r="F2526">
        <v>82.1</v>
      </c>
      <c r="G2526">
        <v>93.025000000000006</v>
      </c>
    </row>
    <row r="2527" spans="3:7" x14ac:dyDescent="0.25">
      <c r="C2527" s="11">
        <v>40161</v>
      </c>
      <c r="D2527" s="14">
        <v>65.875</v>
      </c>
      <c r="E2527">
        <v>75.75</v>
      </c>
      <c r="F2527">
        <v>81.05</v>
      </c>
      <c r="G2527">
        <v>91.9</v>
      </c>
    </row>
    <row r="2528" spans="3:7" x14ac:dyDescent="0.25">
      <c r="C2528" s="11">
        <v>40158</v>
      </c>
      <c r="D2528" s="14">
        <v>65.424999999999997</v>
      </c>
      <c r="E2528">
        <v>74.31</v>
      </c>
      <c r="F2528">
        <v>80.150000000000006</v>
      </c>
      <c r="G2528">
        <v>91.575000000000003</v>
      </c>
    </row>
    <row r="2529" spans="3:7" x14ac:dyDescent="0.25">
      <c r="C2529" s="11">
        <v>40157</v>
      </c>
      <c r="D2529" s="14">
        <v>65.424999999999997</v>
      </c>
      <c r="E2529">
        <v>73.67</v>
      </c>
      <c r="F2529">
        <v>79.099999999999994</v>
      </c>
      <c r="G2529">
        <v>90.724999999999994</v>
      </c>
    </row>
    <row r="2530" spans="3:7" x14ac:dyDescent="0.25">
      <c r="C2530" s="11">
        <v>40156</v>
      </c>
      <c r="D2530" s="14">
        <v>63.4</v>
      </c>
      <c r="E2530">
        <v>72.94</v>
      </c>
      <c r="F2530">
        <v>79.2</v>
      </c>
      <c r="G2530">
        <v>91.05</v>
      </c>
    </row>
    <row r="2531" spans="3:7" x14ac:dyDescent="0.25">
      <c r="C2531" s="11">
        <v>40155</v>
      </c>
      <c r="D2531" s="14">
        <v>62.674999999999997</v>
      </c>
      <c r="E2531">
        <v>73.75</v>
      </c>
      <c r="F2531">
        <v>80.875</v>
      </c>
      <c r="G2531">
        <v>92.05</v>
      </c>
    </row>
    <row r="2532" spans="3:7" x14ac:dyDescent="0.25">
      <c r="C2532" s="11">
        <v>40154</v>
      </c>
      <c r="D2532" s="14">
        <v>62.2</v>
      </c>
      <c r="E2532">
        <v>73.55</v>
      </c>
      <c r="F2532">
        <v>81.125</v>
      </c>
      <c r="G2532">
        <v>92.85</v>
      </c>
    </row>
    <row r="2533" spans="3:7" x14ac:dyDescent="0.25">
      <c r="C2533" s="11">
        <v>40151</v>
      </c>
      <c r="D2533" s="14">
        <v>61.15</v>
      </c>
      <c r="E2533">
        <v>73.37</v>
      </c>
      <c r="F2533">
        <v>81</v>
      </c>
      <c r="G2533">
        <v>93.35</v>
      </c>
    </row>
    <row r="2534" spans="3:7" x14ac:dyDescent="0.25">
      <c r="C2534" s="11">
        <v>40150</v>
      </c>
      <c r="D2534" s="14">
        <v>59.25</v>
      </c>
      <c r="E2534">
        <v>73.510000000000005</v>
      </c>
      <c r="F2534">
        <v>80.8</v>
      </c>
      <c r="G2534">
        <v>93.1</v>
      </c>
    </row>
    <row r="2535" spans="3:7" x14ac:dyDescent="0.25">
      <c r="C2535" s="11">
        <v>40149</v>
      </c>
      <c r="D2535" s="14">
        <v>59.674999999999997</v>
      </c>
      <c r="E2535">
        <v>72.02</v>
      </c>
      <c r="F2535">
        <v>82.1</v>
      </c>
      <c r="G2535">
        <v>93.95</v>
      </c>
    </row>
    <row r="2536" spans="3:7" x14ac:dyDescent="0.25">
      <c r="C2536" s="11">
        <v>40148</v>
      </c>
      <c r="D2536" s="14">
        <v>59.225000000000001</v>
      </c>
      <c r="E2536">
        <v>71.08</v>
      </c>
      <c r="F2536">
        <v>82.55</v>
      </c>
      <c r="G2536">
        <v>93.474999999999994</v>
      </c>
    </row>
    <row r="2537" spans="3:7" x14ac:dyDescent="0.25">
      <c r="C2537" s="11">
        <v>40147</v>
      </c>
      <c r="D2537" s="14">
        <v>58.6</v>
      </c>
      <c r="E2537">
        <v>72.97</v>
      </c>
      <c r="F2537">
        <v>83.2</v>
      </c>
      <c r="G2537">
        <v>92.95</v>
      </c>
    </row>
    <row r="2538" spans="3:7" x14ac:dyDescent="0.25">
      <c r="C2538" s="11">
        <v>40144</v>
      </c>
      <c r="D2538" s="14">
        <v>59.024999999999999</v>
      </c>
      <c r="E2538">
        <v>73.22</v>
      </c>
      <c r="F2538">
        <v>83.2</v>
      </c>
      <c r="G2538">
        <v>92.5</v>
      </c>
    </row>
    <row r="2539" spans="3:7" x14ac:dyDescent="0.25">
      <c r="C2539" s="11">
        <v>40143</v>
      </c>
      <c r="D2539" s="14">
        <v>59.424999999999997</v>
      </c>
      <c r="E2539">
        <v>73.05</v>
      </c>
      <c r="F2539">
        <v>83.674999999999997</v>
      </c>
      <c r="G2539">
        <v>93.3</v>
      </c>
    </row>
    <row r="2540" spans="3:7" x14ac:dyDescent="0.25">
      <c r="C2540" s="11">
        <v>40142</v>
      </c>
      <c r="D2540" s="14">
        <v>59.424999999999997</v>
      </c>
      <c r="E2540">
        <v>73.23</v>
      </c>
      <c r="F2540">
        <v>83.674999999999997</v>
      </c>
      <c r="G2540">
        <v>93.3</v>
      </c>
    </row>
    <row r="2541" spans="3:7" x14ac:dyDescent="0.25">
      <c r="C2541" s="11">
        <v>40141</v>
      </c>
      <c r="D2541" s="14">
        <v>58.625</v>
      </c>
      <c r="E2541">
        <v>73.760000000000005</v>
      </c>
      <c r="F2541">
        <v>83.4</v>
      </c>
      <c r="G2541">
        <v>93.224999999999994</v>
      </c>
    </row>
    <row r="2542" spans="3:7" x14ac:dyDescent="0.25">
      <c r="C2542" s="11">
        <v>40140</v>
      </c>
      <c r="D2542" s="14">
        <v>58.3</v>
      </c>
      <c r="E2542">
        <v>74.83</v>
      </c>
      <c r="F2542">
        <v>84.05</v>
      </c>
      <c r="G2542">
        <v>92.875</v>
      </c>
    </row>
    <row r="2543" spans="3:7" x14ac:dyDescent="0.25">
      <c r="C2543" s="11">
        <v>40137</v>
      </c>
      <c r="D2543" s="14">
        <v>57.6</v>
      </c>
      <c r="E2543">
        <v>74.510000000000005</v>
      </c>
      <c r="F2543">
        <v>83.95</v>
      </c>
      <c r="G2543">
        <v>92.674999999999997</v>
      </c>
    </row>
    <row r="2544" spans="3:7" x14ac:dyDescent="0.25">
      <c r="C2544" s="11">
        <v>40136</v>
      </c>
      <c r="D2544" s="14">
        <v>55.975000000000001</v>
      </c>
      <c r="E2544">
        <v>74.510000000000005</v>
      </c>
      <c r="F2544">
        <v>83.674999999999997</v>
      </c>
      <c r="G2544">
        <v>93.025000000000006</v>
      </c>
    </row>
    <row r="2545" spans="3:7" x14ac:dyDescent="0.25">
      <c r="C2545" s="11">
        <v>40135</v>
      </c>
      <c r="D2545" s="14">
        <v>56.45</v>
      </c>
      <c r="E2545">
        <v>74.62</v>
      </c>
      <c r="F2545">
        <v>83.075000000000003</v>
      </c>
      <c r="G2545">
        <v>92.95</v>
      </c>
    </row>
    <row r="2546" spans="3:7" x14ac:dyDescent="0.25">
      <c r="C2546" s="11">
        <v>40134</v>
      </c>
      <c r="D2546" s="14">
        <v>56.4</v>
      </c>
      <c r="E2546">
        <v>73.739999999999995</v>
      </c>
      <c r="F2546">
        <v>84.075000000000003</v>
      </c>
      <c r="G2546">
        <v>93.15</v>
      </c>
    </row>
    <row r="2547" spans="3:7" x14ac:dyDescent="0.25">
      <c r="C2547" s="11">
        <v>40133</v>
      </c>
      <c r="D2547" s="14">
        <v>54.95</v>
      </c>
      <c r="E2547">
        <v>74.31</v>
      </c>
      <c r="F2547">
        <v>83.575000000000003</v>
      </c>
      <c r="G2547">
        <v>93.1</v>
      </c>
    </row>
    <row r="2548" spans="3:7" x14ac:dyDescent="0.25">
      <c r="C2548" s="11">
        <v>40130</v>
      </c>
      <c r="D2548" s="14">
        <v>55</v>
      </c>
      <c r="E2548">
        <v>74.13</v>
      </c>
      <c r="F2548">
        <v>83.325000000000003</v>
      </c>
      <c r="G2548">
        <v>93.15</v>
      </c>
    </row>
    <row r="2549" spans="3:7" x14ac:dyDescent="0.25">
      <c r="C2549" s="11">
        <v>40129</v>
      </c>
      <c r="D2549" s="14">
        <v>54.45</v>
      </c>
      <c r="E2549">
        <v>75.22</v>
      </c>
      <c r="F2549">
        <v>82.85</v>
      </c>
      <c r="G2549">
        <v>92.95</v>
      </c>
    </row>
    <row r="2550" spans="3:7" x14ac:dyDescent="0.25">
      <c r="C2550" s="11">
        <v>40128</v>
      </c>
      <c r="D2550" s="14">
        <v>55.6</v>
      </c>
      <c r="E2550">
        <v>75.55</v>
      </c>
      <c r="F2550">
        <v>83.65</v>
      </c>
      <c r="G2550">
        <v>93.325000000000003</v>
      </c>
    </row>
    <row r="2551" spans="3:7" x14ac:dyDescent="0.25">
      <c r="C2551" s="11">
        <v>40127</v>
      </c>
      <c r="D2551" s="14">
        <v>55.625</v>
      </c>
      <c r="E2551">
        <v>76.11</v>
      </c>
      <c r="F2551">
        <v>84.6</v>
      </c>
      <c r="G2551">
        <v>93.875</v>
      </c>
    </row>
    <row r="2552" spans="3:7" x14ac:dyDescent="0.25">
      <c r="C2552" s="11">
        <v>40126</v>
      </c>
      <c r="D2552" s="14">
        <v>55.8</v>
      </c>
      <c r="E2552">
        <v>76.03</v>
      </c>
      <c r="F2552">
        <v>84.95</v>
      </c>
      <c r="G2552">
        <v>94.25</v>
      </c>
    </row>
    <row r="2553" spans="3:7" x14ac:dyDescent="0.25">
      <c r="C2553" s="11">
        <v>40123</v>
      </c>
      <c r="D2553" s="14">
        <v>55.7</v>
      </c>
      <c r="E2553">
        <v>76.58</v>
      </c>
      <c r="F2553">
        <v>85</v>
      </c>
      <c r="G2553">
        <v>94.65</v>
      </c>
    </row>
    <row r="2554" spans="3:7" x14ac:dyDescent="0.25">
      <c r="C2554" s="11">
        <v>40122</v>
      </c>
      <c r="D2554" s="14">
        <v>56.6</v>
      </c>
      <c r="E2554">
        <v>77.05</v>
      </c>
      <c r="F2554">
        <v>86.35</v>
      </c>
      <c r="G2554">
        <v>95.6</v>
      </c>
    </row>
    <row r="2555" spans="3:7" x14ac:dyDescent="0.25">
      <c r="C2555" s="11">
        <v>40121</v>
      </c>
      <c r="D2555" s="14">
        <v>57.8</v>
      </c>
      <c r="E2555">
        <v>77.180000000000007</v>
      </c>
      <c r="F2555">
        <v>86.25</v>
      </c>
      <c r="G2555">
        <v>95.375</v>
      </c>
    </row>
    <row r="2556" spans="3:7" x14ac:dyDescent="0.25">
      <c r="C2556" s="11">
        <v>40120</v>
      </c>
      <c r="D2556" s="14">
        <v>57.55</v>
      </c>
      <c r="E2556">
        <v>77.27</v>
      </c>
      <c r="F2556">
        <v>85.7</v>
      </c>
      <c r="G2556">
        <v>94.674999999999997</v>
      </c>
    </row>
    <row r="2557" spans="3:7" x14ac:dyDescent="0.25">
      <c r="C2557" s="11">
        <v>40119</v>
      </c>
      <c r="D2557" s="14">
        <v>57.725000000000001</v>
      </c>
      <c r="E2557">
        <v>75.52</v>
      </c>
      <c r="F2557">
        <v>86.224999999999994</v>
      </c>
      <c r="G2557">
        <v>95.125</v>
      </c>
    </row>
    <row r="2558" spans="3:7" x14ac:dyDescent="0.25">
      <c r="C2558" s="11">
        <v>40116</v>
      </c>
      <c r="D2558" s="14">
        <v>56.7</v>
      </c>
      <c r="E2558">
        <v>75.52</v>
      </c>
      <c r="F2558">
        <v>81.650000000000006</v>
      </c>
      <c r="G2558">
        <v>94.8</v>
      </c>
    </row>
    <row r="2559" spans="3:7" x14ac:dyDescent="0.25">
      <c r="C2559" s="11">
        <v>40115</v>
      </c>
      <c r="D2559" s="14">
        <v>57.2</v>
      </c>
      <c r="E2559">
        <v>75.569999999999993</v>
      </c>
      <c r="F2559">
        <v>84.65</v>
      </c>
      <c r="G2559">
        <v>93.275000000000006</v>
      </c>
    </row>
    <row r="2560" spans="3:7" x14ac:dyDescent="0.25">
      <c r="C2560" s="11">
        <v>40114</v>
      </c>
      <c r="D2560" s="14">
        <v>55.95</v>
      </c>
      <c r="E2560">
        <v>75.5</v>
      </c>
      <c r="F2560">
        <v>85.55</v>
      </c>
      <c r="G2560">
        <v>93.65</v>
      </c>
    </row>
    <row r="2561" spans="3:7" x14ac:dyDescent="0.25">
      <c r="C2561" s="11">
        <v>40113</v>
      </c>
      <c r="D2561" s="14">
        <v>55.424999999999997</v>
      </c>
      <c r="E2561">
        <v>75.8</v>
      </c>
      <c r="F2561">
        <v>86.125</v>
      </c>
      <c r="G2561">
        <v>93.85</v>
      </c>
    </row>
    <row r="2562" spans="3:7" x14ac:dyDescent="0.25">
      <c r="C2562" s="11">
        <v>40112</v>
      </c>
      <c r="D2562" s="14">
        <v>53.45</v>
      </c>
      <c r="E2562">
        <v>76.42</v>
      </c>
      <c r="F2562">
        <v>86.125</v>
      </c>
      <c r="G2562">
        <v>93.85</v>
      </c>
    </row>
    <row r="2563" spans="3:7" x14ac:dyDescent="0.25">
      <c r="C2563" s="11">
        <v>40109</v>
      </c>
      <c r="D2563" s="14">
        <v>53.024999999999999</v>
      </c>
      <c r="E2563">
        <v>76.069999999999993</v>
      </c>
      <c r="F2563">
        <v>86.35</v>
      </c>
      <c r="G2563">
        <v>94.25</v>
      </c>
    </row>
    <row r="2564" spans="3:7" x14ac:dyDescent="0.25">
      <c r="C2564" s="11">
        <v>40108</v>
      </c>
      <c r="D2564" s="14">
        <v>53.725000000000001</v>
      </c>
      <c r="E2564">
        <v>76.959999999999994</v>
      </c>
      <c r="F2564">
        <v>85.95</v>
      </c>
      <c r="G2564">
        <v>94.45</v>
      </c>
    </row>
    <row r="2565" spans="3:7" x14ac:dyDescent="0.25">
      <c r="C2565" s="11">
        <v>40107</v>
      </c>
      <c r="D2565" s="14">
        <v>53.674999999999997</v>
      </c>
      <c r="E2565">
        <v>76.349999999999994</v>
      </c>
      <c r="F2565">
        <v>86.6</v>
      </c>
      <c r="G2565">
        <v>94.5</v>
      </c>
    </row>
    <row r="2566" spans="3:7" x14ac:dyDescent="0.25">
      <c r="C2566" s="11">
        <v>40106</v>
      </c>
      <c r="D2566" s="14">
        <v>52.875</v>
      </c>
      <c r="E2566">
        <v>77.45</v>
      </c>
      <c r="F2566">
        <v>84.9</v>
      </c>
      <c r="G2566">
        <v>94.25</v>
      </c>
    </row>
    <row r="2567" spans="3:7" x14ac:dyDescent="0.25">
      <c r="C2567" s="11">
        <v>40105</v>
      </c>
      <c r="D2567" s="14">
        <v>54.05</v>
      </c>
      <c r="E2567">
        <v>78.28</v>
      </c>
      <c r="F2567">
        <v>84.7</v>
      </c>
      <c r="G2567">
        <v>94.8</v>
      </c>
    </row>
    <row r="2568" spans="3:7" x14ac:dyDescent="0.25">
      <c r="C2568" s="11">
        <v>40102</v>
      </c>
      <c r="D2568" s="14">
        <v>54.1</v>
      </c>
      <c r="E2568">
        <v>78.22</v>
      </c>
      <c r="F2568">
        <v>84.1</v>
      </c>
      <c r="G2568">
        <v>94.55</v>
      </c>
    </row>
    <row r="2569" spans="3:7" x14ac:dyDescent="0.25">
      <c r="C2569" s="11">
        <v>40101</v>
      </c>
      <c r="D2569" s="14">
        <v>54.475000000000001</v>
      </c>
      <c r="E2569">
        <v>78.44</v>
      </c>
      <c r="F2569">
        <v>83.8</v>
      </c>
      <c r="G2569">
        <v>94.125</v>
      </c>
    </row>
    <row r="2570" spans="3:7" x14ac:dyDescent="0.25">
      <c r="C2570" s="11">
        <v>40100</v>
      </c>
      <c r="D2570" s="14">
        <v>54.25</v>
      </c>
      <c r="E2570">
        <v>78.84</v>
      </c>
      <c r="F2570">
        <v>83.25</v>
      </c>
      <c r="G2570">
        <v>93.724999999999994</v>
      </c>
    </row>
    <row r="2571" spans="3:7" x14ac:dyDescent="0.25">
      <c r="C2571" s="11">
        <v>40099</v>
      </c>
      <c r="D2571" s="14">
        <v>53.674999999999997</v>
      </c>
      <c r="E2571">
        <v>79.73</v>
      </c>
      <c r="F2571">
        <v>82.2</v>
      </c>
      <c r="G2571">
        <v>93.05</v>
      </c>
    </row>
    <row r="2572" spans="3:7" x14ac:dyDescent="0.25">
      <c r="C2572" s="11">
        <v>40098</v>
      </c>
      <c r="D2572" s="14">
        <v>53.825000000000003</v>
      </c>
      <c r="E2572">
        <v>79.58</v>
      </c>
      <c r="F2572">
        <v>82.2</v>
      </c>
      <c r="G2572">
        <v>94.025000000000006</v>
      </c>
    </row>
    <row r="2573" spans="3:7" x14ac:dyDescent="0.25">
      <c r="C2573" s="11">
        <v>40095</v>
      </c>
      <c r="D2573" s="14">
        <v>50.85</v>
      </c>
      <c r="E2573">
        <v>79.58</v>
      </c>
      <c r="F2573">
        <v>82.625</v>
      </c>
      <c r="G2573">
        <v>94.174999999999997</v>
      </c>
    </row>
    <row r="2574" spans="3:7" x14ac:dyDescent="0.25">
      <c r="C2574" s="11">
        <v>40094</v>
      </c>
      <c r="D2574" s="14">
        <v>51.024999999999999</v>
      </c>
      <c r="E2574">
        <v>79.38</v>
      </c>
      <c r="F2574">
        <v>81.875</v>
      </c>
      <c r="G2574">
        <v>93.974999999999994</v>
      </c>
    </row>
    <row r="2575" spans="3:7" x14ac:dyDescent="0.25">
      <c r="C2575" s="11">
        <v>40093</v>
      </c>
      <c r="D2575" s="14">
        <v>50.9</v>
      </c>
      <c r="E2575">
        <v>79.569999999999993</v>
      </c>
      <c r="F2575">
        <v>82.224999999999994</v>
      </c>
      <c r="G2575">
        <v>93.35</v>
      </c>
    </row>
    <row r="2576" spans="3:7" x14ac:dyDescent="0.25">
      <c r="C2576" s="11">
        <v>40092</v>
      </c>
      <c r="D2576" s="14">
        <v>50.1</v>
      </c>
      <c r="E2576">
        <v>80.12</v>
      </c>
      <c r="F2576">
        <v>82.3</v>
      </c>
      <c r="G2576">
        <v>92.85</v>
      </c>
    </row>
    <row r="2577" spans="3:7" x14ac:dyDescent="0.25">
      <c r="C2577" s="11">
        <v>40091</v>
      </c>
      <c r="D2577" s="14">
        <v>49.05</v>
      </c>
      <c r="E2577">
        <v>80.97</v>
      </c>
      <c r="F2577">
        <v>82.674999999999997</v>
      </c>
      <c r="G2577">
        <v>93.35</v>
      </c>
    </row>
    <row r="2578" spans="3:7" x14ac:dyDescent="0.25">
      <c r="C2578" s="11">
        <v>40088</v>
      </c>
      <c r="D2578" s="14">
        <v>49.25</v>
      </c>
      <c r="E2578">
        <v>81.5</v>
      </c>
      <c r="F2578">
        <v>82.95</v>
      </c>
      <c r="G2578">
        <v>93.55</v>
      </c>
    </row>
    <row r="2579" spans="3:7" x14ac:dyDescent="0.25">
      <c r="C2579" s="11">
        <v>40087</v>
      </c>
      <c r="D2579" s="14">
        <v>49.424999999999997</v>
      </c>
      <c r="E2579">
        <v>82.15</v>
      </c>
      <c r="F2579">
        <v>84.1</v>
      </c>
      <c r="G2579">
        <v>94.95</v>
      </c>
    </row>
    <row r="2580" spans="3:7" x14ac:dyDescent="0.25">
      <c r="C2580" s="11">
        <v>40086</v>
      </c>
      <c r="D2580" s="14">
        <v>50.075000000000003</v>
      </c>
      <c r="E2580">
        <v>79.27</v>
      </c>
      <c r="F2580">
        <v>85.6</v>
      </c>
      <c r="G2580">
        <v>96.5</v>
      </c>
    </row>
    <row r="2581" spans="3:7" x14ac:dyDescent="0.25">
      <c r="C2581" s="11">
        <v>40085</v>
      </c>
      <c r="D2581" s="14">
        <v>50.274999999999999</v>
      </c>
      <c r="E2581">
        <v>79.400000000000006</v>
      </c>
      <c r="F2581">
        <v>85.65</v>
      </c>
      <c r="G2581">
        <v>95.8</v>
      </c>
    </row>
    <row r="2582" spans="3:7" x14ac:dyDescent="0.25">
      <c r="C2582" s="11">
        <v>40084</v>
      </c>
      <c r="D2582" s="14">
        <v>49.875</v>
      </c>
      <c r="E2582">
        <v>79.56</v>
      </c>
      <c r="F2582">
        <v>86.1</v>
      </c>
      <c r="G2582">
        <v>96.45</v>
      </c>
    </row>
    <row r="2583" spans="3:7" x14ac:dyDescent="0.25">
      <c r="C2583" s="11">
        <v>40081</v>
      </c>
      <c r="D2583" s="14">
        <v>49.95</v>
      </c>
      <c r="E2583">
        <v>79.2</v>
      </c>
      <c r="F2583">
        <v>86.05</v>
      </c>
      <c r="G2583">
        <v>96.6</v>
      </c>
    </row>
    <row r="2584" spans="3:7" x14ac:dyDescent="0.25">
      <c r="C2584" s="11">
        <v>40080</v>
      </c>
      <c r="D2584" s="14">
        <v>50.225000000000001</v>
      </c>
      <c r="E2584">
        <v>79</v>
      </c>
      <c r="F2584">
        <v>86.1</v>
      </c>
      <c r="G2584">
        <v>97</v>
      </c>
    </row>
    <row r="2585" spans="3:7" x14ac:dyDescent="0.25">
      <c r="C2585" s="11">
        <v>40079</v>
      </c>
      <c r="D2585" s="14">
        <v>50.924999999999997</v>
      </c>
      <c r="E2585">
        <v>79.400000000000006</v>
      </c>
      <c r="F2585">
        <v>86.45</v>
      </c>
      <c r="G2585">
        <v>96.85</v>
      </c>
    </row>
    <row r="2586" spans="3:7" x14ac:dyDescent="0.25">
      <c r="C2586" s="11">
        <v>40078</v>
      </c>
      <c r="D2586" s="14">
        <v>49.875</v>
      </c>
      <c r="E2586">
        <v>79.77</v>
      </c>
      <c r="F2586">
        <v>85.275000000000006</v>
      </c>
      <c r="G2586">
        <v>96.75</v>
      </c>
    </row>
    <row r="2587" spans="3:7" x14ac:dyDescent="0.25">
      <c r="C2587" s="11">
        <v>40077</v>
      </c>
      <c r="D2587" s="14">
        <v>50.15</v>
      </c>
      <c r="E2587">
        <v>78.61</v>
      </c>
      <c r="F2587">
        <v>84.974999999999994</v>
      </c>
      <c r="G2587">
        <v>97.15</v>
      </c>
    </row>
    <row r="2588" spans="3:7" x14ac:dyDescent="0.25">
      <c r="C2588" s="11">
        <v>40074</v>
      </c>
      <c r="D2588" s="14">
        <v>50.8</v>
      </c>
      <c r="E2588">
        <v>79.09</v>
      </c>
      <c r="F2588">
        <v>85.55</v>
      </c>
      <c r="G2588">
        <v>97.25</v>
      </c>
    </row>
    <row r="2589" spans="3:7" x14ac:dyDescent="0.25">
      <c r="C2589" s="11">
        <v>40073</v>
      </c>
      <c r="D2589" s="14">
        <v>52.174999999999997</v>
      </c>
      <c r="E2589">
        <v>77.72</v>
      </c>
      <c r="F2589">
        <v>85.775000000000006</v>
      </c>
      <c r="G2589">
        <v>96.65</v>
      </c>
    </row>
    <row r="2590" spans="3:7" x14ac:dyDescent="0.25">
      <c r="C2590" s="11">
        <v>40072</v>
      </c>
      <c r="D2590" s="14">
        <v>52.45</v>
      </c>
      <c r="E2590">
        <v>76.81</v>
      </c>
      <c r="F2590">
        <v>86.974999999999994</v>
      </c>
      <c r="G2590">
        <v>98.275000000000006</v>
      </c>
    </row>
    <row r="2591" spans="3:7" x14ac:dyDescent="0.25">
      <c r="C2591" s="11">
        <v>40071</v>
      </c>
      <c r="D2591" s="14">
        <v>53.424999999999997</v>
      </c>
      <c r="E2591">
        <v>77.45</v>
      </c>
      <c r="F2591">
        <v>87.224999999999994</v>
      </c>
      <c r="G2591">
        <v>98.55</v>
      </c>
    </row>
    <row r="2592" spans="3:7" x14ac:dyDescent="0.25">
      <c r="C2592" s="11">
        <v>40070</v>
      </c>
      <c r="D2592" s="14">
        <v>50.95</v>
      </c>
      <c r="E2592">
        <v>77.06</v>
      </c>
      <c r="F2592">
        <v>87.05</v>
      </c>
      <c r="G2592">
        <v>98.85</v>
      </c>
    </row>
    <row r="2593" spans="3:7" x14ac:dyDescent="0.25">
      <c r="C2593" s="11">
        <v>40067</v>
      </c>
      <c r="D2593" s="14">
        <v>52.475000000000001</v>
      </c>
      <c r="E2593">
        <v>76.58</v>
      </c>
      <c r="F2593">
        <v>87.224999999999994</v>
      </c>
      <c r="G2593">
        <v>99.174999999999997</v>
      </c>
    </row>
    <row r="2594" spans="3:7" x14ac:dyDescent="0.25">
      <c r="C2594" s="11">
        <v>40066</v>
      </c>
      <c r="D2594" s="14">
        <v>52.424999999999997</v>
      </c>
      <c r="E2594">
        <v>76.67</v>
      </c>
      <c r="F2594">
        <v>87.224999999999994</v>
      </c>
      <c r="G2594">
        <v>99.5</v>
      </c>
    </row>
    <row r="2595" spans="3:7" x14ac:dyDescent="0.25">
      <c r="C2595" s="11">
        <v>40065</v>
      </c>
      <c r="D2595" s="14">
        <v>51.45</v>
      </c>
      <c r="E2595">
        <v>77.099999999999994</v>
      </c>
      <c r="F2595">
        <v>87.55</v>
      </c>
      <c r="G2595">
        <v>99.8</v>
      </c>
    </row>
    <row r="2596" spans="3:7" x14ac:dyDescent="0.25">
      <c r="C2596" s="11">
        <v>40064</v>
      </c>
      <c r="D2596" s="14">
        <v>50.975000000000001</v>
      </c>
      <c r="E2596">
        <v>76.72</v>
      </c>
      <c r="F2596">
        <v>87.1</v>
      </c>
      <c r="G2596">
        <v>99.05</v>
      </c>
    </row>
    <row r="2597" spans="3:7" x14ac:dyDescent="0.25">
      <c r="C2597" s="11">
        <v>40063</v>
      </c>
      <c r="D2597" s="14">
        <v>50.5</v>
      </c>
      <c r="E2597">
        <v>77.099999999999994</v>
      </c>
      <c r="F2597">
        <v>86.65</v>
      </c>
      <c r="G2597">
        <v>98.95</v>
      </c>
    </row>
    <row r="2598" spans="3:7" x14ac:dyDescent="0.25">
      <c r="C2598" s="11">
        <v>40060</v>
      </c>
      <c r="D2598" s="14">
        <v>50.5</v>
      </c>
      <c r="E2598">
        <v>77.099999999999994</v>
      </c>
      <c r="F2598">
        <v>86.65</v>
      </c>
      <c r="G2598">
        <v>98.95</v>
      </c>
    </row>
    <row r="2599" spans="3:7" x14ac:dyDescent="0.25">
      <c r="C2599" s="11">
        <v>40059</v>
      </c>
      <c r="D2599" s="14">
        <v>49.774999999999999</v>
      </c>
      <c r="E2599">
        <v>76.400000000000006</v>
      </c>
      <c r="F2599">
        <v>86.724999999999994</v>
      </c>
      <c r="G2599">
        <v>98.5</v>
      </c>
    </row>
    <row r="2600" spans="3:7" x14ac:dyDescent="0.25">
      <c r="C2600" s="11">
        <v>40058</v>
      </c>
      <c r="D2600" s="14">
        <v>48.825000000000003</v>
      </c>
      <c r="E2600">
        <v>77.069999999999993</v>
      </c>
      <c r="F2600">
        <v>86.775000000000006</v>
      </c>
      <c r="G2600">
        <v>98.6</v>
      </c>
    </row>
    <row r="2601" spans="3:7" x14ac:dyDescent="0.25">
      <c r="C2601" s="11">
        <v>40057</v>
      </c>
      <c r="D2601" s="14">
        <v>49.5</v>
      </c>
      <c r="E2601">
        <v>77.45</v>
      </c>
      <c r="F2601">
        <v>86.1</v>
      </c>
      <c r="G2601">
        <v>97</v>
      </c>
    </row>
    <row r="2602" spans="3:7" x14ac:dyDescent="0.25">
      <c r="C2602" s="11">
        <v>40056</v>
      </c>
      <c r="D2602" s="14">
        <v>48.15</v>
      </c>
      <c r="E2602">
        <v>76.86</v>
      </c>
      <c r="F2602">
        <v>82.674999999999997</v>
      </c>
      <c r="G2602">
        <v>97.25</v>
      </c>
    </row>
    <row r="2603" spans="3:7" x14ac:dyDescent="0.25">
      <c r="C2603" s="11">
        <v>40053</v>
      </c>
      <c r="D2603" s="14">
        <v>48.075000000000003</v>
      </c>
      <c r="E2603">
        <v>77.150000000000006</v>
      </c>
      <c r="F2603">
        <v>84.65</v>
      </c>
      <c r="G2603">
        <v>98.15</v>
      </c>
    </row>
    <row r="2604" spans="3:7" x14ac:dyDescent="0.25">
      <c r="C2604" s="11">
        <v>40052</v>
      </c>
      <c r="D2604" s="14">
        <v>47.9</v>
      </c>
      <c r="E2604">
        <v>77.19</v>
      </c>
      <c r="F2604">
        <v>85.174999999999997</v>
      </c>
      <c r="G2604">
        <v>99.5</v>
      </c>
    </row>
    <row r="2605" spans="3:7" x14ac:dyDescent="0.25">
      <c r="C2605" s="11">
        <v>40051</v>
      </c>
      <c r="D2605" s="14">
        <v>47.05</v>
      </c>
      <c r="E2605">
        <v>77.569999999999993</v>
      </c>
      <c r="F2605">
        <v>85.075000000000003</v>
      </c>
      <c r="G2605">
        <v>99.8</v>
      </c>
    </row>
    <row r="2606" spans="3:7" x14ac:dyDescent="0.25">
      <c r="C2606" s="11">
        <v>40050</v>
      </c>
      <c r="D2606" s="14">
        <v>48.3</v>
      </c>
      <c r="E2606">
        <v>77.53</v>
      </c>
      <c r="F2606">
        <v>85.45</v>
      </c>
      <c r="G2606">
        <v>99.95</v>
      </c>
    </row>
    <row r="2607" spans="3:7" x14ac:dyDescent="0.25">
      <c r="C2607" s="11">
        <v>40049</v>
      </c>
      <c r="D2607" s="14">
        <v>46.825000000000003</v>
      </c>
      <c r="E2607">
        <v>77.2</v>
      </c>
      <c r="F2607">
        <v>85.174999999999997</v>
      </c>
      <c r="G2607">
        <v>100.1</v>
      </c>
    </row>
    <row r="2608" spans="3:7" x14ac:dyDescent="0.25">
      <c r="C2608" s="11">
        <v>40046</v>
      </c>
      <c r="D2608" s="14">
        <v>47.85</v>
      </c>
      <c r="E2608">
        <v>77.569999999999993</v>
      </c>
      <c r="F2608">
        <v>85</v>
      </c>
      <c r="G2608">
        <v>100.15</v>
      </c>
    </row>
    <row r="2609" spans="3:7" x14ac:dyDescent="0.25">
      <c r="C2609" s="11">
        <v>40045</v>
      </c>
      <c r="D2609" s="14">
        <v>46.924999999999997</v>
      </c>
      <c r="E2609">
        <v>77.52</v>
      </c>
      <c r="F2609">
        <v>84.8</v>
      </c>
      <c r="G2609">
        <v>101.05</v>
      </c>
    </row>
    <row r="2610" spans="3:7" x14ac:dyDescent="0.25">
      <c r="C2610" s="11">
        <v>40044</v>
      </c>
      <c r="D2610" s="14">
        <v>45.75</v>
      </c>
      <c r="E2610">
        <v>77.8</v>
      </c>
      <c r="F2610">
        <v>84.825000000000003</v>
      </c>
      <c r="G2610">
        <v>101.05</v>
      </c>
    </row>
    <row r="2611" spans="3:7" x14ac:dyDescent="0.25">
      <c r="C2611" s="11">
        <v>40043</v>
      </c>
      <c r="D2611" s="14">
        <v>44.524999999999999</v>
      </c>
      <c r="E2611">
        <v>78.8</v>
      </c>
      <c r="F2611">
        <v>84.95</v>
      </c>
      <c r="G2611">
        <v>101.15</v>
      </c>
    </row>
    <row r="2612" spans="3:7" x14ac:dyDescent="0.25">
      <c r="C2612" s="11">
        <v>40042</v>
      </c>
      <c r="D2612" s="14">
        <v>44.7</v>
      </c>
      <c r="E2612">
        <v>78.91</v>
      </c>
      <c r="F2612">
        <v>84.3</v>
      </c>
      <c r="G2612">
        <v>100.675</v>
      </c>
    </row>
    <row r="2613" spans="3:7" x14ac:dyDescent="0.25">
      <c r="C2613" s="11">
        <v>40039</v>
      </c>
      <c r="D2613" s="14">
        <v>44.65</v>
      </c>
      <c r="E2613">
        <v>78.930000000000007</v>
      </c>
      <c r="F2613">
        <v>84.65</v>
      </c>
      <c r="G2613">
        <v>100.7</v>
      </c>
    </row>
    <row r="2614" spans="3:7" x14ac:dyDescent="0.25">
      <c r="C2614" s="11">
        <v>40038</v>
      </c>
      <c r="D2614" s="14">
        <v>45.4</v>
      </c>
      <c r="E2614">
        <v>79.650000000000006</v>
      </c>
      <c r="F2614">
        <v>84.174999999999997</v>
      </c>
      <c r="G2614">
        <v>100.05</v>
      </c>
    </row>
    <row r="2615" spans="3:7" x14ac:dyDescent="0.25">
      <c r="C2615" s="11">
        <v>40037</v>
      </c>
      <c r="D2615" s="14">
        <v>43.975000000000001</v>
      </c>
      <c r="E2615">
        <v>78.86</v>
      </c>
      <c r="F2615">
        <v>84.424999999999997</v>
      </c>
      <c r="G2615">
        <v>99.85</v>
      </c>
    </row>
    <row r="2616" spans="3:7" x14ac:dyDescent="0.25">
      <c r="C2616" s="11">
        <v>40036</v>
      </c>
      <c r="D2616" s="14">
        <v>48.174999999999997</v>
      </c>
      <c r="E2616">
        <v>78.73</v>
      </c>
      <c r="F2616">
        <v>83.3</v>
      </c>
      <c r="G2616">
        <v>100.1</v>
      </c>
    </row>
    <row r="2617" spans="3:7" x14ac:dyDescent="0.25">
      <c r="C2617" s="11">
        <v>40035</v>
      </c>
      <c r="D2617" s="14">
        <v>48.3</v>
      </c>
      <c r="E2617">
        <v>77.8</v>
      </c>
      <c r="F2617">
        <v>83.275000000000006</v>
      </c>
      <c r="G2617">
        <v>100.425</v>
      </c>
    </row>
    <row r="2618" spans="3:7" x14ac:dyDescent="0.25">
      <c r="C2618" s="11">
        <v>40032</v>
      </c>
      <c r="D2618" s="14">
        <v>48.8</v>
      </c>
      <c r="E2618">
        <v>78</v>
      </c>
      <c r="F2618">
        <v>83.85</v>
      </c>
      <c r="G2618">
        <v>101.35</v>
      </c>
    </row>
    <row r="2619" spans="3:7" x14ac:dyDescent="0.25">
      <c r="C2619" s="11">
        <v>40031</v>
      </c>
      <c r="D2619" s="14">
        <v>51.075000000000003</v>
      </c>
      <c r="E2619">
        <v>78.03</v>
      </c>
      <c r="F2619">
        <v>83.2</v>
      </c>
      <c r="G2619">
        <v>101.1</v>
      </c>
    </row>
    <row r="2620" spans="3:7" x14ac:dyDescent="0.25">
      <c r="C2620" s="11">
        <v>40030</v>
      </c>
      <c r="D2620" s="14">
        <v>53.35</v>
      </c>
      <c r="E2620">
        <v>78.319999999999993</v>
      </c>
      <c r="F2620">
        <v>84.025000000000006</v>
      </c>
      <c r="G2620">
        <v>101.35</v>
      </c>
    </row>
    <row r="2621" spans="3:7" x14ac:dyDescent="0.25">
      <c r="C2621" s="11">
        <v>40029</v>
      </c>
      <c r="D2621" s="14">
        <v>53.975000000000001</v>
      </c>
      <c r="E2621">
        <v>78.88</v>
      </c>
      <c r="F2621">
        <v>84.075000000000003</v>
      </c>
      <c r="G2621">
        <v>100.95</v>
      </c>
    </row>
    <row r="2622" spans="3:7" x14ac:dyDescent="0.25">
      <c r="C2622" s="11">
        <v>40028</v>
      </c>
      <c r="D2622" s="14">
        <v>54.95</v>
      </c>
      <c r="E2622">
        <v>80.59</v>
      </c>
      <c r="F2622">
        <v>84.45</v>
      </c>
      <c r="G2622">
        <v>102</v>
      </c>
    </row>
    <row r="2623" spans="3:7" x14ac:dyDescent="0.25">
      <c r="C2623" s="11">
        <v>40025</v>
      </c>
      <c r="D2623" s="14">
        <v>56.024999999999999</v>
      </c>
      <c r="E2623">
        <v>80.63</v>
      </c>
      <c r="F2623">
        <v>84.7</v>
      </c>
      <c r="G2623">
        <v>102.35</v>
      </c>
    </row>
    <row r="2624" spans="3:7" x14ac:dyDescent="0.25">
      <c r="C2624" s="11">
        <v>40024</v>
      </c>
      <c r="D2624" s="14">
        <v>54.625</v>
      </c>
      <c r="E2624">
        <v>80.69</v>
      </c>
      <c r="F2624">
        <v>84.575000000000003</v>
      </c>
      <c r="G2624">
        <v>102.125</v>
      </c>
    </row>
    <row r="2625" spans="3:7" x14ac:dyDescent="0.25">
      <c r="C2625" s="11">
        <v>40023</v>
      </c>
      <c r="D2625" s="14">
        <v>56.75</v>
      </c>
      <c r="E2625">
        <v>80.900000000000006</v>
      </c>
      <c r="F2625">
        <v>83.95</v>
      </c>
      <c r="G2625">
        <v>102.02500000000001</v>
      </c>
    </row>
    <row r="2626" spans="3:7" x14ac:dyDescent="0.25">
      <c r="C2626" s="11">
        <v>40022</v>
      </c>
      <c r="D2626" s="14">
        <v>56.85</v>
      </c>
      <c r="E2626">
        <v>81</v>
      </c>
      <c r="F2626">
        <v>84.924999999999997</v>
      </c>
      <c r="G2626">
        <v>102.85</v>
      </c>
    </row>
    <row r="2627" spans="3:7" x14ac:dyDescent="0.25">
      <c r="C2627" s="11">
        <v>40021</v>
      </c>
      <c r="D2627" s="14">
        <v>59.174999999999997</v>
      </c>
      <c r="E2627">
        <v>80.819999999999993</v>
      </c>
      <c r="F2627">
        <v>84.7</v>
      </c>
      <c r="G2627">
        <v>102.4</v>
      </c>
    </row>
    <row r="2628" spans="3:7" x14ac:dyDescent="0.25">
      <c r="C2628" s="11">
        <v>40018</v>
      </c>
      <c r="D2628" s="14">
        <v>59.05</v>
      </c>
      <c r="E2628">
        <v>80.75</v>
      </c>
      <c r="F2628">
        <v>84.525000000000006</v>
      </c>
      <c r="G2628">
        <v>102.55</v>
      </c>
    </row>
    <row r="2629" spans="3:7" x14ac:dyDescent="0.25">
      <c r="C2629" s="11">
        <v>40017</v>
      </c>
      <c r="D2629" s="14">
        <v>60.95</v>
      </c>
      <c r="E2629">
        <v>80.7</v>
      </c>
      <c r="F2629">
        <v>85.025000000000006</v>
      </c>
      <c r="G2629">
        <v>102.375</v>
      </c>
    </row>
    <row r="2630" spans="3:7" x14ac:dyDescent="0.25">
      <c r="C2630" s="11">
        <v>40016</v>
      </c>
      <c r="D2630" s="14">
        <v>62.1</v>
      </c>
      <c r="E2630">
        <v>81.69</v>
      </c>
      <c r="F2630">
        <v>85.025000000000006</v>
      </c>
      <c r="G2630">
        <v>103.125</v>
      </c>
    </row>
    <row r="2631" spans="3:7" x14ac:dyDescent="0.25">
      <c r="C2631" s="11">
        <v>40015</v>
      </c>
      <c r="D2631" s="14">
        <v>62.5</v>
      </c>
      <c r="E2631">
        <v>81.89</v>
      </c>
      <c r="F2631">
        <v>86.025000000000006</v>
      </c>
      <c r="G2631">
        <v>103.25</v>
      </c>
    </row>
    <row r="2632" spans="3:7" x14ac:dyDescent="0.25">
      <c r="C2632" s="11">
        <v>40014</v>
      </c>
      <c r="D2632" s="14">
        <v>64.650000000000006</v>
      </c>
      <c r="E2632">
        <v>81.97</v>
      </c>
      <c r="F2632">
        <v>86.8</v>
      </c>
      <c r="G2632">
        <v>104.47499999999999</v>
      </c>
    </row>
    <row r="2633" spans="3:7" x14ac:dyDescent="0.25">
      <c r="C2633" s="11">
        <v>40011</v>
      </c>
      <c r="D2633" s="14">
        <v>64.674999999999997</v>
      </c>
      <c r="E2633">
        <v>81.91</v>
      </c>
      <c r="F2633">
        <v>86.375</v>
      </c>
      <c r="G2633">
        <v>104.6</v>
      </c>
    </row>
    <row r="2634" spans="3:7" x14ac:dyDescent="0.25">
      <c r="C2634" s="11">
        <v>40010</v>
      </c>
      <c r="D2634" s="14">
        <v>65.224999999999994</v>
      </c>
      <c r="E2634">
        <v>82.1</v>
      </c>
      <c r="F2634">
        <v>85.6</v>
      </c>
      <c r="G2634">
        <v>103.9</v>
      </c>
    </row>
    <row r="2635" spans="3:7" x14ac:dyDescent="0.25">
      <c r="C2635" s="11">
        <v>40009</v>
      </c>
      <c r="D2635" s="14">
        <v>64.025000000000006</v>
      </c>
      <c r="E2635">
        <v>82.35</v>
      </c>
      <c r="F2635">
        <v>84.924999999999997</v>
      </c>
      <c r="G2635">
        <v>103.05</v>
      </c>
    </row>
    <row r="2636" spans="3:7" x14ac:dyDescent="0.25">
      <c r="C2636" s="11">
        <v>40008</v>
      </c>
      <c r="D2636" s="14">
        <v>63.6</v>
      </c>
      <c r="E2636">
        <v>81.89</v>
      </c>
      <c r="F2636">
        <v>85.05</v>
      </c>
      <c r="G2636">
        <v>103.125</v>
      </c>
    </row>
    <row r="2637" spans="3:7" x14ac:dyDescent="0.25">
      <c r="C2637" s="11">
        <v>40007</v>
      </c>
      <c r="D2637" s="14">
        <v>63</v>
      </c>
      <c r="E2637">
        <v>81.69</v>
      </c>
      <c r="F2637">
        <v>84.775000000000006</v>
      </c>
      <c r="G2637">
        <v>103.8</v>
      </c>
    </row>
    <row r="2638" spans="3:7" x14ac:dyDescent="0.25">
      <c r="C2638" s="11">
        <v>40004</v>
      </c>
      <c r="D2638" s="14">
        <v>60.15</v>
      </c>
      <c r="E2638">
        <v>82.34</v>
      </c>
      <c r="F2638">
        <v>83.474999999999994</v>
      </c>
      <c r="G2638">
        <v>102.925</v>
      </c>
    </row>
    <row r="2639" spans="3:7" x14ac:dyDescent="0.25">
      <c r="C2639" s="11">
        <v>40003</v>
      </c>
      <c r="D2639" s="14">
        <v>59.7</v>
      </c>
      <c r="E2639">
        <v>82.68</v>
      </c>
      <c r="F2639">
        <v>83.474999999999994</v>
      </c>
      <c r="G2639">
        <v>102.95</v>
      </c>
    </row>
    <row r="2640" spans="3:7" x14ac:dyDescent="0.25">
      <c r="C2640" s="11">
        <v>40002</v>
      </c>
      <c r="D2640" s="14">
        <v>58.924999999999997</v>
      </c>
      <c r="E2640">
        <v>82.68</v>
      </c>
      <c r="F2640">
        <v>83.35</v>
      </c>
      <c r="G2640">
        <v>101.65</v>
      </c>
    </row>
    <row r="2641" spans="3:7" x14ac:dyDescent="0.25">
      <c r="C2641" s="11">
        <v>40001</v>
      </c>
      <c r="D2641" s="14">
        <v>60.7</v>
      </c>
      <c r="E2641">
        <v>83.42</v>
      </c>
      <c r="F2641">
        <v>84.2</v>
      </c>
      <c r="G2641">
        <v>102.65</v>
      </c>
    </row>
    <row r="2642" spans="3:7" x14ac:dyDescent="0.25">
      <c r="C2642" s="11">
        <v>40000</v>
      </c>
      <c r="D2642" s="14">
        <v>60.65</v>
      </c>
      <c r="E2642">
        <v>83.52</v>
      </c>
      <c r="F2642">
        <v>84.424999999999997</v>
      </c>
      <c r="G2642">
        <v>103.8</v>
      </c>
    </row>
    <row r="2643" spans="3:7" x14ac:dyDescent="0.25">
      <c r="C2643" s="11">
        <v>39997</v>
      </c>
      <c r="D2643" s="14">
        <v>59.975000000000001</v>
      </c>
      <c r="E2643">
        <v>82.63</v>
      </c>
      <c r="F2643">
        <v>84.875</v>
      </c>
      <c r="G2643">
        <v>103.45</v>
      </c>
    </row>
    <row r="2644" spans="3:7" x14ac:dyDescent="0.25">
      <c r="C2644" s="11">
        <v>39996</v>
      </c>
      <c r="D2644" s="14">
        <v>59.975000000000001</v>
      </c>
      <c r="E2644">
        <v>82.85</v>
      </c>
      <c r="F2644">
        <v>84.875</v>
      </c>
      <c r="G2644">
        <v>103.45</v>
      </c>
    </row>
    <row r="2645" spans="3:7" x14ac:dyDescent="0.25">
      <c r="C2645" s="11">
        <v>39995</v>
      </c>
      <c r="D2645" s="14">
        <v>59.25</v>
      </c>
      <c r="E2645">
        <v>83.1</v>
      </c>
      <c r="F2645">
        <v>85.75</v>
      </c>
      <c r="G2645">
        <v>103.77500000000001</v>
      </c>
    </row>
    <row r="2646" spans="3:7" x14ac:dyDescent="0.25">
      <c r="C2646" s="11">
        <v>39994</v>
      </c>
      <c r="D2646" s="14">
        <v>58.674999999999997</v>
      </c>
      <c r="E2646">
        <v>81.69</v>
      </c>
      <c r="F2646">
        <v>82.525000000000006</v>
      </c>
      <c r="G2646">
        <v>102.825</v>
      </c>
    </row>
    <row r="2647" spans="3:7" x14ac:dyDescent="0.25">
      <c r="C2647" s="11">
        <v>39993</v>
      </c>
      <c r="D2647" s="14">
        <v>58.024999999999999</v>
      </c>
      <c r="E2647">
        <v>81.77</v>
      </c>
      <c r="F2647">
        <v>84.625</v>
      </c>
      <c r="G2647">
        <v>101.72499999999999</v>
      </c>
    </row>
    <row r="2648" spans="3:7" x14ac:dyDescent="0.25">
      <c r="C2648" s="11">
        <v>39990</v>
      </c>
      <c r="D2648" s="14">
        <v>56.7</v>
      </c>
      <c r="E2648">
        <v>81.75</v>
      </c>
      <c r="F2648">
        <v>82.474999999999994</v>
      </c>
      <c r="G2648">
        <v>98.974999999999994</v>
      </c>
    </row>
    <row r="2649" spans="3:7" x14ac:dyDescent="0.25">
      <c r="C2649" s="11">
        <v>39989</v>
      </c>
      <c r="D2649" s="14">
        <v>57.075000000000003</v>
      </c>
      <c r="E2649">
        <v>81.489999999999995</v>
      </c>
      <c r="F2649">
        <v>81.95</v>
      </c>
      <c r="G2649">
        <v>98.95</v>
      </c>
    </row>
    <row r="2650" spans="3:7" x14ac:dyDescent="0.25">
      <c r="C2650" s="11">
        <v>39988</v>
      </c>
      <c r="D2650" s="14">
        <v>57.3</v>
      </c>
      <c r="E2650">
        <v>81.25</v>
      </c>
      <c r="F2650">
        <v>81.650000000000006</v>
      </c>
      <c r="G2650">
        <v>98.95</v>
      </c>
    </row>
    <row r="2651" spans="3:7" x14ac:dyDescent="0.25">
      <c r="C2651" s="11">
        <v>39987</v>
      </c>
      <c r="D2651" s="14">
        <v>60.125</v>
      </c>
      <c r="E2651">
        <v>81.72</v>
      </c>
      <c r="F2651">
        <v>81.849999999999994</v>
      </c>
      <c r="G2651">
        <v>99.7</v>
      </c>
    </row>
    <row r="2652" spans="3:7" x14ac:dyDescent="0.25">
      <c r="C2652" s="11">
        <v>39986</v>
      </c>
      <c r="D2652" s="14">
        <v>60.45</v>
      </c>
      <c r="E2652">
        <v>81.66</v>
      </c>
      <c r="F2652">
        <v>81.474999999999994</v>
      </c>
      <c r="G2652">
        <v>98.924999999999997</v>
      </c>
    </row>
    <row r="2653" spans="3:7" x14ac:dyDescent="0.25">
      <c r="C2653" s="11">
        <v>39983</v>
      </c>
      <c r="D2653" s="14">
        <v>61.424999999999997</v>
      </c>
      <c r="E2653">
        <v>81.72</v>
      </c>
      <c r="F2653">
        <v>80.924999999999997</v>
      </c>
      <c r="G2653">
        <v>98.1</v>
      </c>
    </row>
    <row r="2654" spans="3:7" x14ac:dyDescent="0.25">
      <c r="C2654" s="11">
        <v>39982</v>
      </c>
      <c r="D2654" s="14">
        <v>59.924999999999997</v>
      </c>
      <c r="E2654">
        <v>81.84</v>
      </c>
      <c r="F2654">
        <v>80.775000000000006</v>
      </c>
      <c r="G2654">
        <v>97.8</v>
      </c>
    </row>
    <row r="2655" spans="3:7" x14ac:dyDescent="0.25">
      <c r="C2655" s="11">
        <v>39981</v>
      </c>
      <c r="D2655" s="14">
        <v>59.95</v>
      </c>
      <c r="E2655">
        <v>82.01</v>
      </c>
      <c r="F2655">
        <v>80.2</v>
      </c>
      <c r="G2655">
        <v>97.325000000000003</v>
      </c>
    </row>
    <row r="2656" spans="3:7" x14ac:dyDescent="0.25">
      <c r="C2656" s="11">
        <v>39980</v>
      </c>
      <c r="D2656" s="14">
        <v>58.274999999999999</v>
      </c>
      <c r="E2656">
        <v>81.86</v>
      </c>
      <c r="F2656">
        <v>79.599999999999994</v>
      </c>
      <c r="G2656">
        <v>96.55</v>
      </c>
    </row>
    <row r="2657" spans="3:7" x14ac:dyDescent="0.25">
      <c r="C2657" s="11">
        <v>39979</v>
      </c>
      <c r="D2657" s="14">
        <v>58.4</v>
      </c>
      <c r="E2657">
        <v>81.63</v>
      </c>
      <c r="F2657">
        <v>79.900000000000006</v>
      </c>
      <c r="G2657">
        <v>97.2</v>
      </c>
    </row>
    <row r="2658" spans="3:7" x14ac:dyDescent="0.25">
      <c r="C2658" s="11">
        <v>39976</v>
      </c>
      <c r="D2658" s="14">
        <v>59.8</v>
      </c>
      <c r="E2658">
        <v>81.680000000000007</v>
      </c>
      <c r="F2658">
        <v>80.474999999999994</v>
      </c>
      <c r="G2658">
        <v>97.625</v>
      </c>
    </row>
    <row r="2659" spans="3:7" x14ac:dyDescent="0.25">
      <c r="C2659" s="11">
        <v>39975</v>
      </c>
      <c r="D2659" s="14">
        <v>60</v>
      </c>
      <c r="E2659">
        <v>81.5</v>
      </c>
      <c r="F2659">
        <v>80.099999999999994</v>
      </c>
      <c r="G2659">
        <v>96.375</v>
      </c>
    </row>
    <row r="2660" spans="3:7" x14ac:dyDescent="0.25">
      <c r="C2660" s="11">
        <v>39974</v>
      </c>
      <c r="D2660" s="14">
        <v>58.35</v>
      </c>
      <c r="E2660">
        <v>81.5</v>
      </c>
      <c r="F2660">
        <v>79.75</v>
      </c>
      <c r="G2660">
        <v>96.174999999999997</v>
      </c>
    </row>
    <row r="2661" spans="3:7" x14ac:dyDescent="0.25">
      <c r="C2661" s="11">
        <v>39973</v>
      </c>
      <c r="D2661" s="14">
        <v>57.35</v>
      </c>
      <c r="E2661">
        <v>81.96</v>
      </c>
      <c r="F2661">
        <v>80.174999999999997</v>
      </c>
      <c r="G2661">
        <v>96.325000000000003</v>
      </c>
    </row>
    <row r="2662" spans="3:7" x14ac:dyDescent="0.25">
      <c r="C2662" s="11">
        <v>39972</v>
      </c>
      <c r="D2662" s="14">
        <v>57.575000000000003</v>
      </c>
      <c r="E2662">
        <v>82.27</v>
      </c>
      <c r="F2662">
        <v>79.424999999999997</v>
      </c>
      <c r="G2662">
        <v>95.85</v>
      </c>
    </row>
    <row r="2663" spans="3:7" x14ac:dyDescent="0.25">
      <c r="C2663" s="11">
        <v>39969</v>
      </c>
      <c r="D2663" s="14">
        <v>57.174999999999997</v>
      </c>
      <c r="E2663">
        <v>81.83</v>
      </c>
      <c r="F2663">
        <v>80.150000000000006</v>
      </c>
      <c r="G2663">
        <v>96.625</v>
      </c>
    </row>
    <row r="2664" spans="3:7" x14ac:dyDescent="0.25">
      <c r="C2664" s="11">
        <v>39968</v>
      </c>
      <c r="D2664" s="14">
        <v>57.274999999999999</v>
      </c>
      <c r="E2664">
        <v>81.77</v>
      </c>
      <c r="F2664">
        <v>80.025000000000006</v>
      </c>
      <c r="G2664">
        <v>96.6</v>
      </c>
    </row>
    <row r="2665" spans="3:7" x14ac:dyDescent="0.25">
      <c r="C2665" s="11">
        <v>39967</v>
      </c>
      <c r="D2665" s="14">
        <v>57.3</v>
      </c>
      <c r="E2665">
        <v>81.88</v>
      </c>
      <c r="F2665">
        <v>79.5</v>
      </c>
      <c r="G2665">
        <v>96.125</v>
      </c>
    </row>
    <row r="2666" spans="3:7" x14ac:dyDescent="0.25">
      <c r="C2666" s="11">
        <v>39966</v>
      </c>
      <c r="D2666" s="14">
        <v>59.75</v>
      </c>
      <c r="E2666">
        <v>82.64</v>
      </c>
      <c r="F2666">
        <v>79.275000000000006</v>
      </c>
      <c r="G2666">
        <v>97.174999999999997</v>
      </c>
    </row>
    <row r="2667" spans="3:7" x14ac:dyDescent="0.25">
      <c r="C2667" s="11">
        <v>39965</v>
      </c>
      <c r="D2667" s="14">
        <v>62.75</v>
      </c>
      <c r="E2667">
        <v>83.35</v>
      </c>
      <c r="F2667">
        <v>80.525000000000006</v>
      </c>
      <c r="G2667">
        <v>100.175</v>
      </c>
    </row>
    <row r="2668" spans="3:7" x14ac:dyDescent="0.25">
      <c r="C2668" s="11">
        <v>39962</v>
      </c>
      <c r="D2668" s="14">
        <v>63.924999999999997</v>
      </c>
      <c r="E2668">
        <v>81.319999999999993</v>
      </c>
      <c r="F2668">
        <v>81.325000000000003</v>
      </c>
      <c r="G2668">
        <v>101.75</v>
      </c>
    </row>
    <row r="2669" spans="3:7" x14ac:dyDescent="0.25">
      <c r="C2669" s="11">
        <v>39961</v>
      </c>
      <c r="D2669" s="14">
        <v>65.400000000000006</v>
      </c>
      <c r="E2669">
        <v>81.27</v>
      </c>
      <c r="F2669">
        <v>81.5</v>
      </c>
      <c r="G2669">
        <v>101.825</v>
      </c>
    </row>
    <row r="2670" spans="3:7" x14ac:dyDescent="0.25">
      <c r="C2670" s="11">
        <v>39960</v>
      </c>
      <c r="D2670" s="14">
        <v>65.275000000000006</v>
      </c>
      <c r="E2670">
        <v>81.27</v>
      </c>
      <c r="F2670">
        <v>82.375</v>
      </c>
      <c r="G2670">
        <v>102.45</v>
      </c>
    </row>
    <row r="2671" spans="3:7" x14ac:dyDescent="0.25">
      <c r="C2671" s="11">
        <v>39959</v>
      </c>
      <c r="D2671" s="14">
        <v>65.55</v>
      </c>
      <c r="E2671">
        <v>81.489999999999995</v>
      </c>
      <c r="F2671">
        <v>82.825000000000003</v>
      </c>
      <c r="G2671">
        <v>102.575</v>
      </c>
    </row>
    <row r="2672" spans="3:7" x14ac:dyDescent="0.25">
      <c r="C2672" s="11">
        <v>39958</v>
      </c>
      <c r="D2672" s="14">
        <v>65.974999999999994</v>
      </c>
      <c r="E2672">
        <v>81.38</v>
      </c>
      <c r="F2672">
        <v>82.525000000000006</v>
      </c>
      <c r="G2672">
        <v>101.925</v>
      </c>
    </row>
    <row r="2673" spans="3:7" x14ac:dyDescent="0.25">
      <c r="C2673" s="11">
        <v>39955</v>
      </c>
      <c r="D2673" s="14">
        <v>65.974999999999994</v>
      </c>
      <c r="E2673">
        <v>81.41</v>
      </c>
      <c r="F2673">
        <v>82.525000000000006</v>
      </c>
      <c r="G2673">
        <v>101.925</v>
      </c>
    </row>
    <row r="2674" spans="3:7" x14ac:dyDescent="0.25">
      <c r="C2674" s="11">
        <v>39954</v>
      </c>
      <c r="D2674" s="14">
        <v>65.224999999999994</v>
      </c>
      <c r="E2674">
        <v>80.89</v>
      </c>
      <c r="F2674">
        <v>82.525000000000006</v>
      </c>
      <c r="G2674">
        <v>98.9</v>
      </c>
    </row>
    <row r="2675" spans="3:7" x14ac:dyDescent="0.25">
      <c r="C2675" s="11">
        <v>39953</v>
      </c>
      <c r="D2675" s="14">
        <v>66.474999999999994</v>
      </c>
      <c r="E2675">
        <v>81.41</v>
      </c>
      <c r="F2675">
        <v>82.224999999999994</v>
      </c>
      <c r="G2675">
        <v>98.9</v>
      </c>
    </row>
    <row r="2676" spans="3:7" x14ac:dyDescent="0.25">
      <c r="C2676" s="11">
        <v>39952</v>
      </c>
      <c r="D2676" s="14">
        <v>66.25</v>
      </c>
      <c r="E2676">
        <v>80.48</v>
      </c>
      <c r="F2676">
        <v>81.674999999999997</v>
      </c>
      <c r="G2676">
        <v>98.85</v>
      </c>
    </row>
    <row r="2677" spans="3:7" x14ac:dyDescent="0.25">
      <c r="C2677" s="11">
        <v>39951</v>
      </c>
      <c r="D2677" s="14">
        <v>66.775000000000006</v>
      </c>
      <c r="E2677">
        <v>80.36</v>
      </c>
      <c r="F2677">
        <v>82.525000000000006</v>
      </c>
      <c r="G2677">
        <v>99</v>
      </c>
    </row>
    <row r="2678" spans="3:7" x14ac:dyDescent="0.25">
      <c r="C2678" s="11">
        <v>39948</v>
      </c>
      <c r="D2678" s="14">
        <v>66.525000000000006</v>
      </c>
      <c r="E2678">
        <v>79.650000000000006</v>
      </c>
      <c r="F2678">
        <v>82.375</v>
      </c>
      <c r="G2678">
        <v>99</v>
      </c>
    </row>
    <row r="2679" spans="3:7" x14ac:dyDescent="0.25">
      <c r="C2679" s="11">
        <v>39947</v>
      </c>
      <c r="D2679" s="14">
        <v>67</v>
      </c>
      <c r="E2679">
        <v>79.3</v>
      </c>
      <c r="F2679">
        <v>82.8</v>
      </c>
      <c r="G2679">
        <v>99.25</v>
      </c>
    </row>
    <row r="2680" spans="3:7" x14ac:dyDescent="0.25">
      <c r="C2680" s="11">
        <v>39946</v>
      </c>
      <c r="D2680" s="14">
        <v>67.95</v>
      </c>
      <c r="E2680">
        <v>79.47</v>
      </c>
      <c r="F2680">
        <v>82.5</v>
      </c>
      <c r="G2680">
        <v>98.95</v>
      </c>
    </row>
    <row r="2681" spans="3:7" x14ac:dyDescent="0.25">
      <c r="C2681" s="11">
        <v>39945</v>
      </c>
      <c r="D2681" s="14">
        <v>68.924999999999997</v>
      </c>
      <c r="E2681">
        <v>78.97</v>
      </c>
      <c r="F2681">
        <v>83.2</v>
      </c>
      <c r="G2681">
        <v>99.325000000000003</v>
      </c>
    </row>
    <row r="2682" spans="3:7" x14ac:dyDescent="0.25">
      <c r="C2682" s="11">
        <v>39944</v>
      </c>
      <c r="D2682" s="14">
        <v>61.1</v>
      </c>
      <c r="E2682">
        <v>77.819999999999993</v>
      </c>
      <c r="F2682">
        <v>83.275000000000006</v>
      </c>
      <c r="G2682">
        <v>99.55</v>
      </c>
    </row>
    <row r="2683" spans="3:7" x14ac:dyDescent="0.25">
      <c r="C2683" s="11">
        <v>39941</v>
      </c>
      <c r="D2683" s="14">
        <v>61.125</v>
      </c>
      <c r="E2683">
        <v>77.55</v>
      </c>
      <c r="F2683">
        <v>82.974999999999994</v>
      </c>
      <c r="G2683">
        <v>99.35</v>
      </c>
    </row>
    <row r="2684" spans="3:7" x14ac:dyDescent="0.25">
      <c r="C2684" s="11">
        <v>39940</v>
      </c>
      <c r="D2684" s="14">
        <v>59.2</v>
      </c>
      <c r="E2684">
        <v>77.2</v>
      </c>
      <c r="F2684">
        <v>82.025000000000006</v>
      </c>
      <c r="G2684">
        <v>98.2</v>
      </c>
    </row>
    <row r="2685" spans="3:7" x14ac:dyDescent="0.25">
      <c r="C2685" s="11">
        <v>39939</v>
      </c>
      <c r="D2685" s="14">
        <v>58.7</v>
      </c>
      <c r="E2685">
        <v>77.16</v>
      </c>
      <c r="F2685">
        <v>81.875</v>
      </c>
      <c r="G2685">
        <v>97.7</v>
      </c>
    </row>
    <row r="2686" spans="3:7" x14ac:dyDescent="0.25">
      <c r="C2686" s="11">
        <v>39938</v>
      </c>
      <c r="D2686" s="14">
        <v>55.8</v>
      </c>
      <c r="E2686">
        <v>77.239999999999995</v>
      </c>
      <c r="F2686">
        <v>82.125</v>
      </c>
      <c r="G2686">
        <v>97.424999999999997</v>
      </c>
    </row>
    <row r="2687" spans="3:7" x14ac:dyDescent="0.25">
      <c r="C2687" s="11">
        <v>39937</v>
      </c>
      <c r="D2687" s="14">
        <v>55.975000000000001</v>
      </c>
      <c r="E2687">
        <v>77.73</v>
      </c>
      <c r="F2687">
        <v>81.875</v>
      </c>
      <c r="G2687">
        <v>97.4</v>
      </c>
    </row>
    <row r="2688" spans="3:7" x14ac:dyDescent="0.25">
      <c r="C2688" s="11">
        <v>39934</v>
      </c>
      <c r="D2688" s="14">
        <v>58.475000000000001</v>
      </c>
      <c r="E2688">
        <v>79.06</v>
      </c>
      <c r="F2688">
        <v>82.1</v>
      </c>
      <c r="G2688">
        <v>97.45</v>
      </c>
    </row>
    <row r="2689" spans="3:7" x14ac:dyDescent="0.25">
      <c r="C2689" s="11">
        <v>39933</v>
      </c>
      <c r="D2689" s="14">
        <v>58.1</v>
      </c>
      <c r="E2689">
        <v>79.06</v>
      </c>
      <c r="F2689">
        <v>87.55</v>
      </c>
      <c r="G2689">
        <v>99.575000000000003</v>
      </c>
    </row>
    <row r="2690" spans="3:7" x14ac:dyDescent="0.25">
      <c r="C2690" s="11">
        <v>39932</v>
      </c>
      <c r="D2690" s="14">
        <v>60.45</v>
      </c>
      <c r="E2690">
        <v>79.010000000000005</v>
      </c>
      <c r="F2690">
        <v>86.75</v>
      </c>
      <c r="G2690">
        <v>99.55</v>
      </c>
    </row>
    <row r="2691" spans="3:7" x14ac:dyDescent="0.25">
      <c r="C2691" s="11">
        <v>39931</v>
      </c>
      <c r="D2691" s="14">
        <v>63.3</v>
      </c>
      <c r="E2691">
        <v>79.3</v>
      </c>
      <c r="F2691">
        <v>85.9</v>
      </c>
      <c r="G2691">
        <v>99.35</v>
      </c>
    </row>
    <row r="2692" spans="3:7" x14ac:dyDescent="0.25">
      <c r="C2692" s="11">
        <v>39930</v>
      </c>
      <c r="D2692" s="14">
        <v>66</v>
      </c>
      <c r="E2692">
        <v>79.28</v>
      </c>
      <c r="F2692">
        <v>86.15</v>
      </c>
      <c r="G2692">
        <v>99.45</v>
      </c>
    </row>
    <row r="2693" spans="3:7" x14ac:dyDescent="0.25">
      <c r="C2693" s="11">
        <v>39927</v>
      </c>
      <c r="D2693" s="14">
        <v>69</v>
      </c>
      <c r="E2693">
        <v>78.849999999999994</v>
      </c>
      <c r="F2693">
        <v>86.85</v>
      </c>
      <c r="G2693">
        <v>99.75</v>
      </c>
    </row>
    <row r="2694" spans="3:7" x14ac:dyDescent="0.25">
      <c r="C2694" s="11">
        <v>39926</v>
      </c>
      <c r="D2694" s="14">
        <v>69.55</v>
      </c>
      <c r="E2694">
        <v>78.95</v>
      </c>
      <c r="F2694">
        <v>87.75</v>
      </c>
      <c r="G2694">
        <v>99.55</v>
      </c>
    </row>
    <row r="2695" spans="3:7" x14ac:dyDescent="0.25">
      <c r="C2695" s="11">
        <v>39925</v>
      </c>
      <c r="D2695" s="14">
        <v>70.650000000000006</v>
      </c>
      <c r="E2695">
        <v>79.5</v>
      </c>
      <c r="F2695">
        <v>87.575000000000003</v>
      </c>
      <c r="G2695">
        <v>99.575000000000003</v>
      </c>
    </row>
    <row r="2696" spans="3:7" x14ac:dyDescent="0.25">
      <c r="C2696" s="11">
        <v>39924</v>
      </c>
      <c r="D2696" s="14">
        <v>71.075000000000003</v>
      </c>
      <c r="E2696">
        <v>80.599999999999994</v>
      </c>
      <c r="F2696">
        <v>87.974999999999994</v>
      </c>
      <c r="G2696">
        <v>99.5</v>
      </c>
    </row>
    <row r="2697" spans="3:7" x14ac:dyDescent="0.25">
      <c r="C2697" s="11">
        <v>39923</v>
      </c>
      <c r="D2697" s="14">
        <v>70.924999999999997</v>
      </c>
      <c r="E2697">
        <v>80.599999999999994</v>
      </c>
      <c r="F2697">
        <v>87.375</v>
      </c>
      <c r="G2697">
        <v>98.55</v>
      </c>
    </row>
    <row r="2698" spans="3:7" x14ac:dyDescent="0.25">
      <c r="C2698" s="11">
        <v>39920</v>
      </c>
      <c r="D2698" s="14">
        <v>72.25</v>
      </c>
      <c r="E2698">
        <v>80.25</v>
      </c>
      <c r="F2698">
        <v>88.325000000000003</v>
      </c>
      <c r="G2698">
        <v>99.174999999999997</v>
      </c>
    </row>
    <row r="2699" spans="3:7" x14ac:dyDescent="0.25">
      <c r="C2699" s="11">
        <v>39919</v>
      </c>
      <c r="D2699" s="14">
        <v>71.875</v>
      </c>
      <c r="E2699">
        <v>80</v>
      </c>
      <c r="F2699">
        <v>88.55</v>
      </c>
      <c r="G2699">
        <v>98.825000000000003</v>
      </c>
    </row>
    <row r="2700" spans="3:7" x14ac:dyDescent="0.25">
      <c r="C2700" s="11">
        <v>39918</v>
      </c>
      <c r="D2700" s="14">
        <v>71.400000000000006</v>
      </c>
      <c r="E2700">
        <v>79.849999999999994</v>
      </c>
      <c r="F2700">
        <v>87.424999999999997</v>
      </c>
      <c r="G2700">
        <v>99.575000000000003</v>
      </c>
    </row>
    <row r="2701" spans="3:7" x14ac:dyDescent="0.25">
      <c r="C2701" s="11">
        <v>39917</v>
      </c>
      <c r="D2701" s="14">
        <v>71.174999999999997</v>
      </c>
      <c r="E2701">
        <v>80.75</v>
      </c>
      <c r="F2701">
        <v>86.35</v>
      </c>
      <c r="G2701">
        <v>98.075000000000003</v>
      </c>
    </row>
    <row r="2702" spans="3:7" x14ac:dyDescent="0.25">
      <c r="C2702" s="11">
        <v>39916</v>
      </c>
      <c r="D2702" s="14">
        <v>73.325000000000003</v>
      </c>
      <c r="E2702">
        <v>80.599999999999994</v>
      </c>
      <c r="F2702">
        <v>87.474999999999994</v>
      </c>
      <c r="G2702">
        <v>98.95</v>
      </c>
    </row>
    <row r="2703" spans="3:7" x14ac:dyDescent="0.25">
      <c r="C2703" s="11">
        <v>39913</v>
      </c>
      <c r="D2703" s="14">
        <v>58</v>
      </c>
      <c r="E2703">
        <v>79.849999999999994</v>
      </c>
      <c r="F2703">
        <v>87.525000000000006</v>
      </c>
      <c r="G2703">
        <v>98.15</v>
      </c>
    </row>
    <row r="2704" spans="3:7" x14ac:dyDescent="0.25">
      <c r="C2704" s="11">
        <v>39912</v>
      </c>
      <c r="D2704" s="14">
        <v>58</v>
      </c>
      <c r="E2704">
        <v>79.849999999999994</v>
      </c>
      <c r="F2704">
        <v>87.525000000000006</v>
      </c>
      <c r="G2704">
        <v>98.15</v>
      </c>
    </row>
    <row r="2705" spans="3:7" x14ac:dyDescent="0.25">
      <c r="C2705" s="11">
        <v>39911</v>
      </c>
      <c r="D2705" s="14">
        <v>58.375</v>
      </c>
      <c r="E2705">
        <v>79.5</v>
      </c>
      <c r="F2705">
        <v>86.05</v>
      </c>
      <c r="G2705">
        <v>96.575000000000003</v>
      </c>
    </row>
    <row r="2706" spans="3:7" x14ac:dyDescent="0.25">
      <c r="C2706" s="11">
        <v>39910</v>
      </c>
      <c r="D2706" s="14">
        <v>59.174999999999997</v>
      </c>
      <c r="E2706">
        <v>78.650000000000006</v>
      </c>
      <c r="F2706">
        <v>86.275000000000006</v>
      </c>
      <c r="G2706">
        <v>96.224999999999994</v>
      </c>
    </row>
    <row r="2707" spans="3:7" x14ac:dyDescent="0.25">
      <c r="C2707" s="11">
        <v>39909</v>
      </c>
      <c r="D2707" s="14">
        <v>59.725000000000001</v>
      </c>
      <c r="E2707">
        <v>78.650000000000006</v>
      </c>
      <c r="F2707">
        <v>86.525000000000006</v>
      </c>
      <c r="G2707">
        <v>95.95</v>
      </c>
    </row>
    <row r="2708" spans="3:7" x14ac:dyDescent="0.25">
      <c r="C2708" s="11">
        <v>39906</v>
      </c>
      <c r="D2708" s="14">
        <v>60.274999999999999</v>
      </c>
      <c r="E2708">
        <v>79.400000000000006</v>
      </c>
      <c r="F2708">
        <v>86.05</v>
      </c>
      <c r="G2708">
        <v>95.4</v>
      </c>
    </row>
    <row r="2709" spans="3:7" x14ac:dyDescent="0.25">
      <c r="C2709" s="11">
        <v>39905</v>
      </c>
      <c r="D2709" s="14">
        <v>59.674999999999997</v>
      </c>
      <c r="E2709">
        <v>79</v>
      </c>
      <c r="F2709">
        <v>85.174999999999997</v>
      </c>
      <c r="G2709">
        <v>94.474999999999994</v>
      </c>
    </row>
    <row r="2710" spans="3:7" x14ac:dyDescent="0.25">
      <c r="C2710" s="11">
        <v>39904</v>
      </c>
      <c r="D2710" s="14">
        <v>60.15</v>
      </c>
      <c r="E2710">
        <v>78.5</v>
      </c>
      <c r="F2710">
        <v>83.775000000000006</v>
      </c>
      <c r="G2710">
        <v>93.3</v>
      </c>
    </row>
    <row r="2711" spans="3:7" x14ac:dyDescent="0.25">
      <c r="C2711" s="11">
        <v>39903</v>
      </c>
      <c r="D2711" s="14">
        <v>60.35</v>
      </c>
      <c r="E2711">
        <v>78.099999999999994</v>
      </c>
      <c r="F2711">
        <v>83.924999999999997</v>
      </c>
      <c r="G2711">
        <v>93.174999999999997</v>
      </c>
    </row>
    <row r="2712" spans="3:7" x14ac:dyDescent="0.25">
      <c r="C2712" s="11">
        <v>39902</v>
      </c>
      <c r="D2712" s="14">
        <v>60.55</v>
      </c>
      <c r="E2712">
        <v>78.5</v>
      </c>
      <c r="F2712">
        <v>82.825000000000003</v>
      </c>
      <c r="G2712">
        <v>92.2</v>
      </c>
    </row>
    <row r="2713" spans="3:7" x14ac:dyDescent="0.25">
      <c r="C2713" s="11">
        <v>39899</v>
      </c>
      <c r="D2713" s="14">
        <v>60.475000000000001</v>
      </c>
      <c r="E2713">
        <v>77.75</v>
      </c>
      <c r="F2713">
        <v>84.325000000000003</v>
      </c>
      <c r="G2713">
        <v>93.125</v>
      </c>
    </row>
    <row r="2714" spans="3:7" x14ac:dyDescent="0.25">
      <c r="C2714" s="11">
        <v>39898</v>
      </c>
      <c r="D2714" s="14">
        <v>60.524999999999999</v>
      </c>
      <c r="E2714">
        <v>77.900000000000006</v>
      </c>
      <c r="F2714">
        <v>84.275000000000006</v>
      </c>
      <c r="G2714">
        <v>93.4</v>
      </c>
    </row>
    <row r="2715" spans="3:7" x14ac:dyDescent="0.25">
      <c r="C2715" s="11">
        <v>39897</v>
      </c>
      <c r="D2715" s="14">
        <v>61.25</v>
      </c>
      <c r="E2715">
        <v>77.349999999999994</v>
      </c>
      <c r="F2715">
        <v>84.625</v>
      </c>
      <c r="G2715">
        <v>93.75</v>
      </c>
    </row>
    <row r="2716" spans="3:7" x14ac:dyDescent="0.25">
      <c r="C2716" s="11">
        <v>39896</v>
      </c>
      <c r="D2716" s="14">
        <v>61.35</v>
      </c>
      <c r="E2716">
        <v>77.150000000000006</v>
      </c>
      <c r="F2716">
        <v>85.45</v>
      </c>
      <c r="G2716">
        <v>94</v>
      </c>
    </row>
    <row r="2717" spans="3:7" x14ac:dyDescent="0.25">
      <c r="C2717" s="11">
        <v>39895</v>
      </c>
      <c r="D2717" s="14">
        <v>60.65</v>
      </c>
      <c r="E2717">
        <v>77.5</v>
      </c>
      <c r="F2717">
        <v>85.95</v>
      </c>
      <c r="G2717">
        <v>94</v>
      </c>
    </row>
    <row r="2718" spans="3:7" x14ac:dyDescent="0.25">
      <c r="C2718" s="11">
        <v>39892</v>
      </c>
      <c r="D2718" s="14">
        <v>61.75</v>
      </c>
      <c r="E2718">
        <v>77.2</v>
      </c>
      <c r="F2718">
        <v>85.2</v>
      </c>
      <c r="G2718">
        <v>93.674999999999997</v>
      </c>
    </row>
    <row r="2719" spans="3:7" x14ac:dyDescent="0.25">
      <c r="C2719" s="11">
        <v>39891</v>
      </c>
      <c r="D2719" s="14">
        <v>62.05</v>
      </c>
      <c r="E2719">
        <v>77.010000000000005</v>
      </c>
      <c r="F2719">
        <v>84.75</v>
      </c>
      <c r="G2719">
        <v>94.25</v>
      </c>
    </row>
    <row r="2720" spans="3:7" x14ac:dyDescent="0.25">
      <c r="C2720" s="11">
        <v>39890</v>
      </c>
      <c r="D2720" s="14">
        <v>62.25</v>
      </c>
      <c r="E2720">
        <v>76.34</v>
      </c>
      <c r="F2720">
        <v>83.55</v>
      </c>
      <c r="G2720">
        <v>93.075000000000003</v>
      </c>
    </row>
    <row r="2721" spans="3:7" x14ac:dyDescent="0.25">
      <c r="C2721" s="11">
        <v>39889</v>
      </c>
      <c r="D2721" s="14">
        <v>62.15</v>
      </c>
      <c r="E2721">
        <v>75.489999999999995</v>
      </c>
      <c r="F2721">
        <v>84.3</v>
      </c>
      <c r="G2721">
        <v>92.6</v>
      </c>
    </row>
    <row r="2722" spans="3:7" x14ac:dyDescent="0.25">
      <c r="C2722" s="11">
        <v>39888</v>
      </c>
      <c r="D2722" s="14">
        <v>62.75</v>
      </c>
      <c r="E2722">
        <v>75.3</v>
      </c>
      <c r="F2722">
        <v>84.45</v>
      </c>
      <c r="G2722">
        <v>91.7</v>
      </c>
    </row>
    <row r="2723" spans="3:7" x14ac:dyDescent="0.25">
      <c r="C2723" s="11">
        <v>39885</v>
      </c>
      <c r="D2723" s="14">
        <v>63.2</v>
      </c>
      <c r="E2723">
        <v>74.510000000000005</v>
      </c>
      <c r="F2723">
        <v>84.65</v>
      </c>
      <c r="G2723">
        <v>91.95</v>
      </c>
    </row>
    <row r="2724" spans="3:7" x14ac:dyDescent="0.25">
      <c r="C2724" s="11">
        <v>39884</v>
      </c>
      <c r="D2724" s="14">
        <v>62.225000000000001</v>
      </c>
      <c r="E2724">
        <v>74.72</v>
      </c>
      <c r="F2724">
        <v>83.9</v>
      </c>
      <c r="G2724">
        <v>90.9</v>
      </c>
    </row>
    <row r="2725" spans="3:7" x14ac:dyDescent="0.25">
      <c r="C2725" s="11">
        <v>39883</v>
      </c>
      <c r="D2725" s="14">
        <v>60.325000000000003</v>
      </c>
      <c r="E2725">
        <v>75.400000000000006</v>
      </c>
      <c r="F2725">
        <v>82.55</v>
      </c>
      <c r="G2725">
        <v>90</v>
      </c>
    </row>
    <row r="2726" spans="3:7" x14ac:dyDescent="0.25">
      <c r="C2726" s="11">
        <v>39882</v>
      </c>
      <c r="D2726" s="14">
        <v>60.524999999999999</v>
      </c>
      <c r="E2726">
        <v>76.239999999999995</v>
      </c>
      <c r="F2726">
        <v>82.875</v>
      </c>
      <c r="G2726">
        <v>90.55</v>
      </c>
    </row>
    <row r="2727" spans="3:7" x14ac:dyDescent="0.25">
      <c r="C2727" s="11">
        <v>39881</v>
      </c>
      <c r="D2727" s="14">
        <v>62.424999999999997</v>
      </c>
      <c r="E2727">
        <v>76.5</v>
      </c>
      <c r="F2727">
        <v>83.2</v>
      </c>
      <c r="G2727">
        <v>90.724999999999994</v>
      </c>
    </row>
    <row r="2728" spans="3:7" x14ac:dyDescent="0.25">
      <c r="C2728" s="11">
        <v>39878</v>
      </c>
      <c r="D2728" s="14">
        <v>62.5</v>
      </c>
      <c r="E2728">
        <v>76.099999999999994</v>
      </c>
      <c r="F2728">
        <v>82.45</v>
      </c>
      <c r="G2728">
        <v>90.5</v>
      </c>
    </row>
    <row r="2729" spans="3:7" x14ac:dyDescent="0.25">
      <c r="C2729" s="11">
        <v>39877</v>
      </c>
      <c r="D2729" s="14">
        <v>62.424999999999997</v>
      </c>
      <c r="E2729">
        <v>76.41</v>
      </c>
      <c r="F2729">
        <v>83.9</v>
      </c>
      <c r="G2729">
        <v>92.2</v>
      </c>
    </row>
    <row r="2730" spans="3:7" x14ac:dyDescent="0.25">
      <c r="C2730" s="11">
        <v>39876</v>
      </c>
      <c r="D2730" s="14">
        <v>62.325000000000003</v>
      </c>
      <c r="E2730">
        <v>76.5</v>
      </c>
      <c r="F2730">
        <v>84.65</v>
      </c>
      <c r="G2730">
        <v>93.025000000000006</v>
      </c>
    </row>
    <row r="2731" spans="3:7" x14ac:dyDescent="0.25">
      <c r="C2731" s="11">
        <v>39875</v>
      </c>
      <c r="D2731" s="14">
        <v>60.85</v>
      </c>
      <c r="E2731">
        <v>77</v>
      </c>
      <c r="F2731">
        <v>84.224999999999994</v>
      </c>
      <c r="G2731">
        <v>91.974999999999994</v>
      </c>
    </row>
    <row r="2732" spans="3:7" x14ac:dyDescent="0.25">
      <c r="C2732" s="11">
        <v>39874</v>
      </c>
      <c r="D2732" s="14">
        <v>60.274999999999999</v>
      </c>
      <c r="E2732">
        <v>76</v>
      </c>
      <c r="F2732">
        <v>83.95</v>
      </c>
      <c r="G2732">
        <v>91.45</v>
      </c>
    </row>
    <row r="2733" spans="3:7" x14ac:dyDescent="0.25">
      <c r="C2733" s="11">
        <v>39871</v>
      </c>
      <c r="D2733" s="14">
        <v>60.9</v>
      </c>
      <c r="E2733">
        <v>80.41</v>
      </c>
      <c r="F2733">
        <v>82.525000000000006</v>
      </c>
      <c r="G2733">
        <v>92.6</v>
      </c>
    </row>
    <row r="2734" spans="3:7" x14ac:dyDescent="0.25">
      <c r="C2734" s="11">
        <v>39870</v>
      </c>
      <c r="D2734" s="14">
        <v>58.975000000000001</v>
      </c>
      <c r="E2734">
        <v>80.55</v>
      </c>
      <c r="F2734">
        <v>82.95</v>
      </c>
      <c r="G2734">
        <v>92.3</v>
      </c>
    </row>
    <row r="2735" spans="3:7" x14ac:dyDescent="0.25">
      <c r="C2735" s="11">
        <v>39869</v>
      </c>
      <c r="D2735" s="14">
        <v>59.1</v>
      </c>
      <c r="E2735">
        <v>80.540000000000006</v>
      </c>
      <c r="F2735">
        <v>81.95</v>
      </c>
      <c r="G2735">
        <v>90.6</v>
      </c>
    </row>
    <row r="2736" spans="3:7" x14ac:dyDescent="0.25">
      <c r="C2736" s="11">
        <v>39868</v>
      </c>
      <c r="D2736" s="14">
        <v>57.7</v>
      </c>
      <c r="E2736">
        <v>80.650000000000006</v>
      </c>
      <c r="F2736">
        <v>82.2</v>
      </c>
      <c r="G2736">
        <v>90.75</v>
      </c>
    </row>
    <row r="2737" spans="3:7" x14ac:dyDescent="0.25">
      <c r="C2737" s="11">
        <v>39867</v>
      </c>
      <c r="D2737" s="14">
        <v>58.225000000000001</v>
      </c>
      <c r="E2737">
        <v>80.650000000000006</v>
      </c>
      <c r="F2737">
        <v>81.099999999999994</v>
      </c>
      <c r="G2737">
        <v>88.75</v>
      </c>
    </row>
    <row r="2738" spans="3:7" x14ac:dyDescent="0.25">
      <c r="C2738" s="11">
        <v>39864</v>
      </c>
      <c r="D2738" s="14">
        <v>57.95</v>
      </c>
      <c r="E2738">
        <v>80.650000000000006</v>
      </c>
      <c r="F2738">
        <v>80.674999999999997</v>
      </c>
      <c r="G2738">
        <v>88.375</v>
      </c>
    </row>
    <row r="2739" spans="3:7" x14ac:dyDescent="0.25">
      <c r="C2739" s="11">
        <v>39863</v>
      </c>
      <c r="D2739" s="14">
        <v>60.575000000000003</v>
      </c>
      <c r="E2739">
        <v>80.61</v>
      </c>
      <c r="F2739">
        <v>81.2</v>
      </c>
      <c r="G2739">
        <v>90.625</v>
      </c>
    </row>
    <row r="2740" spans="3:7" x14ac:dyDescent="0.25">
      <c r="C2740" s="11">
        <v>39862</v>
      </c>
      <c r="D2740" s="14">
        <v>60.8</v>
      </c>
      <c r="E2740">
        <v>80.900000000000006</v>
      </c>
      <c r="F2740">
        <v>79.924999999999997</v>
      </c>
      <c r="G2740">
        <v>89.025000000000006</v>
      </c>
    </row>
    <row r="2741" spans="3:7" x14ac:dyDescent="0.25">
      <c r="C2741" s="11">
        <v>39861</v>
      </c>
      <c r="D2741" s="14">
        <v>61.05</v>
      </c>
      <c r="E2741">
        <v>81.28</v>
      </c>
      <c r="F2741">
        <v>81.25</v>
      </c>
      <c r="G2741">
        <v>91.625</v>
      </c>
    </row>
    <row r="2742" spans="3:7" x14ac:dyDescent="0.25">
      <c r="C2742" s="11">
        <v>39860</v>
      </c>
      <c r="D2742" s="14">
        <v>63.75</v>
      </c>
      <c r="E2742">
        <v>81.569999999999993</v>
      </c>
      <c r="F2742">
        <v>84.05</v>
      </c>
      <c r="G2742">
        <v>94.474999999999994</v>
      </c>
    </row>
    <row r="2743" spans="3:7" x14ac:dyDescent="0.25">
      <c r="C2743" s="11">
        <v>39857</v>
      </c>
      <c r="D2743" s="14">
        <v>63.75</v>
      </c>
      <c r="E2743">
        <v>81.52</v>
      </c>
      <c r="F2743">
        <v>84.05</v>
      </c>
      <c r="G2743">
        <v>94.474999999999994</v>
      </c>
    </row>
    <row r="2744" spans="3:7" x14ac:dyDescent="0.25">
      <c r="C2744" s="11">
        <v>39856</v>
      </c>
      <c r="D2744" s="14">
        <v>63.8</v>
      </c>
      <c r="E2744">
        <v>80.489999999999995</v>
      </c>
      <c r="F2744">
        <v>84.35</v>
      </c>
      <c r="G2744">
        <v>95.15</v>
      </c>
    </row>
    <row r="2745" spans="3:7" x14ac:dyDescent="0.25">
      <c r="C2745" s="11">
        <v>39855</v>
      </c>
      <c r="D2745" s="14">
        <v>62.274999999999999</v>
      </c>
      <c r="E2745">
        <v>79.790000000000006</v>
      </c>
      <c r="F2745">
        <v>84.525000000000006</v>
      </c>
      <c r="G2745">
        <v>95.4</v>
      </c>
    </row>
    <row r="2746" spans="3:7" x14ac:dyDescent="0.25">
      <c r="C2746" s="11">
        <v>39854</v>
      </c>
      <c r="D2746" s="14">
        <v>56.75</v>
      </c>
      <c r="E2746">
        <v>79.819999999999993</v>
      </c>
      <c r="F2746">
        <v>84.775000000000006</v>
      </c>
      <c r="G2746">
        <v>95.7</v>
      </c>
    </row>
    <row r="2747" spans="3:7" x14ac:dyDescent="0.25">
      <c r="C2747" s="11">
        <v>39853</v>
      </c>
      <c r="D2747" s="14">
        <v>56.05</v>
      </c>
      <c r="E2747">
        <v>80.62</v>
      </c>
      <c r="F2747">
        <v>84.7</v>
      </c>
      <c r="G2747">
        <v>95.55</v>
      </c>
    </row>
    <row r="2748" spans="3:7" x14ac:dyDescent="0.25">
      <c r="C2748" s="11">
        <v>39850</v>
      </c>
      <c r="D2748" s="14">
        <v>56.35</v>
      </c>
      <c r="E2748">
        <v>80.180000000000007</v>
      </c>
      <c r="F2748">
        <v>83.65</v>
      </c>
      <c r="G2748">
        <v>94.35</v>
      </c>
    </row>
    <row r="2749" spans="3:7" x14ac:dyDescent="0.25">
      <c r="C2749" s="11">
        <v>39849</v>
      </c>
      <c r="D2749" s="14">
        <v>56.5</v>
      </c>
      <c r="E2749">
        <v>80.53</v>
      </c>
      <c r="F2749">
        <v>83.625</v>
      </c>
      <c r="G2749">
        <v>94.125</v>
      </c>
    </row>
    <row r="2750" spans="3:7" x14ac:dyDescent="0.25">
      <c r="C2750" s="11">
        <v>39848</v>
      </c>
      <c r="D2750" s="14">
        <v>57.225000000000001</v>
      </c>
      <c r="E2750">
        <v>80.63</v>
      </c>
      <c r="F2750">
        <v>83.174999999999997</v>
      </c>
      <c r="G2750">
        <v>93.424999999999997</v>
      </c>
    </row>
    <row r="2751" spans="3:7" x14ac:dyDescent="0.25">
      <c r="C2751" s="11">
        <v>39847</v>
      </c>
      <c r="D2751" s="14">
        <v>57.6</v>
      </c>
      <c r="E2751">
        <v>81.33</v>
      </c>
      <c r="F2751">
        <v>83.525000000000006</v>
      </c>
      <c r="G2751">
        <v>93.424999999999997</v>
      </c>
    </row>
    <row r="2752" spans="3:7" x14ac:dyDescent="0.25">
      <c r="C2752" s="11">
        <v>39846</v>
      </c>
      <c r="D2752" s="14">
        <v>57.95</v>
      </c>
      <c r="E2752">
        <v>81.760000000000005</v>
      </c>
      <c r="F2752">
        <v>83.9</v>
      </c>
      <c r="G2752">
        <v>94</v>
      </c>
    </row>
    <row r="2753" spans="3:7" x14ac:dyDescent="0.25">
      <c r="C2753" s="11">
        <v>39843</v>
      </c>
      <c r="D2753" s="14">
        <v>58.55</v>
      </c>
      <c r="E2753">
        <v>83.6</v>
      </c>
      <c r="F2753">
        <v>82</v>
      </c>
      <c r="G2753">
        <v>91</v>
      </c>
    </row>
    <row r="2754" spans="3:7" x14ac:dyDescent="0.25">
      <c r="C2754" s="11">
        <v>39842</v>
      </c>
      <c r="D2754" s="14">
        <v>57</v>
      </c>
      <c r="E2754">
        <v>83.54</v>
      </c>
      <c r="F2754">
        <v>81.099999999999994</v>
      </c>
      <c r="G2754">
        <v>94.275000000000006</v>
      </c>
    </row>
    <row r="2755" spans="3:7" x14ac:dyDescent="0.25">
      <c r="C2755" s="11">
        <v>39841</v>
      </c>
      <c r="D2755" s="14">
        <v>56.725000000000001</v>
      </c>
      <c r="E2755">
        <v>83.53</v>
      </c>
      <c r="F2755">
        <v>81.174999999999997</v>
      </c>
      <c r="G2755">
        <v>94.2</v>
      </c>
    </row>
    <row r="2756" spans="3:7" x14ac:dyDescent="0.25">
      <c r="C2756" s="11">
        <v>39840</v>
      </c>
      <c r="D2756" s="14">
        <v>55.75</v>
      </c>
      <c r="E2756">
        <v>83.26</v>
      </c>
      <c r="F2756">
        <v>81.275000000000006</v>
      </c>
      <c r="G2756">
        <v>94.1</v>
      </c>
    </row>
    <row r="2757" spans="3:7" x14ac:dyDescent="0.25">
      <c r="C2757" s="11">
        <v>39839</v>
      </c>
      <c r="D2757" s="14">
        <v>58</v>
      </c>
      <c r="E2757">
        <v>83.21</v>
      </c>
      <c r="F2757">
        <v>82.35</v>
      </c>
      <c r="G2757">
        <v>93.75</v>
      </c>
    </row>
    <row r="2758" spans="3:7" x14ac:dyDescent="0.25">
      <c r="C2758" s="11">
        <v>39836</v>
      </c>
      <c r="D2758" s="14">
        <v>58.924999999999997</v>
      </c>
      <c r="E2758">
        <v>82.93</v>
      </c>
      <c r="F2758">
        <v>82.674999999999997</v>
      </c>
      <c r="G2758">
        <v>93.65</v>
      </c>
    </row>
    <row r="2759" spans="3:7" x14ac:dyDescent="0.25">
      <c r="C2759" s="11">
        <v>39835</v>
      </c>
      <c r="D2759" s="14">
        <v>59.65</v>
      </c>
      <c r="E2759">
        <v>82.26</v>
      </c>
      <c r="F2759">
        <v>82.275000000000006</v>
      </c>
      <c r="G2759">
        <v>93.474999999999994</v>
      </c>
    </row>
    <row r="2760" spans="3:7" x14ac:dyDescent="0.25">
      <c r="C2760" s="11">
        <v>39834</v>
      </c>
      <c r="D2760" s="14">
        <v>59.325000000000003</v>
      </c>
      <c r="E2760">
        <v>82.42</v>
      </c>
      <c r="F2760">
        <v>82.35</v>
      </c>
      <c r="G2760">
        <v>92.875</v>
      </c>
    </row>
    <row r="2761" spans="3:7" x14ac:dyDescent="0.25">
      <c r="C2761" s="11">
        <v>39833</v>
      </c>
      <c r="D2761" s="14">
        <v>59.725000000000001</v>
      </c>
      <c r="E2761">
        <v>81.3</v>
      </c>
      <c r="F2761">
        <v>82.625</v>
      </c>
      <c r="G2761">
        <v>93</v>
      </c>
    </row>
    <row r="2762" spans="3:7" x14ac:dyDescent="0.25">
      <c r="C2762" s="11">
        <v>39832</v>
      </c>
      <c r="D2762" s="14">
        <v>59.95</v>
      </c>
      <c r="E2762">
        <v>80.81</v>
      </c>
      <c r="F2762">
        <v>84.525000000000006</v>
      </c>
      <c r="G2762">
        <v>95</v>
      </c>
    </row>
    <row r="2763" spans="3:7" x14ac:dyDescent="0.25">
      <c r="C2763" s="11">
        <v>39829</v>
      </c>
      <c r="D2763" s="14">
        <v>59.95</v>
      </c>
      <c r="E2763">
        <v>80.3</v>
      </c>
      <c r="F2763">
        <v>84.525000000000006</v>
      </c>
      <c r="G2763">
        <v>95</v>
      </c>
    </row>
    <row r="2764" spans="3:7" x14ac:dyDescent="0.25">
      <c r="C2764" s="11">
        <v>39828</v>
      </c>
      <c r="D2764" s="14">
        <v>59.825000000000003</v>
      </c>
      <c r="E2764">
        <v>80.28</v>
      </c>
      <c r="F2764">
        <v>84.35</v>
      </c>
      <c r="G2764">
        <v>95</v>
      </c>
    </row>
    <row r="2765" spans="3:7" x14ac:dyDescent="0.25">
      <c r="C2765" s="11">
        <v>39827</v>
      </c>
      <c r="D2765" s="14">
        <v>59.924999999999997</v>
      </c>
      <c r="E2765">
        <v>79.81</v>
      </c>
      <c r="F2765">
        <v>83.35</v>
      </c>
      <c r="G2765">
        <v>95.7</v>
      </c>
    </row>
    <row r="2766" spans="3:7" x14ac:dyDescent="0.25">
      <c r="C2766" s="11">
        <v>39826</v>
      </c>
      <c r="D2766" s="14">
        <v>61.45</v>
      </c>
      <c r="E2766">
        <v>79.95</v>
      </c>
      <c r="F2766">
        <v>84.075000000000003</v>
      </c>
      <c r="G2766">
        <v>96.35</v>
      </c>
    </row>
    <row r="2767" spans="3:7" x14ac:dyDescent="0.25">
      <c r="C2767" s="11">
        <v>39825</v>
      </c>
      <c r="D2767" s="14">
        <v>61.475000000000001</v>
      </c>
      <c r="E2767">
        <v>81.36</v>
      </c>
      <c r="F2767">
        <v>82.9</v>
      </c>
      <c r="G2767">
        <v>95.2</v>
      </c>
    </row>
    <row r="2768" spans="3:7" x14ac:dyDescent="0.25">
      <c r="C2768" s="11">
        <v>39822</v>
      </c>
      <c r="D2768" s="14">
        <v>62.45</v>
      </c>
      <c r="E2768">
        <v>80.430000000000007</v>
      </c>
      <c r="F2768">
        <v>83.1</v>
      </c>
      <c r="G2768">
        <v>94.1</v>
      </c>
    </row>
    <row r="2769" spans="3:7" x14ac:dyDescent="0.25">
      <c r="C2769" s="11">
        <v>39821</v>
      </c>
      <c r="D2769" s="14">
        <v>62.424999999999997</v>
      </c>
      <c r="E2769">
        <v>80.209999999999994</v>
      </c>
      <c r="F2769">
        <v>83.15</v>
      </c>
      <c r="G2769">
        <v>93.5</v>
      </c>
    </row>
    <row r="2770" spans="3:7" x14ac:dyDescent="0.25">
      <c r="C2770" s="11">
        <v>39820</v>
      </c>
      <c r="D2770" s="14">
        <v>63.55</v>
      </c>
      <c r="E2770">
        <v>80.11</v>
      </c>
      <c r="F2770">
        <v>85.775000000000006</v>
      </c>
      <c r="G2770">
        <v>94.5</v>
      </c>
    </row>
    <row r="2771" spans="3:7" x14ac:dyDescent="0.25">
      <c r="C2771" s="11">
        <v>39819</v>
      </c>
      <c r="D2771" s="14">
        <v>63.95</v>
      </c>
      <c r="E2771">
        <v>80.650000000000006</v>
      </c>
      <c r="F2771">
        <v>88.55</v>
      </c>
      <c r="G2771">
        <v>96.125</v>
      </c>
    </row>
    <row r="2772" spans="3:7" x14ac:dyDescent="0.25">
      <c r="C2772" s="11">
        <v>39818</v>
      </c>
      <c r="D2772" s="14">
        <v>62.674999999999997</v>
      </c>
      <c r="E2772">
        <v>83.55</v>
      </c>
      <c r="F2772">
        <v>87.55</v>
      </c>
      <c r="G2772">
        <v>97</v>
      </c>
    </row>
    <row r="2773" spans="3:7" x14ac:dyDescent="0.25">
      <c r="C2773" s="11">
        <v>39815</v>
      </c>
      <c r="D2773" s="14">
        <v>63.85</v>
      </c>
      <c r="E2773">
        <v>84</v>
      </c>
      <c r="F2773">
        <v>87.1</v>
      </c>
      <c r="G2773">
        <v>95.6</v>
      </c>
    </row>
    <row r="2774" spans="3:7" x14ac:dyDescent="0.25">
      <c r="C2774" s="11">
        <v>39814</v>
      </c>
      <c r="D2774" s="14">
        <v>60.875</v>
      </c>
      <c r="E2774">
        <v>84.04</v>
      </c>
      <c r="F2774">
        <v>84.474999999999994</v>
      </c>
      <c r="G2774">
        <v>94.05</v>
      </c>
    </row>
    <row r="2775" spans="3:7" x14ac:dyDescent="0.25">
      <c r="C2775" s="11">
        <v>39813</v>
      </c>
      <c r="D2775" s="14">
        <v>60.875</v>
      </c>
      <c r="E2775">
        <v>84.04</v>
      </c>
      <c r="F2775">
        <v>84.474999999999994</v>
      </c>
      <c r="G2775">
        <v>94.05</v>
      </c>
    </row>
    <row r="2776" spans="3:7" x14ac:dyDescent="0.25">
      <c r="C2776" s="11">
        <v>39812</v>
      </c>
      <c r="D2776" s="14">
        <v>59.725000000000001</v>
      </c>
      <c r="E2776">
        <v>84.04</v>
      </c>
      <c r="F2776">
        <v>85.875</v>
      </c>
      <c r="G2776">
        <v>93.974999999999994</v>
      </c>
    </row>
    <row r="2777" spans="3:7" x14ac:dyDescent="0.25">
      <c r="C2777" s="11">
        <v>39811</v>
      </c>
      <c r="D2777" s="14">
        <v>59.15</v>
      </c>
      <c r="E2777">
        <v>82.5</v>
      </c>
      <c r="F2777">
        <v>85.974999999999994</v>
      </c>
      <c r="G2777">
        <v>93.45</v>
      </c>
    </row>
    <row r="2778" spans="3:7" x14ac:dyDescent="0.25">
      <c r="C2778" s="11">
        <v>39808</v>
      </c>
      <c r="D2778" s="14">
        <v>58.95</v>
      </c>
      <c r="E2778">
        <v>82.15</v>
      </c>
      <c r="F2778">
        <v>85.9</v>
      </c>
      <c r="G2778">
        <v>92.825000000000003</v>
      </c>
    </row>
    <row r="2779" spans="3:7" x14ac:dyDescent="0.25">
      <c r="C2779" s="11">
        <v>39807</v>
      </c>
      <c r="D2779" s="14">
        <v>60.85</v>
      </c>
      <c r="E2779">
        <v>81.2</v>
      </c>
      <c r="F2779">
        <v>87.474999999999994</v>
      </c>
      <c r="G2779">
        <v>94.875</v>
      </c>
    </row>
    <row r="2780" spans="3:7" x14ac:dyDescent="0.25">
      <c r="C2780" s="11">
        <v>39806</v>
      </c>
      <c r="D2780" s="14">
        <v>60.85</v>
      </c>
      <c r="E2780">
        <v>81.2</v>
      </c>
      <c r="F2780">
        <v>87.474999999999994</v>
      </c>
      <c r="G2780">
        <v>94.875</v>
      </c>
    </row>
    <row r="2781" spans="3:7" x14ac:dyDescent="0.25">
      <c r="C2781" s="11">
        <v>39805</v>
      </c>
      <c r="D2781" s="14">
        <v>61.2</v>
      </c>
      <c r="E2781">
        <v>81.2</v>
      </c>
      <c r="F2781">
        <v>85.65</v>
      </c>
      <c r="G2781">
        <v>93.6</v>
      </c>
    </row>
    <row r="2782" spans="3:7" x14ac:dyDescent="0.25">
      <c r="C2782" s="11">
        <v>39804</v>
      </c>
      <c r="D2782" s="14">
        <v>60.9</v>
      </c>
      <c r="E2782">
        <v>80.95</v>
      </c>
      <c r="F2782">
        <v>85.974999999999994</v>
      </c>
      <c r="G2782">
        <v>93.375</v>
      </c>
    </row>
    <row r="2783" spans="3:7" x14ac:dyDescent="0.25">
      <c r="C2783" s="11">
        <v>39801</v>
      </c>
      <c r="D2783" s="14">
        <v>61.7</v>
      </c>
      <c r="E2783">
        <v>80.16</v>
      </c>
      <c r="F2783">
        <v>86.1</v>
      </c>
      <c r="G2783">
        <v>93.5</v>
      </c>
    </row>
    <row r="2784" spans="3:7" x14ac:dyDescent="0.25">
      <c r="C2784" s="11">
        <v>39800</v>
      </c>
      <c r="D2784" s="14">
        <v>62.475000000000001</v>
      </c>
      <c r="E2784">
        <v>80.599999999999994</v>
      </c>
      <c r="F2784">
        <v>84.7</v>
      </c>
      <c r="G2784">
        <v>92.4</v>
      </c>
    </row>
    <row r="2785" spans="3:7" x14ac:dyDescent="0.25">
      <c r="C2785" s="11">
        <v>39799</v>
      </c>
      <c r="D2785" s="14">
        <v>62.625</v>
      </c>
      <c r="E2785">
        <v>79.599999999999994</v>
      </c>
      <c r="F2785">
        <v>86.45</v>
      </c>
      <c r="G2785">
        <v>93.45</v>
      </c>
    </row>
    <row r="2786" spans="3:7" x14ac:dyDescent="0.25">
      <c r="C2786" s="11">
        <v>39798</v>
      </c>
      <c r="D2786" s="14">
        <v>62.45</v>
      </c>
      <c r="E2786">
        <v>78.02</v>
      </c>
      <c r="F2786">
        <v>86.575000000000003</v>
      </c>
      <c r="G2786">
        <v>91.125</v>
      </c>
    </row>
    <row r="2787" spans="3:7" x14ac:dyDescent="0.25">
      <c r="C2787" s="11">
        <v>39797</v>
      </c>
      <c r="D2787" s="14">
        <v>62.575000000000003</v>
      </c>
      <c r="E2787">
        <v>77.489999999999995</v>
      </c>
      <c r="F2787">
        <v>84.15</v>
      </c>
      <c r="G2787">
        <v>88.125</v>
      </c>
    </row>
    <row r="2788" spans="3:7" x14ac:dyDescent="0.25">
      <c r="C2788" s="11">
        <v>39794</v>
      </c>
      <c r="D2788" s="14">
        <v>62.274999999999999</v>
      </c>
      <c r="E2788">
        <v>77.069999999999993</v>
      </c>
      <c r="F2788">
        <v>83.325000000000003</v>
      </c>
      <c r="G2788">
        <v>87.174999999999997</v>
      </c>
    </row>
    <row r="2789" spans="3:7" x14ac:dyDescent="0.25">
      <c r="C2789" s="11">
        <v>39793</v>
      </c>
      <c r="D2789" s="14">
        <v>62.375</v>
      </c>
      <c r="E2789">
        <v>78.22</v>
      </c>
      <c r="F2789">
        <v>84.474999999999994</v>
      </c>
      <c r="G2789">
        <v>87.6</v>
      </c>
    </row>
    <row r="2790" spans="3:7" x14ac:dyDescent="0.25">
      <c r="C2790" s="11">
        <v>39792</v>
      </c>
      <c r="D2790" s="14">
        <v>63.125</v>
      </c>
      <c r="E2790">
        <v>78.12</v>
      </c>
      <c r="F2790">
        <v>83.974999999999994</v>
      </c>
      <c r="G2790">
        <v>87.35</v>
      </c>
    </row>
    <row r="2791" spans="3:7" x14ac:dyDescent="0.25">
      <c r="C2791" s="11">
        <v>39791</v>
      </c>
      <c r="D2791" s="14">
        <v>57.274999999999999</v>
      </c>
      <c r="E2791">
        <v>79.56</v>
      </c>
      <c r="F2791">
        <v>82.6</v>
      </c>
      <c r="G2791">
        <v>86.55</v>
      </c>
    </row>
    <row r="2792" spans="3:7" x14ac:dyDescent="0.25">
      <c r="C2792" s="11">
        <v>39790</v>
      </c>
      <c r="D2792" s="14">
        <v>56.975000000000001</v>
      </c>
      <c r="E2792">
        <v>81</v>
      </c>
      <c r="F2792">
        <v>83.1</v>
      </c>
      <c r="G2792">
        <v>87.9</v>
      </c>
    </row>
    <row r="2793" spans="3:7" x14ac:dyDescent="0.25">
      <c r="C2793" s="11">
        <v>39787</v>
      </c>
      <c r="D2793" s="14">
        <v>57.45</v>
      </c>
      <c r="E2793">
        <v>80.44</v>
      </c>
      <c r="F2793">
        <v>81.55</v>
      </c>
      <c r="G2793">
        <v>86.65</v>
      </c>
    </row>
    <row r="2794" spans="3:7" x14ac:dyDescent="0.25">
      <c r="C2794" s="11">
        <v>39786</v>
      </c>
      <c r="D2794" s="14">
        <v>57.1</v>
      </c>
      <c r="E2794">
        <v>82.11</v>
      </c>
      <c r="F2794">
        <v>83.075000000000003</v>
      </c>
      <c r="G2794">
        <v>88.1</v>
      </c>
    </row>
    <row r="2795" spans="3:7" x14ac:dyDescent="0.25">
      <c r="C2795" s="11">
        <v>39785</v>
      </c>
      <c r="D2795" s="14">
        <v>57.575000000000003</v>
      </c>
      <c r="E2795">
        <v>83.02</v>
      </c>
      <c r="F2795">
        <v>83.825000000000003</v>
      </c>
      <c r="G2795">
        <v>88.35</v>
      </c>
    </row>
    <row r="2796" spans="3:7" x14ac:dyDescent="0.25">
      <c r="C2796" s="11">
        <v>39784</v>
      </c>
      <c r="D2796" s="14">
        <v>58.375</v>
      </c>
      <c r="E2796">
        <v>83.26</v>
      </c>
      <c r="F2796">
        <v>84.35</v>
      </c>
      <c r="G2796">
        <v>89</v>
      </c>
    </row>
    <row r="2797" spans="3:7" x14ac:dyDescent="0.25">
      <c r="C2797" s="11">
        <v>39783</v>
      </c>
      <c r="D2797" s="14">
        <v>58.725000000000001</v>
      </c>
      <c r="E2797">
        <v>84.97</v>
      </c>
      <c r="F2797">
        <v>85.45</v>
      </c>
      <c r="G2797">
        <v>89.625</v>
      </c>
    </row>
    <row r="2798" spans="3:7" x14ac:dyDescent="0.25">
      <c r="C2798" s="11">
        <v>39780</v>
      </c>
      <c r="D2798" s="14">
        <v>59.5</v>
      </c>
      <c r="E2798">
        <v>87.66</v>
      </c>
      <c r="F2798">
        <v>87.375</v>
      </c>
      <c r="G2798">
        <v>91.7</v>
      </c>
    </row>
    <row r="2799" spans="3:7" x14ac:dyDescent="0.25">
      <c r="C2799" s="11">
        <v>39779</v>
      </c>
      <c r="D2799" s="14">
        <v>58.674999999999997</v>
      </c>
      <c r="E2799">
        <v>87.7</v>
      </c>
      <c r="F2799">
        <v>87.424999999999997</v>
      </c>
      <c r="G2799">
        <v>92.2</v>
      </c>
    </row>
    <row r="2800" spans="3:7" x14ac:dyDescent="0.25">
      <c r="C2800" s="11">
        <v>39778</v>
      </c>
      <c r="D2800" s="14">
        <v>58.674999999999997</v>
      </c>
      <c r="E2800">
        <v>87.86</v>
      </c>
      <c r="F2800">
        <v>87.424999999999997</v>
      </c>
      <c r="G2800">
        <v>92.2</v>
      </c>
    </row>
    <row r="2801" spans="3:7" x14ac:dyDescent="0.25">
      <c r="C2801" s="11">
        <v>39777</v>
      </c>
      <c r="D2801" s="14">
        <v>57.725000000000001</v>
      </c>
      <c r="E2801">
        <v>88.02</v>
      </c>
      <c r="F2801">
        <v>85.825000000000003</v>
      </c>
      <c r="G2801">
        <v>91.4</v>
      </c>
    </row>
    <row r="2802" spans="3:7" x14ac:dyDescent="0.25">
      <c r="C2802" s="11">
        <v>39776</v>
      </c>
      <c r="D2802" s="14">
        <v>57.375</v>
      </c>
      <c r="E2802">
        <v>88.4</v>
      </c>
      <c r="F2802">
        <v>86.65</v>
      </c>
      <c r="G2802">
        <v>91.4</v>
      </c>
    </row>
    <row r="2803" spans="3:7" x14ac:dyDescent="0.25">
      <c r="C2803" s="11">
        <v>39773</v>
      </c>
      <c r="D2803" s="14">
        <v>56.875</v>
      </c>
      <c r="E2803">
        <v>88.41</v>
      </c>
      <c r="F2803">
        <v>84.9</v>
      </c>
      <c r="G2803">
        <v>89.4</v>
      </c>
    </row>
    <row r="2804" spans="3:7" x14ac:dyDescent="0.25">
      <c r="C2804" s="11">
        <v>39772</v>
      </c>
      <c r="D2804" s="14">
        <v>56.8</v>
      </c>
      <c r="E2804">
        <v>88.8</v>
      </c>
      <c r="F2804">
        <v>85.8</v>
      </c>
      <c r="G2804">
        <v>94.8</v>
      </c>
    </row>
    <row r="2805" spans="3:7" x14ac:dyDescent="0.25">
      <c r="C2805" s="11">
        <v>39771</v>
      </c>
      <c r="D2805" s="14">
        <v>55.924999999999997</v>
      </c>
      <c r="E2805">
        <v>88.8</v>
      </c>
      <c r="F2805">
        <v>84.2</v>
      </c>
      <c r="G2805">
        <v>95.575000000000003</v>
      </c>
    </row>
    <row r="2806" spans="3:7" x14ac:dyDescent="0.25">
      <c r="C2806" s="11">
        <v>39770</v>
      </c>
      <c r="D2806" s="14">
        <v>55.45</v>
      </c>
      <c r="E2806">
        <v>88.76</v>
      </c>
      <c r="F2806">
        <v>87.15</v>
      </c>
      <c r="G2806">
        <v>95.75</v>
      </c>
    </row>
    <row r="2807" spans="3:7" x14ac:dyDescent="0.25">
      <c r="C2807" s="11">
        <v>39769</v>
      </c>
      <c r="D2807" s="14">
        <v>55.3</v>
      </c>
      <c r="E2807">
        <v>89.56</v>
      </c>
      <c r="F2807">
        <v>88.3</v>
      </c>
      <c r="G2807">
        <v>96.025000000000006</v>
      </c>
    </row>
    <row r="2808" spans="3:7" x14ac:dyDescent="0.25">
      <c r="C2808" s="11">
        <v>39766</v>
      </c>
      <c r="D2808" s="14">
        <v>55.575000000000003</v>
      </c>
      <c r="E2808">
        <v>90.03</v>
      </c>
      <c r="F2808">
        <v>90.05</v>
      </c>
      <c r="G2808">
        <v>96.7</v>
      </c>
    </row>
    <row r="2809" spans="3:7" x14ac:dyDescent="0.25">
      <c r="C2809" s="11">
        <v>39765</v>
      </c>
      <c r="D2809" s="14">
        <v>56.2</v>
      </c>
      <c r="E2809">
        <v>90.03</v>
      </c>
      <c r="F2809">
        <v>90.55</v>
      </c>
      <c r="G2809">
        <v>97.174999999999997</v>
      </c>
    </row>
    <row r="2810" spans="3:7" x14ac:dyDescent="0.25">
      <c r="C2810" s="11">
        <v>39764</v>
      </c>
      <c r="D2810" s="14">
        <v>55.45</v>
      </c>
      <c r="E2810">
        <v>88.96</v>
      </c>
      <c r="F2810">
        <v>90.525000000000006</v>
      </c>
      <c r="G2810">
        <v>96.85</v>
      </c>
    </row>
    <row r="2811" spans="3:7" x14ac:dyDescent="0.25">
      <c r="C2811" s="11">
        <v>39763</v>
      </c>
      <c r="D2811" s="14">
        <v>54.975000000000001</v>
      </c>
      <c r="E2811">
        <v>89.06</v>
      </c>
      <c r="F2811">
        <v>91.6</v>
      </c>
      <c r="G2811">
        <v>98.2</v>
      </c>
    </row>
    <row r="2812" spans="3:7" x14ac:dyDescent="0.25">
      <c r="C2812" s="11">
        <v>39762</v>
      </c>
      <c r="D2812" s="14">
        <v>55</v>
      </c>
      <c r="E2812">
        <v>89.94</v>
      </c>
      <c r="F2812">
        <v>92.65</v>
      </c>
      <c r="G2812">
        <v>99</v>
      </c>
    </row>
    <row r="2813" spans="3:7" x14ac:dyDescent="0.25">
      <c r="C2813" s="11">
        <v>39759</v>
      </c>
      <c r="D2813" s="14">
        <v>55.4</v>
      </c>
      <c r="E2813">
        <v>89.61</v>
      </c>
      <c r="F2813">
        <v>92.8</v>
      </c>
      <c r="G2813">
        <v>98.95</v>
      </c>
    </row>
    <row r="2814" spans="3:7" x14ac:dyDescent="0.25">
      <c r="C2814" s="11">
        <v>39758</v>
      </c>
      <c r="D2814" s="14">
        <v>54.825000000000003</v>
      </c>
      <c r="E2814">
        <v>89.35</v>
      </c>
      <c r="F2814">
        <v>93.3</v>
      </c>
      <c r="G2814">
        <v>98.875</v>
      </c>
    </row>
    <row r="2815" spans="3:7" x14ac:dyDescent="0.25">
      <c r="C2815" s="11">
        <v>39757</v>
      </c>
      <c r="D2815" s="14">
        <v>54.475000000000001</v>
      </c>
      <c r="E2815">
        <v>87.87</v>
      </c>
      <c r="F2815">
        <v>94.275000000000006</v>
      </c>
      <c r="G2815">
        <v>100.65</v>
      </c>
    </row>
    <row r="2816" spans="3:7" x14ac:dyDescent="0.25">
      <c r="C2816" s="11">
        <v>39756</v>
      </c>
      <c r="D2816" s="14">
        <v>54.424999999999997</v>
      </c>
      <c r="E2816">
        <v>88.32</v>
      </c>
      <c r="F2816">
        <v>93.85</v>
      </c>
      <c r="G2816">
        <v>100.5</v>
      </c>
    </row>
    <row r="2817" spans="3:7" x14ac:dyDescent="0.25">
      <c r="C2817" s="11">
        <v>39755</v>
      </c>
      <c r="D2817" s="14">
        <v>54.4</v>
      </c>
      <c r="E2817">
        <v>87.69</v>
      </c>
      <c r="F2817">
        <v>93.325000000000003</v>
      </c>
      <c r="G2817">
        <v>99.7</v>
      </c>
    </row>
    <row r="2818" spans="3:7" x14ac:dyDescent="0.25">
      <c r="C2818" s="11">
        <v>39752</v>
      </c>
      <c r="D2818" s="14">
        <v>54.8</v>
      </c>
      <c r="E2818">
        <v>88.52</v>
      </c>
      <c r="F2818">
        <v>93.75</v>
      </c>
      <c r="G2818">
        <v>98.625</v>
      </c>
    </row>
    <row r="2819" spans="3:7" x14ac:dyDescent="0.25">
      <c r="C2819" s="11">
        <v>39751</v>
      </c>
      <c r="D2819" s="14">
        <v>56</v>
      </c>
      <c r="E2819">
        <v>88.5</v>
      </c>
      <c r="F2819">
        <v>93.5</v>
      </c>
      <c r="G2819">
        <v>96.075000000000003</v>
      </c>
    </row>
    <row r="2820" spans="3:7" x14ac:dyDescent="0.25">
      <c r="C2820" s="11">
        <v>39750</v>
      </c>
      <c r="D2820" s="14">
        <v>57.575000000000003</v>
      </c>
      <c r="E2820">
        <v>88.4</v>
      </c>
      <c r="F2820">
        <v>91.65</v>
      </c>
      <c r="G2820">
        <v>95.8</v>
      </c>
    </row>
    <row r="2821" spans="3:7" x14ac:dyDescent="0.25">
      <c r="C2821" s="11">
        <v>39749</v>
      </c>
      <c r="D2821" s="14">
        <v>58.05</v>
      </c>
      <c r="E2821">
        <v>88.88</v>
      </c>
      <c r="F2821">
        <v>89.75</v>
      </c>
      <c r="G2821">
        <v>95.55</v>
      </c>
    </row>
    <row r="2822" spans="3:7" x14ac:dyDescent="0.25">
      <c r="C2822" s="11">
        <v>39748</v>
      </c>
      <c r="D2822" s="14">
        <v>58.55</v>
      </c>
      <c r="E2822">
        <v>89.12</v>
      </c>
      <c r="F2822">
        <v>88.924999999999997</v>
      </c>
      <c r="G2822">
        <v>95.9</v>
      </c>
    </row>
    <row r="2823" spans="3:7" x14ac:dyDescent="0.25">
      <c r="C2823" s="11">
        <v>39745</v>
      </c>
      <c r="D2823" s="14">
        <v>58.5</v>
      </c>
      <c r="E2823">
        <v>88.45</v>
      </c>
      <c r="F2823">
        <v>87.85</v>
      </c>
      <c r="G2823">
        <v>96.15</v>
      </c>
    </row>
    <row r="2824" spans="3:7" x14ac:dyDescent="0.25">
      <c r="C2824" s="11">
        <v>39744</v>
      </c>
      <c r="D2824" s="14">
        <v>57.924999999999997</v>
      </c>
      <c r="E2824">
        <v>88.97</v>
      </c>
      <c r="F2824">
        <v>89.75</v>
      </c>
      <c r="G2824">
        <v>97.775000000000006</v>
      </c>
    </row>
    <row r="2825" spans="3:7" x14ac:dyDescent="0.25">
      <c r="C2825" s="11">
        <v>39743</v>
      </c>
      <c r="D2825" s="14">
        <v>57.65</v>
      </c>
      <c r="E2825">
        <v>90.1</v>
      </c>
      <c r="F2825">
        <v>91.15</v>
      </c>
      <c r="G2825">
        <v>98.974999999999994</v>
      </c>
    </row>
    <row r="2826" spans="3:7" x14ac:dyDescent="0.25">
      <c r="C2826" s="11">
        <v>39742</v>
      </c>
      <c r="D2826" s="14">
        <v>57.774999999999999</v>
      </c>
      <c r="E2826">
        <v>90.74</v>
      </c>
      <c r="F2826">
        <v>91.825000000000003</v>
      </c>
      <c r="G2826">
        <v>99.275000000000006</v>
      </c>
    </row>
    <row r="2827" spans="3:7" x14ac:dyDescent="0.25">
      <c r="C2827" s="11">
        <v>39741</v>
      </c>
      <c r="D2827" s="14">
        <v>56.25</v>
      </c>
      <c r="E2827">
        <v>90.97</v>
      </c>
      <c r="F2827">
        <v>90.825000000000003</v>
      </c>
      <c r="G2827">
        <v>98.65</v>
      </c>
    </row>
    <row r="2828" spans="3:7" x14ac:dyDescent="0.25">
      <c r="C2828" s="11">
        <v>39738</v>
      </c>
      <c r="D2828" s="14">
        <v>56.3</v>
      </c>
      <c r="E2828">
        <v>90.98</v>
      </c>
      <c r="F2828">
        <v>91.05</v>
      </c>
      <c r="G2828">
        <v>98.4</v>
      </c>
    </row>
    <row r="2829" spans="3:7" x14ac:dyDescent="0.25">
      <c r="C2829" s="11">
        <v>39737</v>
      </c>
      <c r="D2829" s="14">
        <v>55.975000000000001</v>
      </c>
      <c r="E2829">
        <v>92.47</v>
      </c>
      <c r="F2829">
        <v>89.45</v>
      </c>
      <c r="G2829">
        <v>96.8</v>
      </c>
    </row>
    <row r="2830" spans="3:7" x14ac:dyDescent="0.25">
      <c r="C2830" s="11">
        <v>39736</v>
      </c>
      <c r="D2830" s="14">
        <v>58.075000000000003</v>
      </c>
      <c r="E2830">
        <v>93.46</v>
      </c>
      <c r="F2830">
        <v>89.224999999999994</v>
      </c>
      <c r="G2830">
        <v>96.4</v>
      </c>
    </row>
    <row r="2831" spans="3:7" x14ac:dyDescent="0.25">
      <c r="C2831" s="11">
        <v>39735</v>
      </c>
      <c r="D2831" s="14">
        <v>60.5</v>
      </c>
      <c r="E2831">
        <v>93.12</v>
      </c>
      <c r="F2831">
        <v>91.525000000000006</v>
      </c>
      <c r="G2831">
        <v>97.2</v>
      </c>
    </row>
    <row r="2832" spans="3:7" x14ac:dyDescent="0.25">
      <c r="C2832" s="11">
        <v>39734</v>
      </c>
      <c r="D2832" s="14">
        <v>61.1</v>
      </c>
      <c r="E2832">
        <v>93.55</v>
      </c>
      <c r="F2832">
        <v>91</v>
      </c>
      <c r="G2832">
        <v>96.95</v>
      </c>
    </row>
    <row r="2833" spans="3:7" x14ac:dyDescent="0.25">
      <c r="C2833" s="11">
        <v>39731</v>
      </c>
      <c r="D2833" s="14">
        <v>59.875</v>
      </c>
      <c r="E2833">
        <v>93.67</v>
      </c>
      <c r="F2833">
        <v>89.125</v>
      </c>
      <c r="G2833">
        <v>95.45</v>
      </c>
    </row>
    <row r="2834" spans="3:7" x14ac:dyDescent="0.25">
      <c r="C2834" s="11">
        <v>39730</v>
      </c>
      <c r="D2834" s="14">
        <v>66.974999999999994</v>
      </c>
      <c r="E2834">
        <v>95.5</v>
      </c>
      <c r="F2834">
        <v>92.125</v>
      </c>
      <c r="G2834">
        <v>98.45</v>
      </c>
    </row>
    <row r="2835" spans="3:7" x14ac:dyDescent="0.25">
      <c r="C2835" s="11">
        <v>39729</v>
      </c>
      <c r="D2835" s="14">
        <v>67.875</v>
      </c>
      <c r="E2835">
        <v>95.02</v>
      </c>
      <c r="F2835">
        <v>92.45</v>
      </c>
      <c r="G2835">
        <v>98.9</v>
      </c>
    </row>
    <row r="2836" spans="3:7" x14ac:dyDescent="0.25">
      <c r="C2836" s="11">
        <v>39728</v>
      </c>
      <c r="D2836" s="14">
        <v>66.900000000000006</v>
      </c>
      <c r="E2836">
        <v>94.83</v>
      </c>
      <c r="F2836">
        <v>93.4</v>
      </c>
      <c r="G2836">
        <v>99.2</v>
      </c>
    </row>
    <row r="2837" spans="3:7" x14ac:dyDescent="0.25">
      <c r="C2837" s="11">
        <v>39727</v>
      </c>
      <c r="D2837" s="14">
        <v>66.474999999999994</v>
      </c>
      <c r="E2837">
        <v>93.99</v>
      </c>
      <c r="F2837">
        <v>92.6</v>
      </c>
      <c r="G2837">
        <v>97.674999999999997</v>
      </c>
    </row>
    <row r="2838" spans="3:7" x14ac:dyDescent="0.25">
      <c r="C2838" s="11">
        <v>39724</v>
      </c>
      <c r="D2838" s="14">
        <v>66.424999999999997</v>
      </c>
      <c r="E2838">
        <v>94.38</v>
      </c>
      <c r="F2838">
        <v>95.6</v>
      </c>
      <c r="G2838">
        <v>100.675</v>
      </c>
    </row>
    <row r="2839" spans="3:7" x14ac:dyDescent="0.25">
      <c r="C2839" s="11">
        <v>39723</v>
      </c>
      <c r="D2839" s="14">
        <v>65.95</v>
      </c>
      <c r="E2839">
        <v>93.58</v>
      </c>
      <c r="F2839">
        <v>95.7</v>
      </c>
      <c r="G2839">
        <v>100.575</v>
      </c>
    </row>
    <row r="2840" spans="3:7" x14ac:dyDescent="0.25">
      <c r="C2840" s="11">
        <v>39722</v>
      </c>
      <c r="D2840" s="14">
        <v>67.724999999999994</v>
      </c>
      <c r="E2840">
        <v>92.83</v>
      </c>
      <c r="F2840">
        <v>98.575000000000003</v>
      </c>
      <c r="G2840">
        <v>103.55</v>
      </c>
    </row>
    <row r="2841" spans="3:7" x14ac:dyDescent="0.25">
      <c r="C2841" s="11">
        <v>39721</v>
      </c>
      <c r="D2841" s="14">
        <v>68.575000000000003</v>
      </c>
      <c r="E2841">
        <v>89.93</v>
      </c>
      <c r="F2841">
        <v>98.9</v>
      </c>
      <c r="G2841">
        <v>104</v>
      </c>
    </row>
    <row r="2842" spans="3:7" x14ac:dyDescent="0.25">
      <c r="C2842" s="11">
        <v>39720</v>
      </c>
      <c r="D2842" s="14">
        <v>68.55</v>
      </c>
      <c r="E2842">
        <v>89.9</v>
      </c>
      <c r="F2842">
        <v>98.05</v>
      </c>
      <c r="G2842">
        <v>102.8</v>
      </c>
    </row>
    <row r="2843" spans="3:7" x14ac:dyDescent="0.25">
      <c r="C2843" s="11">
        <v>39717</v>
      </c>
      <c r="D2843" s="14">
        <v>69.625</v>
      </c>
      <c r="E2843">
        <v>89.86</v>
      </c>
      <c r="F2843">
        <v>100.95</v>
      </c>
      <c r="G2843">
        <v>105.8</v>
      </c>
    </row>
    <row r="2844" spans="3:7" x14ac:dyDescent="0.25">
      <c r="C2844" s="11">
        <v>39716</v>
      </c>
      <c r="D2844" s="14">
        <v>69.275000000000006</v>
      </c>
      <c r="E2844">
        <v>89.5</v>
      </c>
      <c r="F2844">
        <v>100.95</v>
      </c>
      <c r="G2844">
        <v>107.875</v>
      </c>
    </row>
    <row r="2845" spans="3:7" x14ac:dyDescent="0.25">
      <c r="C2845" s="11">
        <v>39715</v>
      </c>
      <c r="D2845" s="14">
        <v>68.95</v>
      </c>
      <c r="E2845">
        <v>89.14</v>
      </c>
      <c r="F2845">
        <v>102.175</v>
      </c>
      <c r="G2845">
        <v>107.7</v>
      </c>
    </row>
    <row r="2846" spans="3:7" x14ac:dyDescent="0.25">
      <c r="C2846" s="11">
        <v>39714</v>
      </c>
      <c r="D2846" s="14">
        <v>68.45</v>
      </c>
      <c r="E2846">
        <v>89.01</v>
      </c>
      <c r="F2846">
        <v>102.2</v>
      </c>
      <c r="G2846">
        <v>107.6</v>
      </c>
    </row>
    <row r="2847" spans="3:7" x14ac:dyDescent="0.25">
      <c r="C2847" s="11">
        <v>39713</v>
      </c>
      <c r="D2847" s="14">
        <v>68.650000000000006</v>
      </c>
      <c r="E2847">
        <v>88.5</v>
      </c>
      <c r="F2847">
        <v>102.45</v>
      </c>
      <c r="G2847">
        <v>108.15</v>
      </c>
    </row>
    <row r="2848" spans="3:7" x14ac:dyDescent="0.25">
      <c r="C2848" s="11">
        <v>39710</v>
      </c>
      <c r="D2848" s="14">
        <v>68.2</v>
      </c>
      <c r="E2848">
        <v>88.68</v>
      </c>
      <c r="F2848">
        <v>101.55</v>
      </c>
      <c r="G2848">
        <v>108.25</v>
      </c>
    </row>
    <row r="2849" spans="3:7" x14ac:dyDescent="0.25">
      <c r="C2849" s="11">
        <v>39709</v>
      </c>
      <c r="D2849" s="14">
        <v>67.825000000000003</v>
      </c>
      <c r="E2849">
        <v>88.53</v>
      </c>
      <c r="F2849">
        <v>100.5</v>
      </c>
      <c r="G2849">
        <v>107.3</v>
      </c>
    </row>
    <row r="2850" spans="3:7" x14ac:dyDescent="0.25">
      <c r="C2850" s="11">
        <v>39708</v>
      </c>
      <c r="D2850" s="14">
        <v>68.275000000000006</v>
      </c>
      <c r="E2850">
        <v>87.59</v>
      </c>
      <c r="F2850">
        <v>102.6</v>
      </c>
      <c r="G2850">
        <v>108</v>
      </c>
    </row>
    <row r="2851" spans="3:7" x14ac:dyDescent="0.25">
      <c r="C2851" s="11">
        <v>39707</v>
      </c>
      <c r="D2851" s="14">
        <v>67.474999999999994</v>
      </c>
      <c r="E2851">
        <v>87.29</v>
      </c>
      <c r="F2851">
        <v>102.75</v>
      </c>
      <c r="G2851">
        <v>108.9</v>
      </c>
    </row>
    <row r="2852" spans="3:7" x14ac:dyDescent="0.25">
      <c r="C2852" s="11">
        <v>39706</v>
      </c>
      <c r="D2852" s="14">
        <v>67.349999999999994</v>
      </c>
      <c r="E2852">
        <v>87.19</v>
      </c>
      <c r="F2852">
        <v>103.75</v>
      </c>
      <c r="G2852">
        <v>109.7</v>
      </c>
    </row>
    <row r="2853" spans="3:7" x14ac:dyDescent="0.25">
      <c r="C2853" s="11">
        <v>39703</v>
      </c>
      <c r="D2853" s="14">
        <v>66.099999999999994</v>
      </c>
      <c r="E2853">
        <v>87.13</v>
      </c>
      <c r="F2853">
        <v>102.15</v>
      </c>
      <c r="G2853">
        <v>109.9</v>
      </c>
    </row>
    <row r="2854" spans="3:7" x14ac:dyDescent="0.25">
      <c r="C2854" s="11">
        <v>39702</v>
      </c>
      <c r="D2854" s="14">
        <v>68.625</v>
      </c>
      <c r="E2854">
        <v>87.22</v>
      </c>
      <c r="F2854">
        <v>102.05</v>
      </c>
      <c r="G2854">
        <v>109.65</v>
      </c>
    </row>
    <row r="2855" spans="3:7" x14ac:dyDescent="0.25">
      <c r="C2855" s="11">
        <v>39701</v>
      </c>
      <c r="D2855" s="14">
        <v>67.5</v>
      </c>
      <c r="E2855">
        <v>88.29</v>
      </c>
      <c r="F2855">
        <v>101.65</v>
      </c>
      <c r="G2855">
        <v>109.85</v>
      </c>
    </row>
    <row r="2856" spans="3:7" x14ac:dyDescent="0.25">
      <c r="C2856" s="11">
        <v>39700</v>
      </c>
      <c r="D2856" s="14">
        <v>66.900000000000006</v>
      </c>
      <c r="E2856">
        <v>89.1</v>
      </c>
      <c r="F2856">
        <v>102.65</v>
      </c>
      <c r="G2856">
        <v>110.85</v>
      </c>
    </row>
    <row r="2857" spans="3:7" x14ac:dyDescent="0.25">
      <c r="C2857" s="11">
        <v>39699</v>
      </c>
      <c r="D2857" s="14">
        <v>68.849999999999994</v>
      </c>
      <c r="E2857">
        <v>88.9</v>
      </c>
      <c r="F2857">
        <v>103.05</v>
      </c>
      <c r="G2857">
        <v>111.3</v>
      </c>
    </row>
    <row r="2858" spans="3:7" x14ac:dyDescent="0.25">
      <c r="C2858" s="11">
        <v>39696</v>
      </c>
      <c r="D2858" s="14">
        <v>69.424999999999997</v>
      </c>
      <c r="E2858">
        <v>88.95</v>
      </c>
      <c r="F2858">
        <v>102.95</v>
      </c>
      <c r="G2858">
        <v>111.125</v>
      </c>
    </row>
    <row r="2859" spans="3:7" x14ac:dyDescent="0.25">
      <c r="C2859" s="11">
        <v>39695</v>
      </c>
      <c r="D2859" s="14">
        <v>69.025000000000006</v>
      </c>
      <c r="E2859">
        <v>89.14</v>
      </c>
      <c r="F2859">
        <v>103.3</v>
      </c>
      <c r="G2859">
        <v>110.77500000000001</v>
      </c>
    </row>
    <row r="2860" spans="3:7" x14ac:dyDescent="0.25">
      <c r="C2860" s="11">
        <v>39694</v>
      </c>
      <c r="D2860" s="14">
        <v>68.650000000000006</v>
      </c>
      <c r="E2860">
        <v>89.96</v>
      </c>
      <c r="F2860">
        <v>103.15</v>
      </c>
      <c r="G2860">
        <v>110.55</v>
      </c>
    </row>
    <row r="2861" spans="3:7" x14ac:dyDescent="0.25">
      <c r="C2861" s="11">
        <v>39693</v>
      </c>
      <c r="D2861" s="14">
        <v>69.55</v>
      </c>
      <c r="E2861">
        <v>89.01</v>
      </c>
      <c r="F2861">
        <v>103.75</v>
      </c>
      <c r="G2861">
        <v>111.77500000000001</v>
      </c>
    </row>
    <row r="2862" spans="3:7" x14ac:dyDescent="0.25">
      <c r="C2862" s="11">
        <v>39692</v>
      </c>
      <c r="D2862" s="14">
        <v>68.424999999999997</v>
      </c>
      <c r="E2862">
        <v>88.81</v>
      </c>
      <c r="F2862">
        <v>101.77500000000001</v>
      </c>
      <c r="G2862">
        <v>111.15</v>
      </c>
    </row>
    <row r="2863" spans="3:7" x14ac:dyDescent="0.25">
      <c r="C2863" s="11">
        <v>39689</v>
      </c>
      <c r="D2863" s="14">
        <v>68.424999999999997</v>
      </c>
      <c r="E2863">
        <v>91.44</v>
      </c>
      <c r="F2863">
        <v>101.77500000000001</v>
      </c>
      <c r="G2863">
        <v>111.15</v>
      </c>
    </row>
    <row r="2864" spans="3:7" x14ac:dyDescent="0.25">
      <c r="C2864" s="11">
        <v>39688</v>
      </c>
      <c r="D2864" s="14">
        <v>68.525000000000006</v>
      </c>
      <c r="E2864">
        <v>91.7</v>
      </c>
      <c r="F2864">
        <v>101.075</v>
      </c>
      <c r="G2864">
        <v>112.4</v>
      </c>
    </row>
    <row r="2865" spans="3:7" x14ac:dyDescent="0.25">
      <c r="C2865" s="11">
        <v>39687</v>
      </c>
      <c r="D2865" s="14">
        <v>70.5</v>
      </c>
      <c r="E2865">
        <v>92.15</v>
      </c>
      <c r="F2865">
        <v>100.625</v>
      </c>
      <c r="G2865">
        <v>112.95</v>
      </c>
    </row>
    <row r="2866" spans="3:7" x14ac:dyDescent="0.25">
      <c r="C2866" s="11">
        <v>39686</v>
      </c>
      <c r="D2866" s="14">
        <v>73.5</v>
      </c>
      <c r="E2866">
        <v>92.5</v>
      </c>
      <c r="F2866">
        <v>101.7</v>
      </c>
      <c r="G2866">
        <v>113.02500000000001</v>
      </c>
    </row>
    <row r="2867" spans="3:7" x14ac:dyDescent="0.25">
      <c r="C2867" s="11">
        <v>39685</v>
      </c>
      <c r="D2867" s="14">
        <v>74</v>
      </c>
      <c r="E2867">
        <v>92.02</v>
      </c>
      <c r="F2867">
        <v>102</v>
      </c>
      <c r="G2867">
        <v>113.1</v>
      </c>
    </row>
    <row r="2868" spans="3:7" x14ac:dyDescent="0.25">
      <c r="C2868" s="11">
        <v>39682</v>
      </c>
      <c r="D2868" s="14">
        <v>73.75</v>
      </c>
      <c r="E2868">
        <v>92.4</v>
      </c>
      <c r="F2868">
        <v>101.85</v>
      </c>
      <c r="G2868">
        <v>112.85</v>
      </c>
    </row>
    <row r="2869" spans="3:7" x14ac:dyDescent="0.25">
      <c r="C2869" s="11">
        <v>39681</v>
      </c>
      <c r="D2869" s="14">
        <v>74.775000000000006</v>
      </c>
      <c r="E2869">
        <v>92.3</v>
      </c>
      <c r="F2869">
        <v>101.45</v>
      </c>
      <c r="G2869">
        <v>112.825</v>
      </c>
    </row>
    <row r="2870" spans="3:7" x14ac:dyDescent="0.25">
      <c r="C2870" s="11">
        <v>39680</v>
      </c>
      <c r="D2870" s="14">
        <v>75.099999999999994</v>
      </c>
      <c r="E2870">
        <v>92.15</v>
      </c>
      <c r="F2870">
        <v>100.7</v>
      </c>
      <c r="G2870">
        <v>113.075</v>
      </c>
    </row>
    <row r="2871" spans="3:7" x14ac:dyDescent="0.25">
      <c r="C2871" s="11">
        <v>39679</v>
      </c>
      <c r="D2871" s="14">
        <v>75.25</v>
      </c>
      <c r="E2871">
        <v>91.92</v>
      </c>
      <c r="F2871">
        <v>100.7</v>
      </c>
      <c r="G2871">
        <v>112.7</v>
      </c>
    </row>
    <row r="2872" spans="3:7" x14ac:dyDescent="0.25">
      <c r="C2872" s="11">
        <v>39678</v>
      </c>
      <c r="D2872" s="14">
        <v>75.8</v>
      </c>
      <c r="E2872">
        <v>91.97</v>
      </c>
      <c r="F2872">
        <v>101.925</v>
      </c>
      <c r="G2872">
        <v>113.65</v>
      </c>
    </row>
    <row r="2873" spans="3:7" x14ac:dyDescent="0.25">
      <c r="C2873" s="11">
        <v>39675</v>
      </c>
      <c r="D2873" s="14">
        <v>75.55</v>
      </c>
      <c r="E2873">
        <v>90.97</v>
      </c>
      <c r="F2873">
        <v>101.675</v>
      </c>
      <c r="G2873">
        <v>113.9</v>
      </c>
    </row>
    <row r="2874" spans="3:7" x14ac:dyDescent="0.25">
      <c r="C2874" s="11">
        <v>39674</v>
      </c>
      <c r="D2874" s="14">
        <v>76.075000000000003</v>
      </c>
      <c r="E2874">
        <v>90.09</v>
      </c>
      <c r="F2874">
        <v>103.35</v>
      </c>
      <c r="G2874">
        <v>114.175</v>
      </c>
    </row>
    <row r="2875" spans="3:7" x14ac:dyDescent="0.25">
      <c r="C2875" s="11">
        <v>39673</v>
      </c>
      <c r="D2875" s="14">
        <v>76.224999999999994</v>
      </c>
      <c r="E2875">
        <v>87.56</v>
      </c>
      <c r="F2875">
        <v>103.175</v>
      </c>
      <c r="G2875">
        <v>114.05</v>
      </c>
    </row>
    <row r="2876" spans="3:7" x14ac:dyDescent="0.25">
      <c r="C2876" s="11">
        <v>39672</v>
      </c>
      <c r="D2876" s="14">
        <v>75.849999999999994</v>
      </c>
      <c r="E2876">
        <v>88.56</v>
      </c>
      <c r="F2876">
        <v>102.77500000000001</v>
      </c>
      <c r="G2876">
        <v>115.15</v>
      </c>
    </row>
    <row r="2877" spans="3:7" x14ac:dyDescent="0.25">
      <c r="C2877" s="11">
        <v>39671</v>
      </c>
      <c r="D2877" s="14">
        <v>89.974999999999994</v>
      </c>
      <c r="E2877">
        <v>88.58</v>
      </c>
      <c r="F2877">
        <v>102.3</v>
      </c>
      <c r="G2877">
        <v>114.97499999999999</v>
      </c>
    </row>
    <row r="2878" spans="3:7" x14ac:dyDescent="0.25">
      <c r="C2878" s="11">
        <v>39668</v>
      </c>
      <c r="D2878" s="14">
        <v>88.974999999999994</v>
      </c>
      <c r="E2878">
        <v>89.27</v>
      </c>
      <c r="F2878">
        <v>101.47499999999999</v>
      </c>
      <c r="G2878">
        <v>114.625</v>
      </c>
    </row>
    <row r="2879" spans="3:7" x14ac:dyDescent="0.25">
      <c r="C2879" s="11">
        <v>39667</v>
      </c>
      <c r="D2879" s="14">
        <v>85.974999999999994</v>
      </c>
      <c r="E2879">
        <v>88.56</v>
      </c>
      <c r="F2879">
        <v>101.45</v>
      </c>
      <c r="G2879">
        <v>114.075</v>
      </c>
    </row>
    <row r="2880" spans="3:7" x14ac:dyDescent="0.25">
      <c r="C2880" s="11">
        <v>39666</v>
      </c>
      <c r="D2880" s="14">
        <v>84.4</v>
      </c>
      <c r="E2880">
        <v>90.37</v>
      </c>
      <c r="F2880">
        <v>102.35</v>
      </c>
      <c r="G2880">
        <v>115.5</v>
      </c>
    </row>
    <row r="2881" spans="3:7" x14ac:dyDescent="0.25">
      <c r="C2881" s="11">
        <v>39665</v>
      </c>
      <c r="D2881" s="14">
        <v>82.775000000000006</v>
      </c>
      <c r="E2881">
        <v>89.49</v>
      </c>
      <c r="F2881">
        <v>100.22499999999999</v>
      </c>
      <c r="G2881">
        <v>115.35</v>
      </c>
    </row>
    <row r="2882" spans="3:7" x14ac:dyDescent="0.25">
      <c r="C2882" s="11">
        <v>39664</v>
      </c>
      <c r="D2882" s="14">
        <v>82.25</v>
      </c>
      <c r="E2882">
        <v>89.92</v>
      </c>
      <c r="F2882">
        <v>100.175</v>
      </c>
      <c r="G2882">
        <v>115.425</v>
      </c>
    </row>
    <row r="2883" spans="3:7" x14ac:dyDescent="0.25">
      <c r="C2883" s="11">
        <v>39661</v>
      </c>
      <c r="D2883" s="14">
        <v>81.575000000000003</v>
      </c>
      <c r="E2883">
        <v>88.6</v>
      </c>
      <c r="F2883">
        <v>100.02500000000001</v>
      </c>
      <c r="G2883">
        <v>115.625</v>
      </c>
    </row>
    <row r="2884" spans="3:7" x14ac:dyDescent="0.25">
      <c r="C2884" s="11">
        <v>39660</v>
      </c>
      <c r="D2884" s="14">
        <v>79.625</v>
      </c>
      <c r="E2884">
        <v>92.52</v>
      </c>
      <c r="F2884">
        <v>98.4</v>
      </c>
      <c r="G2884">
        <v>113.8</v>
      </c>
    </row>
    <row r="2885" spans="3:7" x14ac:dyDescent="0.25">
      <c r="C2885" s="11">
        <v>39659</v>
      </c>
      <c r="D2885" s="14">
        <v>78.875</v>
      </c>
      <c r="E2885">
        <v>92.43</v>
      </c>
      <c r="F2885">
        <v>97.875</v>
      </c>
      <c r="G2885">
        <v>112.52500000000001</v>
      </c>
    </row>
    <row r="2886" spans="3:7" x14ac:dyDescent="0.25">
      <c r="C2886" s="11">
        <v>39658</v>
      </c>
      <c r="D2886" s="14">
        <v>78.025000000000006</v>
      </c>
      <c r="E2886">
        <v>92.25</v>
      </c>
      <c r="F2886">
        <v>97.55</v>
      </c>
      <c r="G2886">
        <v>112.27500000000001</v>
      </c>
    </row>
    <row r="2887" spans="3:7" x14ac:dyDescent="0.25">
      <c r="C2887" s="11">
        <v>39657</v>
      </c>
      <c r="D2887" s="14">
        <v>78.55</v>
      </c>
      <c r="E2887">
        <v>91.8</v>
      </c>
      <c r="F2887">
        <v>97.075000000000003</v>
      </c>
      <c r="G2887">
        <v>111.15</v>
      </c>
    </row>
    <row r="2888" spans="3:7" x14ac:dyDescent="0.25">
      <c r="C2888" s="11">
        <v>39654</v>
      </c>
      <c r="D2888" s="14">
        <v>78.599999999999994</v>
      </c>
      <c r="E2888">
        <v>91.2</v>
      </c>
      <c r="F2888">
        <v>97.825000000000003</v>
      </c>
      <c r="G2888">
        <v>111.75</v>
      </c>
    </row>
    <row r="2889" spans="3:7" x14ac:dyDescent="0.25">
      <c r="C2889" s="11">
        <v>39653</v>
      </c>
      <c r="D2889" s="14">
        <v>79.724999999999994</v>
      </c>
      <c r="E2889">
        <v>90.98</v>
      </c>
      <c r="F2889">
        <v>98.55</v>
      </c>
      <c r="G2889">
        <v>112.375</v>
      </c>
    </row>
    <row r="2890" spans="3:7" x14ac:dyDescent="0.25">
      <c r="C2890" s="11">
        <v>39652</v>
      </c>
      <c r="D2890" s="14">
        <v>78.400000000000006</v>
      </c>
      <c r="E2890">
        <v>89.65</v>
      </c>
      <c r="F2890">
        <v>98.15</v>
      </c>
      <c r="G2890">
        <v>112.6</v>
      </c>
    </row>
    <row r="2891" spans="3:7" x14ac:dyDescent="0.25">
      <c r="C2891" s="11">
        <v>39651</v>
      </c>
      <c r="D2891" s="14">
        <v>78.75</v>
      </c>
      <c r="E2891">
        <v>89.42</v>
      </c>
      <c r="F2891">
        <v>97.6</v>
      </c>
      <c r="G2891">
        <v>113.875</v>
      </c>
    </row>
    <row r="2892" spans="3:7" x14ac:dyDescent="0.25">
      <c r="C2892" s="11">
        <v>39650</v>
      </c>
      <c r="D2892" s="14">
        <v>77.575000000000003</v>
      </c>
      <c r="E2892">
        <v>89.28</v>
      </c>
      <c r="F2892">
        <v>98.5</v>
      </c>
      <c r="G2892">
        <v>114.65</v>
      </c>
    </row>
    <row r="2893" spans="3:7" x14ac:dyDescent="0.25">
      <c r="C2893" s="11">
        <v>39647</v>
      </c>
      <c r="D2893" s="14">
        <v>76.900000000000006</v>
      </c>
      <c r="E2893">
        <v>89.27</v>
      </c>
      <c r="F2893">
        <v>97.5</v>
      </c>
      <c r="G2893">
        <v>113.875</v>
      </c>
    </row>
    <row r="2894" spans="3:7" x14ac:dyDescent="0.25">
      <c r="C2894" s="11">
        <v>39646</v>
      </c>
      <c r="D2894" s="14">
        <v>76.7</v>
      </c>
      <c r="E2894">
        <v>88.5</v>
      </c>
      <c r="F2894">
        <v>97.4</v>
      </c>
      <c r="G2894">
        <v>111.55</v>
      </c>
    </row>
    <row r="2895" spans="3:7" x14ac:dyDescent="0.25">
      <c r="C2895" s="11">
        <v>39645</v>
      </c>
      <c r="D2895" s="14">
        <v>76.575000000000003</v>
      </c>
      <c r="E2895">
        <v>90.04</v>
      </c>
      <c r="F2895">
        <v>98.6</v>
      </c>
      <c r="G2895">
        <v>111.125</v>
      </c>
    </row>
    <row r="2896" spans="3:7" x14ac:dyDescent="0.25">
      <c r="C2896" s="11">
        <v>39644</v>
      </c>
      <c r="D2896" s="14">
        <v>75.075000000000003</v>
      </c>
      <c r="E2896">
        <v>92.07</v>
      </c>
      <c r="F2896">
        <v>99.6</v>
      </c>
      <c r="G2896">
        <v>111.45</v>
      </c>
    </row>
    <row r="2897" spans="3:7" x14ac:dyDescent="0.25">
      <c r="C2897" s="11">
        <v>39643</v>
      </c>
      <c r="D2897" s="14">
        <v>74.75</v>
      </c>
      <c r="E2897">
        <v>91.8</v>
      </c>
      <c r="F2897">
        <v>99.125</v>
      </c>
      <c r="G2897">
        <v>110.175</v>
      </c>
    </row>
    <row r="2898" spans="3:7" x14ac:dyDescent="0.25">
      <c r="C2898" s="11">
        <v>39640</v>
      </c>
      <c r="D2898" s="14">
        <v>74.650000000000006</v>
      </c>
      <c r="E2898">
        <v>92.07</v>
      </c>
      <c r="F2898">
        <v>101.2</v>
      </c>
      <c r="G2898">
        <v>111.72499999999999</v>
      </c>
    </row>
    <row r="2899" spans="3:7" x14ac:dyDescent="0.25">
      <c r="C2899" s="11">
        <v>39639</v>
      </c>
      <c r="D2899" s="14">
        <v>73.95</v>
      </c>
      <c r="E2899">
        <v>93.82</v>
      </c>
      <c r="F2899">
        <v>102.05</v>
      </c>
      <c r="G2899">
        <v>112.65</v>
      </c>
    </row>
    <row r="2900" spans="3:7" x14ac:dyDescent="0.25">
      <c r="C2900" s="11">
        <v>39638</v>
      </c>
      <c r="D2900" s="14">
        <v>72.674999999999997</v>
      </c>
      <c r="E2900">
        <v>93.32</v>
      </c>
      <c r="F2900">
        <v>102.55</v>
      </c>
      <c r="G2900">
        <v>112.9</v>
      </c>
    </row>
    <row r="2901" spans="3:7" x14ac:dyDescent="0.25">
      <c r="C2901" s="11">
        <v>39637</v>
      </c>
      <c r="D2901" s="14">
        <v>71.8</v>
      </c>
      <c r="E2901">
        <v>93.32</v>
      </c>
      <c r="F2901">
        <v>102.1</v>
      </c>
      <c r="G2901">
        <v>111.52500000000001</v>
      </c>
    </row>
    <row r="2902" spans="3:7" x14ac:dyDescent="0.25">
      <c r="C2902" s="11">
        <v>39636</v>
      </c>
      <c r="D2902" s="14">
        <v>72.400000000000006</v>
      </c>
      <c r="E2902">
        <v>93.09</v>
      </c>
      <c r="F2902">
        <v>102.3</v>
      </c>
      <c r="G2902">
        <v>111.02500000000001</v>
      </c>
    </row>
    <row r="2903" spans="3:7" x14ac:dyDescent="0.25">
      <c r="C2903" s="11">
        <v>39633</v>
      </c>
      <c r="D2903" s="14">
        <v>72.275000000000006</v>
      </c>
      <c r="E2903">
        <v>92.96</v>
      </c>
      <c r="F2903">
        <v>103.8</v>
      </c>
      <c r="G2903">
        <v>111.575</v>
      </c>
    </row>
    <row r="2904" spans="3:7" x14ac:dyDescent="0.25">
      <c r="C2904" s="11">
        <v>39632</v>
      </c>
      <c r="D2904" s="14">
        <v>72.275000000000006</v>
      </c>
      <c r="E2904">
        <v>93.4</v>
      </c>
      <c r="F2904">
        <v>103.8</v>
      </c>
      <c r="G2904">
        <v>111.575</v>
      </c>
    </row>
    <row r="2905" spans="3:7" x14ac:dyDescent="0.25">
      <c r="C2905" s="11">
        <v>39631</v>
      </c>
      <c r="D2905" s="14">
        <v>71.825000000000003</v>
      </c>
      <c r="E2905">
        <v>93.39</v>
      </c>
      <c r="F2905">
        <v>104</v>
      </c>
      <c r="G2905">
        <v>112.15</v>
      </c>
    </row>
    <row r="2906" spans="3:7" x14ac:dyDescent="0.25">
      <c r="C2906" s="11">
        <v>39630</v>
      </c>
      <c r="D2906" s="14">
        <v>70.900000000000006</v>
      </c>
      <c r="E2906">
        <v>93.05</v>
      </c>
      <c r="F2906">
        <v>103.325</v>
      </c>
      <c r="G2906">
        <v>112.175</v>
      </c>
    </row>
    <row r="2907" spans="3:7" x14ac:dyDescent="0.25">
      <c r="C2907" s="11">
        <v>39629</v>
      </c>
      <c r="D2907" s="14">
        <v>71.775000000000006</v>
      </c>
      <c r="E2907">
        <v>94.15</v>
      </c>
      <c r="F2907">
        <v>100.6</v>
      </c>
      <c r="G2907">
        <v>111.875</v>
      </c>
    </row>
    <row r="2908" spans="3:7" x14ac:dyDescent="0.25">
      <c r="C2908" s="11">
        <v>39626</v>
      </c>
      <c r="D2908" s="14">
        <v>73.2</v>
      </c>
      <c r="E2908">
        <v>93.9</v>
      </c>
      <c r="F2908">
        <v>100.97499999999999</v>
      </c>
      <c r="G2908">
        <v>111.72499999999999</v>
      </c>
    </row>
    <row r="2909" spans="3:7" x14ac:dyDescent="0.25">
      <c r="C2909" s="11">
        <v>39625</v>
      </c>
      <c r="D2909" s="14">
        <v>73.25</v>
      </c>
      <c r="E2909">
        <v>93.5</v>
      </c>
      <c r="F2909">
        <v>98</v>
      </c>
      <c r="G2909">
        <v>111.45</v>
      </c>
    </row>
    <row r="2910" spans="3:7" x14ac:dyDescent="0.25">
      <c r="C2910" s="11">
        <v>39624</v>
      </c>
      <c r="D2910" s="14">
        <v>73.900000000000006</v>
      </c>
      <c r="E2910">
        <v>93</v>
      </c>
      <c r="F2910">
        <v>98.05</v>
      </c>
      <c r="G2910">
        <v>112.55</v>
      </c>
    </row>
    <row r="2911" spans="3:7" x14ac:dyDescent="0.25">
      <c r="C2911" s="11">
        <v>39623</v>
      </c>
      <c r="D2911" s="14">
        <v>74.900000000000006</v>
      </c>
      <c r="E2911">
        <v>93.5</v>
      </c>
      <c r="F2911">
        <v>97.7</v>
      </c>
      <c r="G2911">
        <v>113.47499999999999</v>
      </c>
    </row>
    <row r="2912" spans="3:7" x14ac:dyDescent="0.25">
      <c r="C2912" s="11">
        <v>39622</v>
      </c>
      <c r="D2912" s="14">
        <v>76.25</v>
      </c>
      <c r="E2912">
        <v>92.79</v>
      </c>
      <c r="F2912">
        <v>96.65</v>
      </c>
      <c r="G2912">
        <v>113.05</v>
      </c>
    </row>
    <row r="2913" spans="3:7" x14ac:dyDescent="0.25">
      <c r="C2913" s="11">
        <v>39619</v>
      </c>
      <c r="D2913" s="14">
        <v>77.174999999999997</v>
      </c>
      <c r="E2913">
        <v>94.11</v>
      </c>
      <c r="F2913">
        <v>95.575000000000003</v>
      </c>
      <c r="G2913">
        <v>113.575</v>
      </c>
    </row>
    <row r="2914" spans="3:7" x14ac:dyDescent="0.25">
      <c r="C2914" s="11">
        <v>39618</v>
      </c>
      <c r="D2914" s="14">
        <v>74.275000000000006</v>
      </c>
      <c r="E2914">
        <v>95</v>
      </c>
      <c r="F2914">
        <v>95.174999999999997</v>
      </c>
      <c r="G2914">
        <v>111.1</v>
      </c>
    </row>
    <row r="2915" spans="3:7" x14ac:dyDescent="0.25">
      <c r="C2915" s="11">
        <v>39617</v>
      </c>
      <c r="D2915" s="14">
        <v>74.849999999999994</v>
      </c>
      <c r="E2915">
        <v>95.25</v>
      </c>
      <c r="F2915">
        <v>96.125</v>
      </c>
      <c r="G2915">
        <v>110.5</v>
      </c>
    </row>
    <row r="2916" spans="3:7" x14ac:dyDescent="0.25">
      <c r="C2916" s="11">
        <v>39616</v>
      </c>
      <c r="D2916" s="14">
        <v>74.625</v>
      </c>
      <c r="E2916">
        <v>94.24</v>
      </c>
      <c r="F2916">
        <v>96.325000000000003</v>
      </c>
      <c r="G2916">
        <v>110.325</v>
      </c>
    </row>
    <row r="2917" spans="3:7" x14ac:dyDescent="0.25">
      <c r="C2917" s="11">
        <v>39615</v>
      </c>
      <c r="D2917" s="14">
        <v>72.875</v>
      </c>
      <c r="E2917">
        <v>93.51</v>
      </c>
      <c r="F2917">
        <v>96.724999999999994</v>
      </c>
      <c r="G2917">
        <v>109.65</v>
      </c>
    </row>
    <row r="2918" spans="3:7" x14ac:dyDescent="0.25">
      <c r="C2918" s="11">
        <v>39612</v>
      </c>
      <c r="D2918" s="14">
        <v>73.599999999999994</v>
      </c>
      <c r="E2918">
        <v>93.15</v>
      </c>
      <c r="F2918">
        <v>95.575000000000003</v>
      </c>
      <c r="G2918">
        <v>109.15</v>
      </c>
    </row>
    <row r="2919" spans="3:7" x14ac:dyDescent="0.25">
      <c r="C2919" s="11">
        <v>39611</v>
      </c>
      <c r="D2919" s="14">
        <v>73.075000000000003</v>
      </c>
      <c r="E2919">
        <v>94.35</v>
      </c>
      <c r="F2919">
        <v>94.825000000000003</v>
      </c>
      <c r="G2919">
        <v>109.05</v>
      </c>
    </row>
    <row r="2920" spans="3:7" x14ac:dyDescent="0.25">
      <c r="C2920" s="11">
        <v>39610</v>
      </c>
      <c r="D2920" s="14">
        <v>73.625</v>
      </c>
      <c r="E2920">
        <v>94.63</v>
      </c>
      <c r="F2920">
        <v>94.45</v>
      </c>
      <c r="G2920">
        <v>108.825</v>
      </c>
    </row>
    <row r="2921" spans="3:7" x14ac:dyDescent="0.25">
      <c r="C2921" s="11">
        <v>39609</v>
      </c>
      <c r="D2921" s="14">
        <v>73.724999999999994</v>
      </c>
      <c r="E2921">
        <v>94.3</v>
      </c>
      <c r="F2921">
        <v>93.5</v>
      </c>
      <c r="G2921">
        <v>110.97499999999999</v>
      </c>
    </row>
    <row r="2922" spans="3:7" x14ac:dyDescent="0.25">
      <c r="C2922" s="11">
        <v>39608</v>
      </c>
      <c r="D2922" s="14">
        <v>73.974999999999994</v>
      </c>
      <c r="E2922">
        <v>93.7</v>
      </c>
      <c r="F2922">
        <v>93.174999999999997</v>
      </c>
      <c r="G2922">
        <v>110.675</v>
      </c>
    </row>
    <row r="2923" spans="3:7" x14ac:dyDescent="0.25">
      <c r="C2923" s="11">
        <v>39605</v>
      </c>
      <c r="D2923" s="14">
        <v>75.125</v>
      </c>
      <c r="E2923">
        <v>94</v>
      </c>
      <c r="F2923">
        <v>93.85</v>
      </c>
      <c r="G2923">
        <v>112.25</v>
      </c>
    </row>
    <row r="2924" spans="3:7" x14ac:dyDescent="0.25">
      <c r="C2924" s="11">
        <v>39604</v>
      </c>
      <c r="D2924" s="14">
        <v>75.325000000000003</v>
      </c>
      <c r="E2924">
        <v>91.5</v>
      </c>
      <c r="F2924">
        <v>94.5</v>
      </c>
      <c r="G2924">
        <v>112.825</v>
      </c>
    </row>
    <row r="2925" spans="3:7" x14ac:dyDescent="0.25">
      <c r="C2925" s="11">
        <v>39603</v>
      </c>
      <c r="D2925" s="14">
        <v>75.375</v>
      </c>
      <c r="E2925">
        <v>90.69</v>
      </c>
      <c r="F2925">
        <v>94.25</v>
      </c>
      <c r="G2925">
        <v>113.72499999999999</v>
      </c>
    </row>
    <row r="2926" spans="3:7" x14ac:dyDescent="0.25">
      <c r="C2926" s="11">
        <v>39602</v>
      </c>
      <c r="D2926" s="14">
        <v>76.025000000000006</v>
      </c>
      <c r="E2926">
        <v>90.28</v>
      </c>
      <c r="F2926">
        <v>94.325000000000003</v>
      </c>
      <c r="G2926">
        <v>113.77500000000001</v>
      </c>
    </row>
    <row r="2927" spans="3:7" x14ac:dyDescent="0.25">
      <c r="C2927" s="11">
        <v>39601</v>
      </c>
      <c r="D2927" s="14">
        <v>76.325000000000003</v>
      </c>
      <c r="E2927">
        <v>89.77</v>
      </c>
      <c r="F2927">
        <v>95.4</v>
      </c>
      <c r="G2927">
        <v>113.7</v>
      </c>
    </row>
    <row r="2928" spans="3:7" x14ac:dyDescent="0.25">
      <c r="C2928" s="11">
        <v>39598</v>
      </c>
      <c r="D2928" s="14">
        <v>77.75</v>
      </c>
      <c r="E2928">
        <v>83.68</v>
      </c>
      <c r="F2928">
        <v>96.525000000000006</v>
      </c>
      <c r="G2928">
        <v>116.02500000000001</v>
      </c>
    </row>
    <row r="2929" spans="3:7" x14ac:dyDescent="0.25">
      <c r="C2929" s="11">
        <v>39597</v>
      </c>
      <c r="D2929" s="14">
        <v>76.174999999999997</v>
      </c>
      <c r="E2929">
        <v>83.58</v>
      </c>
      <c r="F2929">
        <v>95.95</v>
      </c>
      <c r="G2929">
        <v>115.45</v>
      </c>
    </row>
    <row r="2930" spans="3:7" x14ac:dyDescent="0.25">
      <c r="C2930" s="11">
        <v>39596</v>
      </c>
      <c r="D2930" s="14">
        <v>76.75</v>
      </c>
      <c r="E2930">
        <v>83.11</v>
      </c>
      <c r="F2930">
        <v>96.724999999999994</v>
      </c>
      <c r="G2930">
        <v>115.8</v>
      </c>
    </row>
    <row r="2931" spans="3:7" x14ac:dyDescent="0.25">
      <c r="C2931" s="11">
        <v>39595</v>
      </c>
      <c r="D2931" s="14">
        <v>76.95</v>
      </c>
      <c r="E2931">
        <v>83.11</v>
      </c>
      <c r="F2931">
        <v>96.7</v>
      </c>
      <c r="G2931">
        <v>115.25</v>
      </c>
    </row>
    <row r="2932" spans="3:7" x14ac:dyDescent="0.25">
      <c r="C2932" s="11">
        <v>39594</v>
      </c>
      <c r="D2932" s="14">
        <v>77.849999999999994</v>
      </c>
      <c r="E2932">
        <v>82.85</v>
      </c>
      <c r="F2932">
        <v>96.174999999999997</v>
      </c>
      <c r="G2932">
        <v>115.22499999999999</v>
      </c>
    </row>
    <row r="2933" spans="3:7" x14ac:dyDescent="0.25">
      <c r="C2933" s="11">
        <v>39591</v>
      </c>
      <c r="D2933" s="14">
        <v>77.849999999999994</v>
      </c>
      <c r="E2933">
        <v>82.6</v>
      </c>
      <c r="F2933">
        <v>96.174999999999997</v>
      </c>
      <c r="G2933">
        <v>115.22499999999999</v>
      </c>
    </row>
    <row r="2934" spans="3:7" x14ac:dyDescent="0.25">
      <c r="C2934" s="11">
        <v>39590</v>
      </c>
      <c r="D2934" s="14">
        <v>76.95</v>
      </c>
      <c r="E2934">
        <v>82.31</v>
      </c>
      <c r="F2934">
        <v>95.15</v>
      </c>
      <c r="G2934">
        <v>107.875</v>
      </c>
    </row>
    <row r="2935" spans="3:7" x14ac:dyDescent="0.25">
      <c r="C2935" s="11">
        <v>39589</v>
      </c>
      <c r="D2935" s="14">
        <v>76.5</v>
      </c>
      <c r="E2935">
        <v>82.31</v>
      </c>
      <c r="F2935">
        <v>94.625</v>
      </c>
      <c r="G2935">
        <v>108.05</v>
      </c>
    </row>
    <row r="2936" spans="3:7" x14ac:dyDescent="0.25">
      <c r="C2936" s="11">
        <v>39588</v>
      </c>
      <c r="D2936" s="14">
        <v>76.55</v>
      </c>
      <c r="E2936">
        <v>82.7</v>
      </c>
      <c r="F2936">
        <v>93.65</v>
      </c>
      <c r="G2936">
        <v>107.925</v>
      </c>
    </row>
    <row r="2937" spans="3:7" x14ac:dyDescent="0.25">
      <c r="C2937" s="11">
        <v>39587</v>
      </c>
      <c r="D2937" s="14">
        <v>76.125</v>
      </c>
      <c r="E2937">
        <v>82.72</v>
      </c>
      <c r="F2937">
        <v>93.1</v>
      </c>
      <c r="G2937">
        <v>107.875</v>
      </c>
    </row>
    <row r="2938" spans="3:7" x14ac:dyDescent="0.25">
      <c r="C2938" s="11">
        <v>39584</v>
      </c>
      <c r="D2938" s="14">
        <v>76.349999999999994</v>
      </c>
      <c r="E2938">
        <v>82.31</v>
      </c>
      <c r="F2938">
        <v>93.875</v>
      </c>
      <c r="G2938">
        <v>108.47499999999999</v>
      </c>
    </row>
    <row r="2939" spans="3:7" x14ac:dyDescent="0.25">
      <c r="C2939" s="11">
        <v>39583</v>
      </c>
      <c r="D2939" s="14">
        <v>77.075000000000003</v>
      </c>
      <c r="E2939">
        <v>82</v>
      </c>
      <c r="F2939">
        <v>94.35</v>
      </c>
      <c r="G2939">
        <v>108.6</v>
      </c>
    </row>
    <row r="2940" spans="3:7" x14ac:dyDescent="0.25">
      <c r="C2940" s="11">
        <v>39582</v>
      </c>
      <c r="D2940" s="14">
        <v>78.174999999999997</v>
      </c>
      <c r="E2940">
        <v>81.55</v>
      </c>
      <c r="F2940">
        <v>94.625</v>
      </c>
      <c r="G2940">
        <v>108.45</v>
      </c>
    </row>
    <row r="2941" spans="3:7" x14ac:dyDescent="0.25">
      <c r="C2941" s="11">
        <v>39581</v>
      </c>
      <c r="D2941" s="14">
        <v>77.674999999999997</v>
      </c>
      <c r="E2941">
        <v>80.5</v>
      </c>
      <c r="F2941">
        <v>94.35</v>
      </c>
      <c r="G2941">
        <v>108.75</v>
      </c>
    </row>
    <row r="2942" spans="3:7" x14ac:dyDescent="0.25">
      <c r="C2942" s="11">
        <v>39580</v>
      </c>
      <c r="D2942" s="14">
        <v>77.025000000000006</v>
      </c>
      <c r="E2942">
        <v>80</v>
      </c>
      <c r="F2942">
        <v>94.3</v>
      </c>
      <c r="G2942">
        <v>107.925</v>
      </c>
    </row>
    <row r="2943" spans="3:7" x14ac:dyDescent="0.25">
      <c r="C2943" s="11">
        <v>39577</v>
      </c>
      <c r="D2943" s="14">
        <v>80.224999999999994</v>
      </c>
      <c r="E2943">
        <v>80.069999999999993</v>
      </c>
      <c r="F2943">
        <v>94.525000000000006</v>
      </c>
      <c r="G2943">
        <v>107.35</v>
      </c>
    </row>
    <row r="2944" spans="3:7" x14ac:dyDescent="0.25">
      <c r="C2944" s="11">
        <v>39576</v>
      </c>
      <c r="D2944" s="14">
        <v>79.375</v>
      </c>
      <c r="E2944">
        <v>79.790000000000006</v>
      </c>
      <c r="F2944">
        <v>93.65</v>
      </c>
      <c r="G2944">
        <v>106.77500000000001</v>
      </c>
    </row>
    <row r="2945" spans="3:7" x14ac:dyDescent="0.25">
      <c r="C2945" s="11">
        <v>39575</v>
      </c>
      <c r="D2945" s="14">
        <v>77.875</v>
      </c>
      <c r="E2945">
        <v>79.569999999999993</v>
      </c>
      <c r="F2945">
        <v>91.825000000000003</v>
      </c>
      <c r="G2945">
        <v>105.72499999999999</v>
      </c>
    </row>
    <row r="2946" spans="3:7" x14ac:dyDescent="0.25">
      <c r="C2946" s="11">
        <v>39574</v>
      </c>
      <c r="D2946" s="14">
        <v>76.825000000000003</v>
      </c>
      <c r="E2946">
        <v>79.16</v>
      </c>
      <c r="F2946">
        <v>91.825000000000003</v>
      </c>
      <c r="G2946">
        <v>105.55</v>
      </c>
    </row>
    <row r="2947" spans="3:7" x14ac:dyDescent="0.25">
      <c r="C2947" s="11">
        <v>39573</v>
      </c>
      <c r="D2947" s="14">
        <v>74.974999999999994</v>
      </c>
      <c r="E2947">
        <v>79.36</v>
      </c>
      <c r="F2947">
        <v>91.2</v>
      </c>
      <c r="G2947">
        <v>105.25</v>
      </c>
    </row>
    <row r="2948" spans="3:7" x14ac:dyDescent="0.25">
      <c r="C2948" s="11">
        <v>39570</v>
      </c>
      <c r="D2948" s="14">
        <v>73.400000000000006</v>
      </c>
      <c r="E2948">
        <v>78.77</v>
      </c>
      <c r="F2948">
        <v>92.125</v>
      </c>
      <c r="G2948">
        <v>105.65</v>
      </c>
    </row>
    <row r="2949" spans="3:7" x14ac:dyDescent="0.25">
      <c r="C2949" s="11">
        <v>39569</v>
      </c>
      <c r="D2949" s="14">
        <v>72.55</v>
      </c>
      <c r="E2949">
        <v>77.319999999999993</v>
      </c>
      <c r="F2949">
        <v>91.45</v>
      </c>
      <c r="G2949">
        <v>104.95</v>
      </c>
    </row>
    <row r="2950" spans="3:7" x14ac:dyDescent="0.25">
      <c r="C2950" s="11">
        <v>39568</v>
      </c>
      <c r="D2950" s="14">
        <v>73.75</v>
      </c>
      <c r="E2950">
        <v>77.319999999999993</v>
      </c>
      <c r="F2950">
        <v>91.65</v>
      </c>
      <c r="G2950">
        <v>105.97499999999999</v>
      </c>
    </row>
    <row r="2951" spans="3:7" x14ac:dyDescent="0.25">
      <c r="C2951" s="11">
        <v>39567</v>
      </c>
      <c r="D2951" s="14">
        <v>73.75</v>
      </c>
      <c r="E2951">
        <v>77.260000000000005</v>
      </c>
      <c r="F2951">
        <v>92.174999999999997</v>
      </c>
      <c r="G2951">
        <v>105.35</v>
      </c>
    </row>
    <row r="2952" spans="3:7" x14ac:dyDescent="0.25">
      <c r="C2952" s="11">
        <v>39566</v>
      </c>
      <c r="D2952" s="14">
        <v>75.75</v>
      </c>
      <c r="E2952">
        <v>77.23</v>
      </c>
      <c r="F2952">
        <v>92.4</v>
      </c>
      <c r="G2952">
        <v>106.72499999999999</v>
      </c>
    </row>
    <row r="2953" spans="3:7" x14ac:dyDescent="0.25">
      <c r="C2953" s="11">
        <v>39563</v>
      </c>
      <c r="D2953" s="14">
        <v>76.075000000000003</v>
      </c>
      <c r="E2953">
        <v>77.22</v>
      </c>
      <c r="F2953">
        <v>92.275000000000006</v>
      </c>
      <c r="G2953">
        <v>107.75</v>
      </c>
    </row>
    <row r="2954" spans="3:7" x14ac:dyDescent="0.25">
      <c r="C2954" s="11">
        <v>39562</v>
      </c>
      <c r="D2954" s="14">
        <v>74.650000000000006</v>
      </c>
      <c r="E2954">
        <v>77.290000000000006</v>
      </c>
      <c r="F2954">
        <v>92.25</v>
      </c>
      <c r="G2954">
        <v>101.8</v>
      </c>
    </row>
    <row r="2955" spans="3:7" x14ac:dyDescent="0.25">
      <c r="C2955" s="11">
        <v>39561</v>
      </c>
      <c r="D2955" s="14">
        <v>74.25</v>
      </c>
      <c r="E2955">
        <v>77.5</v>
      </c>
      <c r="F2955">
        <v>91.7</v>
      </c>
      <c r="G2955">
        <v>101.75</v>
      </c>
    </row>
    <row r="2956" spans="3:7" x14ac:dyDescent="0.25">
      <c r="C2956" s="11">
        <v>39560</v>
      </c>
      <c r="D2956" s="14">
        <v>72.974999999999994</v>
      </c>
      <c r="E2956">
        <v>77.599999999999994</v>
      </c>
      <c r="F2956">
        <v>90.825000000000003</v>
      </c>
      <c r="G2956">
        <v>101.7</v>
      </c>
    </row>
    <row r="2957" spans="3:7" x14ac:dyDescent="0.25">
      <c r="C2957" s="11">
        <v>39559</v>
      </c>
      <c r="D2957" s="14">
        <v>72.674999999999997</v>
      </c>
      <c r="E2957">
        <v>77.510000000000005</v>
      </c>
      <c r="F2957">
        <v>90.025000000000006</v>
      </c>
      <c r="G2957">
        <v>101.55</v>
      </c>
    </row>
    <row r="2958" spans="3:7" x14ac:dyDescent="0.25">
      <c r="C2958" s="11">
        <v>39556</v>
      </c>
      <c r="D2958" s="14">
        <v>72.724999999999994</v>
      </c>
      <c r="E2958">
        <v>77.510000000000005</v>
      </c>
      <c r="F2958">
        <v>89.55</v>
      </c>
      <c r="G2958">
        <v>101.5</v>
      </c>
    </row>
    <row r="2959" spans="3:7" x14ac:dyDescent="0.25">
      <c r="C2959" s="11">
        <v>39555</v>
      </c>
      <c r="D2959" s="14">
        <v>71.5</v>
      </c>
      <c r="E2959">
        <v>77.349999999999994</v>
      </c>
      <c r="F2959">
        <v>90.325000000000003</v>
      </c>
      <c r="G2959">
        <v>101.825</v>
      </c>
    </row>
    <row r="2960" spans="3:7" x14ac:dyDescent="0.25">
      <c r="C2960" s="11">
        <v>39554</v>
      </c>
      <c r="D2960" s="14">
        <v>71.724999999999994</v>
      </c>
      <c r="E2960">
        <v>77.150000000000006</v>
      </c>
      <c r="F2960">
        <v>90.05</v>
      </c>
      <c r="G2960">
        <v>100.4</v>
      </c>
    </row>
    <row r="2961" spans="3:7" x14ac:dyDescent="0.25">
      <c r="C2961" s="11">
        <v>39553</v>
      </c>
      <c r="D2961" s="14">
        <v>71.650000000000006</v>
      </c>
      <c r="E2961">
        <v>76.8</v>
      </c>
      <c r="F2961">
        <v>89.474999999999994</v>
      </c>
      <c r="G2961">
        <v>100.15</v>
      </c>
    </row>
    <row r="2962" spans="3:7" x14ac:dyDescent="0.25">
      <c r="C2962" s="11">
        <v>39552</v>
      </c>
      <c r="D2962" s="14">
        <v>69.625</v>
      </c>
      <c r="E2962">
        <v>76.61</v>
      </c>
      <c r="F2962">
        <v>89.15</v>
      </c>
      <c r="G2962">
        <v>99.55</v>
      </c>
    </row>
    <row r="2963" spans="3:7" x14ac:dyDescent="0.25">
      <c r="C2963" s="11">
        <v>39549</v>
      </c>
      <c r="D2963" s="14">
        <v>69.775000000000006</v>
      </c>
      <c r="E2963">
        <v>77.349999999999994</v>
      </c>
      <c r="F2963">
        <v>88.7</v>
      </c>
      <c r="G2963">
        <v>99.5</v>
      </c>
    </row>
    <row r="2964" spans="3:7" x14ac:dyDescent="0.25">
      <c r="C2964" s="11">
        <v>39548</v>
      </c>
      <c r="D2964" s="14">
        <v>68.8</v>
      </c>
      <c r="E2964">
        <v>77.099999999999994</v>
      </c>
      <c r="F2964">
        <v>88.474999999999994</v>
      </c>
      <c r="G2964">
        <v>99.125</v>
      </c>
    </row>
    <row r="2965" spans="3:7" x14ac:dyDescent="0.25">
      <c r="C2965" s="11">
        <v>39547</v>
      </c>
      <c r="D2965" s="14">
        <v>59.424999999999997</v>
      </c>
      <c r="E2965">
        <v>77.7</v>
      </c>
      <c r="F2965">
        <v>86.775000000000006</v>
      </c>
      <c r="G2965">
        <v>98.25</v>
      </c>
    </row>
    <row r="2966" spans="3:7" x14ac:dyDescent="0.25">
      <c r="C2966" s="11">
        <v>39546</v>
      </c>
      <c r="D2966" s="14">
        <v>59.15</v>
      </c>
      <c r="E2966">
        <v>77.25</v>
      </c>
      <c r="F2966">
        <v>87.875</v>
      </c>
      <c r="G2966">
        <v>99.575000000000003</v>
      </c>
    </row>
    <row r="2967" spans="3:7" x14ac:dyDescent="0.25">
      <c r="C2967" s="11">
        <v>39545</v>
      </c>
      <c r="D2967" s="14">
        <v>58.9</v>
      </c>
      <c r="E2967">
        <v>76.8</v>
      </c>
      <c r="F2967">
        <v>87.875</v>
      </c>
      <c r="G2967">
        <v>99</v>
      </c>
    </row>
    <row r="2968" spans="3:7" x14ac:dyDescent="0.25">
      <c r="C2968" s="11">
        <v>39542</v>
      </c>
      <c r="D2968" s="14">
        <v>58.524999999999999</v>
      </c>
      <c r="E2968">
        <v>77</v>
      </c>
      <c r="F2968">
        <v>87.9</v>
      </c>
      <c r="G2968">
        <v>98.6</v>
      </c>
    </row>
    <row r="2969" spans="3:7" x14ac:dyDescent="0.25">
      <c r="C2969" s="11">
        <v>39541</v>
      </c>
      <c r="D2969" s="14">
        <v>57.625</v>
      </c>
      <c r="E2969">
        <v>76.599999999999994</v>
      </c>
      <c r="F2969">
        <v>87.7</v>
      </c>
      <c r="G2969">
        <v>98.7</v>
      </c>
    </row>
    <row r="2970" spans="3:7" x14ac:dyDescent="0.25">
      <c r="C2970" s="11">
        <v>39540</v>
      </c>
      <c r="D2970" s="14">
        <v>55.6</v>
      </c>
      <c r="E2970">
        <v>78.5</v>
      </c>
      <c r="F2970">
        <v>86.2</v>
      </c>
      <c r="G2970">
        <v>97.6</v>
      </c>
    </row>
    <row r="2971" spans="3:7" x14ac:dyDescent="0.25">
      <c r="C2971" s="11">
        <v>39539</v>
      </c>
      <c r="D2971" s="14">
        <v>56</v>
      </c>
      <c r="E2971">
        <v>78.55</v>
      </c>
      <c r="F2971">
        <v>87.4</v>
      </c>
      <c r="G2971">
        <v>99.125</v>
      </c>
    </row>
    <row r="2972" spans="3:7" x14ac:dyDescent="0.25">
      <c r="C2972" s="11">
        <v>39538</v>
      </c>
      <c r="D2972" s="14">
        <v>57.075000000000003</v>
      </c>
      <c r="E2972">
        <v>76.569999999999993</v>
      </c>
      <c r="F2972">
        <v>87.424999999999997</v>
      </c>
      <c r="G2972">
        <v>99.3</v>
      </c>
    </row>
    <row r="2973" spans="3:7" x14ac:dyDescent="0.25">
      <c r="C2973" s="11">
        <v>39535</v>
      </c>
      <c r="D2973" s="14">
        <v>58.1</v>
      </c>
      <c r="E2973">
        <v>76.56</v>
      </c>
      <c r="F2973">
        <v>87.65</v>
      </c>
      <c r="G2973">
        <v>100.425</v>
      </c>
    </row>
    <row r="2974" spans="3:7" x14ac:dyDescent="0.25">
      <c r="C2974" s="11">
        <v>39534</v>
      </c>
      <c r="D2974" s="14">
        <v>57.975000000000001</v>
      </c>
      <c r="E2974">
        <v>76.459999999999994</v>
      </c>
      <c r="F2974">
        <v>88.625</v>
      </c>
      <c r="G2974">
        <v>100.77500000000001</v>
      </c>
    </row>
    <row r="2975" spans="3:7" x14ac:dyDescent="0.25">
      <c r="C2975" s="11">
        <v>39533</v>
      </c>
      <c r="D2975" s="14">
        <v>57.424999999999997</v>
      </c>
      <c r="E2975">
        <v>76.45</v>
      </c>
      <c r="F2975">
        <v>90.15</v>
      </c>
      <c r="G2975">
        <v>102.15</v>
      </c>
    </row>
    <row r="2976" spans="3:7" x14ac:dyDescent="0.25">
      <c r="C2976" s="11">
        <v>39532</v>
      </c>
      <c r="D2976" s="14">
        <v>57.9</v>
      </c>
      <c r="E2976">
        <v>76.45</v>
      </c>
      <c r="F2976">
        <v>91.15</v>
      </c>
      <c r="G2976">
        <v>103.1</v>
      </c>
    </row>
    <row r="2977" spans="3:7" x14ac:dyDescent="0.25">
      <c r="C2977" s="11">
        <v>39531</v>
      </c>
      <c r="D2977" s="14">
        <v>56.3</v>
      </c>
      <c r="E2977">
        <v>76.400000000000006</v>
      </c>
      <c r="F2977">
        <v>90.424999999999997</v>
      </c>
      <c r="G2977">
        <v>103.27500000000001</v>
      </c>
    </row>
    <row r="2978" spans="3:7" x14ac:dyDescent="0.25">
      <c r="C2978" s="11">
        <v>39528</v>
      </c>
      <c r="D2978" s="14">
        <v>56.325000000000003</v>
      </c>
      <c r="E2978">
        <v>76.34</v>
      </c>
      <c r="F2978">
        <v>90.674999999999997</v>
      </c>
      <c r="G2978">
        <v>99.125</v>
      </c>
    </row>
    <row r="2979" spans="3:7" x14ac:dyDescent="0.25">
      <c r="C2979" s="11">
        <v>39527</v>
      </c>
      <c r="D2979" s="14">
        <v>56.325000000000003</v>
      </c>
      <c r="E2979">
        <v>76.34</v>
      </c>
      <c r="F2979">
        <v>90.674999999999997</v>
      </c>
      <c r="G2979">
        <v>99.125</v>
      </c>
    </row>
    <row r="2980" spans="3:7" x14ac:dyDescent="0.25">
      <c r="C2980" s="11">
        <v>39526</v>
      </c>
      <c r="D2980" s="14">
        <v>54.95</v>
      </c>
      <c r="E2980">
        <v>76.400000000000006</v>
      </c>
      <c r="F2980">
        <v>89.625</v>
      </c>
      <c r="G2980">
        <v>99.35</v>
      </c>
    </row>
    <row r="2981" spans="3:7" x14ac:dyDescent="0.25">
      <c r="C2981" s="11">
        <v>39525</v>
      </c>
      <c r="D2981" s="14">
        <v>55.575000000000003</v>
      </c>
      <c r="E2981">
        <v>76.16</v>
      </c>
      <c r="F2981">
        <v>90.95</v>
      </c>
      <c r="G2981">
        <v>99.45</v>
      </c>
    </row>
    <row r="2982" spans="3:7" x14ac:dyDescent="0.25">
      <c r="C2982" s="11">
        <v>39524</v>
      </c>
      <c r="D2982" s="14">
        <v>55.924999999999997</v>
      </c>
      <c r="E2982">
        <v>75.900000000000006</v>
      </c>
      <c r="F2982">
        <v>89.224999999999994</v>
      </c>
      <c r="G2982">
        <v>99.1</v>
      </c>
    </row>
    <row r="2983" spans="3:7" x14ac:dyDescent="0.25">
      <c r="C2983" s="11">
        <v>39521</v>
      </c>
      <c r="D2983" s="14">
        <v>55.024999999999999</v>
      </c>
      <c r="E2983">
        <v>75.84</v>
      </c>
      <c r="F2983">
        <v>90.5</v>
      </c>
      <c r="G2983">
        <v>99.3</v>
      </c>
    </row>
    <row r="2984" spans="3:7" x14ac:dyDescent="0.25">
      <c r="C2984" s="11">
        <v>39520</v>
      </c>
      <c r="D2984" s="14">
        <v>57.2</v>
      </c>
      <c r="E2984">
        <v>75.959999999999994</v>
      </c>
      <c r="F2984">
        <v>89.55</v>
      </c>
      <c r="G2984">
        <v>99.45</v>
      </c>
    </row>
    <row r="2985" spans="3:7" x14ac:dyDescent="0.25">
      <c r="C2985" s="11">
        <v>39519</v>
      </c>
      <c r="D2985" s="14">
        <v>57.75</v>
      </c>
      <c r="E2985">
        <v>75.41</v>
      </c>
      <c r="F2985">
        <v>90.325000000000003</v>
      </c>
      <c r="G2985">
        <v>99.775000000000006</v>
      </c>
    </row>
    <row r="2986" spans="3:7" x14ac:dyDescent="0.25">
      <c r="C2986" s="11">
        <v>39518</v>
      </c>
      <c r="D2986" s="14">
        <v>58.3</v>
      </c>
      <c r="E2986">
        <v>75.37</v>
      </c>
      <c r="F2986">
        <v>89.9</v>
      </c>
      <c r="G2986">
        <v>99.75</v>
      </c>
    </row>
    <row r="2987" spans="3:7" x14ac:dyDescent="0.25">
      <c r="C2987" s="11">
        <v>39517</v>
      </c>
      <c r="D2987" s="14">
        <v>57.725000000000001</v>
      </c>
      <c r="E2987">
        <v>74.91</v>
      </c>
      <c r="F2987">
        <v>89.75</v>
      </c>
      <c r="G2987">
        <v>100.2</v>
      </c>
    </row>
    <row r="2988" spans="3:7" x14ac:dyDescent="0.25">
      <c r="C2988" s="11">
        <v>39514</v>
      </c>
      <c r="D2988" s="14">
        <v>57.85</v>
      </c>
      <c r="E2988">
        <v>74.790000000000006</v>
      </c>
      <c r="F2988">
        <v>90.525000000000006</v>
      </c>
      <c r="G2988">
        <v>100.6</v>
      </c>
    </row>
    <row r="2989" spans="3:7" x14ac:dyDescent="0.25">
      <c r="C2989" s="11">
        <v>39513</v>
      </c>
      <c r="D2989" s="14">
        <v>57.4</v>
      </c>
      <c r="E2989">
        <v>75.31</v>
      </c>
      <c r="F2989">
        <v>89.95</v>
      </c>
      <c r="G2989">
        <v>99.8</v>
      </c>
    </row>
    <row r="2990" spans="3:7" x14ac:dyDescent="0.25">
      <c r="C2990" s="11">
        <v>39512</v>
      </c>
      <c r="D2990" s="14">
        <v>56.774999999999999</v>
      </c>
      <c r="E2990">
        <v>75.680000000000007</v>
      </c>
      <c r="F2990">
        <v>90.6</v>
      </c>
      <c r="G2990">
        <v>100.9</v>
      </c>
    </row>
    <row r="2991" spans="3:7" x14ac:dyDescent="0.25">
      <c r="C2991" s="11">
        <v>39511</v>
      </c>
      <c r="D2991" s="14">
        <v>56.85</v>
      </c>
      <c r="E2991">
        <v>74.819999999999993</v>
      </c>
      <c r="F2991">
        <v>91.2</v>
      </c>
      <c r="G2991">
        <v>101.65</v>
      </c>
    </row>
    <row r="2992" spans="3:7" x14ac:dyDescent="0.25">
      <c r="C2992" s="11">
        <v>39510</v>
      </c>
      <c r="D2992" s="14">
        <v>58.8</v>
      </c>
      <c r="E2992">
        <v>74.2</v>
      </c>
      <c r="F2992">
        <v>92.65</v>
      </c>
      <c r="G2992">
        <v>101.675</v>
      </c>
    </row>
    <row r="2993" spans="3:7" x14ac:dyDescent="0.25">
      <c r="C2993" s="11">
        <v>39507</v>
      </c>
      <c r="D2993" s="14">
        <v>59.95</v>
      </c>
      <c r="E2993">
        <v>75.34</v>
      </c>
      <c r="F2993">
        <v>92.974999999999994</v>
      </c>
      <c r="G2993">
        <v>103.65</v>
      </c>
    </row>
    <row r="2994" spans="3:7" x14ac:dyDescent="0.25">
      <c r="C2994" s="11">
        <v>39506</v>
      </c>
      <c r="D2994" s="14">
        <v>61.25</v>
      </c>
      <c r="E2994">
        <v>75.33</v>
      </c>
      <c r="F2994">
        <v>93.55</v>
      </c>
      <c r="G2994">
        <v>104.65</v>
      </c>
    </row>
    <row r="2995" spans="3:7" x14ac:dyDescent="0.25">
      <c r="C2995" s="11">
        <v>39505</v>
      </c>
      <c r="D2995" s="14">
        <v>60.975000000000001</v>
      </c>
      <c r="E2995">
        <v>75.319999999999993</v>
      </c>
      <c r="F2995">
        <v>93.224999999999994</v>
      </c>
      <c r="G2995">
        <v>105.1</v>
      </c>
    </row>
    <row r="2996" spans="3:7" x14ac:dyDescent="0.25">
      <c r="C2996" s="11">
        <v>39504</v>
      </c>
      <c r="D2996" s="14">
        <v>60.75</v>
      </c>
      <c r="E2996">
        <v>75.290000000000006</v>
      </c>
      <c r="F2996">
        <v>93.25</v>
      </c>
      <c r="G2996">
        <v>104.77500000000001</v>
      </c>
    </row>
    <row r="2997" spans="3:7" x14ac:dyDescent="0.25">
      <c r="C2997" s="11">
        <v>39503</v>
      </c>
      <c r="D2997" s="14">
        <v>60.5</v>
      </c>
      <c r="E2997">
        <v>75</v>
      </c>
      <c r="F2997">
        <v>92.6</v>
      </c>
      <c r="G2997">
        <v>104.2</v>
      </c>
    </row>
    <row r="2998" spans="3:7" x14ac:dyDescent="0.25">
      <c r="C2998" s="11">
        <v>39500</v>
      </c>
      <c r="D2998" s="14">
        <v>63.5</v>
      </c>
      <c r="E2998">
        <v>74.900000000000006</v>
      </c>
      <c r="F2998">
        <v>92</v>
      </c>
      <c r="G2998">
        <v>103.925</v>
      </c>
    </row>
    <row r="2999" spans="3:7" x14ac:dyDescent="0.25">
      <c r="C2999" s="11">
        <v>39499</v>
      </c>
      <c r="D2999" s="14">
        <v>64</v>
      </c>
      <c r="E2999">
        <v>74.48</v>
      </c>
      <c r="F2999">
        <v>91.924999999999997</v>
      </c>
      <c r="G2999">
        <v>105.075</v>
      </c>
    </row>
    <row r="3000" spans="3:7" x14ac:dyDescent="0.25">
      <c r="C3000" s="11">
        <v>39498</v>
      </c>
      <c r="D3000" s="14">
        <v>65.075000000000003</v>
      </c>
      <c r="E3000">
        <v>74.37</v>
      </c>
      <c r="F3000">
        <v>92.075000000000003</v>
      </c>
      <c r="G3000">
        <v>105.65</v>
      </c>
    </row>
    <row r="3001" spans="3:7" x14ac:dyDescent="0.25">
      <c r="C3001" s="11">
        <v>39497</v>
      </c>
      <c r="D3001" s="14">
        <v>64.525000000000006</v>
      </c>
      <c r="E3001">
        <v>73.95</v>
      </c>
      <c r="F3001">
        <v>91.375</v>
      </c>
      <c r="G3001">
        <v>104.9</v>
      </c>
    </row>
    <row r="3002" spans="3:7" x14ac:dyDescent="0.25">
      <c r="C3002" s="11">
        <v>39496</v>
      </c>
      <c r="D3002" s="14">
        <v>64.2</v>
      </c>
      <c r="E3002">
        <v>74.28</v>
      </c>
      <c r="F3002">
        <v>91.4</v>
      </c>
      <c r="G3002">
        <v>104.625</v>
      </c>
    </row>
    <row r="3003" spans="3:7" x14ac:dyDescent="0.25">
      <c r="C3003" s="11">
        <v>39493</v>
      </c>
      <c r="D3003" s="14">
        <v>64.2</v>
      </c>
      <c r="E3003">
        <v>74.05</v>
      </c>
      <c r="F3003">
        <v>91.4</v>
      </c>
      <c r="G3003">
        <v>104.625</v>
      </c>
    </row>
    <row r="3004" spans="3:7" x14ac:dyDescent="0.25">
      <c r="C3004" s="11">
        <v>39492</v>
      </c>
      <c r="D3004" s="14">
        <v>64.3</v>
      </c>
      <c r="E3004">
        <v>74.11</v>
      </c>
      <c r="F3004">
        <v>91.525000000000006</v>
      </c>
      <c r="G3004">
        <v>104.425</v>
      </c>
    </row>
    <row r="3005" spans="3:7" x14ac:dyDescent="0.25">
      <c r="C3005" s="11">
        <v>39491</v>
      </c>
      <c r="D3005" s="14">
        <v>64.150000000000006</v>
      </c>
      <c r="E3005">
        <v>73.58</v>
      </c>
      <c r="F3005">
        <v>91.5</v>
      </c>
      <c r="G3005">
        <v>104.95</v>
      </c>
    </row>
    <row r="3006" spans="3:7" x14ac:dyDescent="0.25">
      <c r="C3006" s="11">
        <v>39490</v>
      </c>
      <c r="D3006" s="14">
        <v>65.875</v>
      </c>
      <c r="E3006">
        <v>73.44</v>
      </c>
      <c r="F3006">
        <v>91.924999999999997</v>
      </c>
      <c r="G3006">
        <v>105.75</v>
      </c>
    </row>
    <row r="3007" spans="3:7" x14ac:dyDescent="0.25">
      <c r="C3007" s="11">
        <v>39489</v>
      </c>
      <c r="D3007" s="14">
        <v>57.85</v>
      </c>
      <c r="E3007">
        <v>72.989999999999995</v>
      </c>
      <c r="F3007">
        <v>92.174999999999997</v>
      </c>
      <c r="G3007">
        <v>105.9</v>
      </c>
    </row>
    <row r="3008" spans="3:7" x14ac:dyDescent="0.25">
      <c r="C3008" s="11">
        <v>39486</v>
      </c>
      <c r="D3008" s="14">
        <v>58.075000000000003</v>
      </c>
      <c r="E3008">
        <v>72.19</v>
      </c>
      <c r="F3008">
        <v>92.2</v>
      </c>
      <c r="G3008">
        <v>105.02500000000001</v>
      </c>
    </row>
    <row r="3009" spans="3:7" x14ac:dyDescent="0.25">
      <c r="C3009" s="11">
        <v>39485</v>
      </c>
      <c r="D3009" s="14">
        <v>58.55</v>
      </c>
      <c r="E3009">
        <v>71.709999999999994</v>
      </c>
      <c r="F3009">
        <v>92.674999999999997</v>
      </c>
      <c r="G3009">
        <v>105.85</v>
      </c>
    </row>
    <row r="3010" spans="3:7" x14ac:dyDescent="0.25">
      <c r="C3010" s="11">
        <v>39484</v>
      </c>
      <c r="D3010" s="14">
        <v>58.95</v>
      </c>
      <c r="E3010">
        <v>69.290000000000006</v>
      </c>
      <c r="F3010">
        <v>91.45</v>
      </c>
      <c r="G3010">
        <v>104.925</v>
      </c>
    </row>
    <row r="3011" spans="3:7" x14ac:dyDescent="0.25">
      <c r="C3011" s="11">
        <v>39483</v>
      </c>
      <c r="D3011" s="14">
        <v>59.2</v>
      </c>
      <c r="E3011">
        <v>68.58</v>
      </c>
      <c r="F3011">
        <v>91.5</v>
      </c>
      <c r="G3011">
        <v>105.5</v>
      </c>
    </row>
    <row r="3012" spans="3:7" x14ac:dyDescent="0.25">
      <c r="C3012" s="11">
        <v>39482</v>
      </c>
      <c r="D3012" s="14">
        <v>59.774999999999999</v>
      </c>
      <c r="E3012">
        <v>68.58</v>
      </c>
      <c r="F3012">
        <v>90.525000000000006</v>
      </c>
      <c r="G3012">
        <v>104.75</v>
      </c>
    </row>
    <row r="3013" spans="3:7" x14ac:dyDescent="0.25">
      <c r="C3013" s="11">
        <v>39479</v>
      </c>
      <c r="D3013" s="14">
        <v>59.875</v>
      </c>
      <c r="E3013">
        <v>68.58</v>
      </c>
      <c r="F3013">
        <v>90.224999999999994</v>
      </c>
      <c r="G3013">
        <v>105.45</v>
      </c>
    </row>
    <row r="3014" spans="3:7" x14ac:dyDescent="0.25">
      <c r="C3014" s="11">
        <v>39478</v>
      </c>
      <c r="D3014" s="14">
        <v>58.475000000000001</v>
      </c>
      <c r="E3014">
        <v>74.98</v>
      </c>
      <c r="F3014">
        <v>90.9</v>
      </c>
      <c r="G3014">
        <v>99.7</v>
      </c>
    </row>
    <row r="3015" spans="3:7" x14ac:dyDescent="0.25">
      <c r="C3015" s="11">
        <v>39477</v>
      </c>
      <c r="D3015" s="14">
        <v>58.45</v>
      </c>
      <c r="E3015">
        <v>74.94</v>
      </c>
      <c r="F3015">
        <v>91.4</v>
      </c>
      <c r="G3015">
        <v>99.65</v>
      </c>
    </row>
    <row r="3016" spans="3:7" x14ac:dyDescent="0.25">
      <c r="C3016" s="11">
        <v>39476</v>
      </c>
      <c r="D3016" s="13">
        <v>58</v>
      </c>
      <c r="E3016">
        <v>75.099999999999994</v>
      </c>
      <c r="F3016">
        <v>91.15</v>
      </c>
      <c r="G3016">
        <v>99.55</v>
      </c>
    </row>
    <row r="3017" spans="3:7" x14ac:dyDescent="0.25">
      <c r="C3017" s="11">
        <v>39475</v>
      </c>
      <c r="D3017" s="13">
        <v>57.25</v>
      </c>
      <c r="E3017">
        <v>75.11</v>
      </c>
      <c r="F3017">
        <v>90.75</v>
      </c>
      <c r="G3017">
        <v>99.55</v>
      </c>
    </row>
    <row r="3018" spans="3:7" x14ac:dyDescent="0.25">
      <c r="C3018" s="11">
        <v>39472</v>
      </c>
      <c r="D3018" s="13">
        <v>56.2</v>
      </c>
      <c r="E3018">
        <v>75.260000000000005</v>
      </c>
      <c r="F3018">
        <v>91.4</v>
      </c>
      <c r="G3018">
        <v>98.6</v>
      </c>
    </row>
    <row r="3019" spans="3:7" x14ac:dyDescent="0.25">
      <c r="C3019" s="11">
        <v>39471</v>
      </c>
      <c r="D3019" s="13">
        <v>56</v>
      </c>
      <c r="E3019">
        <v>75.260000000000005</v>
      </c>
      <c r="F3019">
        <v>91.125</v>
      </c>
      <c r="G3019">
        <v>98.8</v>
      </c>
    </row>
    <row r="3020" spans="3:7" x14ac:dyDescent="0.25">
      <c r="C3020" s="11">
        <v>39470</v>
      </c>
      <c r="D3020" s="13">
        <v>55.25</v>
      </c>
      <c r="E3020">
        <v>75.010000000000005</v>
      </c>
      <c r="F3020">
        <v>90.45</v>
      </c>
      <c r="G3020">
        <v>98.35</v>
      </c>
    </row>
    <row r="3021" spans="3:7" x14ac:dyDescent="0.25">
      <c r="C3021" s="11">
        <v>39469</v>
      </c>
      <c r="D3021" s="13">
        <v>55.274999999999999</v>
      </c>
      <c r="E3021">
        <v>74.66</v>
      </c>
      <c r="F3021">
        <v>91.025000000000006</v>
      </c>
      <c r="G3021">
        <v>98.05</v>
      </c>
    </row>
    <row r="3022" spans="3:7" x14ac:dyDescent="0.25">
      <c r="C3022" s="11">
        <v>39468</v>
      </c>
      <c r="D3022" s="13">
        <v>54.975000000000001</v>
      </c>
      <c r="E3022">
        <v>74.599999999999994</v>
      </c>
      <c r="F3022">
        <v>91</v>
      </c>
      <c r="G3022">
        <v>97.674999999999997</v>
      </c>
    </row>
    <row r="3023" spans="3:7" x14ac:dyDescent="0.25">
      <c r="C3023" s="11">
        <v>39465</v>
      </c>
      <c r="D3023" s="13">
        <v>54.975000000000001</v>
      </c>
      <c r="E3023">
        <v>74.239999999999995</v>
      </c>
      <c r="F3023">
        <v>91</v>
      </c>
      <c r="G3023">
        <v>97.674999999999997</v>
      </c>
    </row>
    <row r="3024" spans="3:7" x14ac:dyDescent="0.25">
      <c r="C3024" s="11">
        <v>39464</v>
      </c>
      <c r="D3024" s="13">
        <v>55.2</v>
      </c>
      <c r="E3024">
        <v>74.16</v>
      </c>
      <c r="F3024">
        <v>90.9</v>
      </c>
      <c r="G3024">
        <v>97.05</v>
      </c>
    </row>
    <row r="3025" spans="3:7" x14ac:dyDescent="0.25">
      <c r="C3025" s="11">
        <v>39463</v>
      </c>
      <c r="D3025" s="13">
        <v>54.45</v>
      </c>
      <c r="E3025">
        <v>74.77</v>
      </c>
      <c r="F3025">
        <v>90.05</v>
      </c>
      <c r="G3025">
        <v>96.974999999999994</v>
      </c>
    </row>
    <row r="3026" spans="3:7" x14ac:dyDescent="0.25">
      <c r="C3026" s="11">
        <v>39462</v>
      </c>
      <c r="D3026" s="13">
        <v>54.65</v>
      </c>
      <c r="E3026">
        <v>73.89</v>
      </c>
      <c r="F3026">
        <v>90.8</v>
      </c>
      <c r="G3026">
        <v>97.8</v>
      </c>
    </row>
    <row r="3027" spans="3:7" x14ac:dyDescent="0.25">
      <c r="C3027" s="11">
        <v>39461</v>
      </c>
      <c r="D3027" s="13">
        <v>54.1</v>
      </c>
      <c r="E3027">
        <v>74.23</v>
      </c>
      <c r="F3027">
        <v>90.9</v>
      </c>
      <c r="G3027">
        <v>98.424999999999997</v>
      </c>
    </row>
    <row r="3028" spans="3:7" x14ac:dyDescent="0.25">
      <c r="C3028" s="11">
        <v>39458</v>
      </c>
      <c r="D3028" s="13">
        <v>54</v>
      </c>
      <c r="E3028">
        <v>73.91</v>
      </c>
      <c r="F3028">
        <v>91.35</v>
      </c>
      <c r="G3028">
        <v>99.5</v>
      </c>
    </row>
    <row r="3029" spans="3:7" x14ac:dyDescent="0.25">
      <c r="C3029" s="11">
        <v>39457</v>
      </c>
      <c r="D3029" s="13">
        <v>55.524999999999999</v>
      </c>
      <c r="E3029">
        <v>73.58</v>
      </c>
      <c r="F3029">
        <v>93.2</v>
      </c>
      <c r="G3029">
        <v>101.75</v>
      </c>
    </row>
    <row r="3030" spans="3:7" x14ac:dyDescent="0.25">
      <c r="C3030" s="11">
        <v>39456</v>
      </c>
      <c r="D3030" s="13">
        <v>56.524999999999999</v>
      </c>
      <c r="E3030">
        <v>72.69</v>
      </c>
      <c r="F3030">
        <v>93.275000000000006</v>
      </c>
      <c r="G3030">
        <v>100.15</v>
      </c>
    </row>
    <row r="3031" spans="3:7" x14ac:dyDescent="0.25">
      <c r="C3031" s="11">
        <v>39455</v>
      </c>
      <c r="D3031" s="13">
        <v>55.875</v>
      </c>
      <c r="E3031">
        <v>72.650000000000006</v>
      </c>
      <c r="F3031">
        <v>94.075000000000003</v>
      </c>
      <c r="G3031">
        <v>100.22499999999999</v>
      </c>
    </row>
    <row r="3032" spans="3:7" x14ac:dyDescent="0.25">
      <c r="C3032" s="11">
        <v>39454</v>
      </c>
      <c r="D3032" s="13">
        <v>55.7</v>
      </c>
      <c r="E3032">
        <v>72.180000000000007</v>
      </c>
      <c r="F3032">
        <v>94.6</v>
      </c>
      <c r="G3032">
        <v>100.425</v>
      </c>
    </row>
    <row r="3033" spans="3:7" x14ac:dyDescent="0.25">
      <c r="C3033" s="11">
        <v>39451</v>
      </c>
      <c r="D3033" s="13">
        <v>56.4</v>
      </c>
      <c r="E3033">
        <v>71.78</v>
      </c>
      <c r="F3033">
        <v>94.55</v>
      </c>
      <c r="G3033">
        <v>100.325</v>
      </c>
    </row>
    <row r="3034" spans="3:7" x14ac:dyDescent="0.25">
      <c r="C3034" s="11">
        <v>39450</v>
      </c>
      <c r="D3034" s="13">
        <v>56.475000000000001</v>
      </c>
      <c r="E3034">
        <v>71.239999999999995</v>
      </c>
      <c r="F3034">
        <v>94.775000000000006</v>
      </c>
      <c r="G3034">
        <v>101.8</v>
      </c>
    </row>
    <row r="3035" spans="3:7" x14ac:dyDescent="0.25">
      <c r="C3035" s="11">
        <v>39449</v>
      </c>
      <c r="D3035" s="13">
        <v>57.174999999999997</v>
      </c>
      <c r="E3035">
        <v>69.77</v>
      </c>
      <c r="F3035">
        <v>96.25</v>
      </c>
      <c r="G3035">
        <v>104.425</v>
      </c>
    </row>
    <row r="3036" spans="3:7" x14ac:dyDescent="0.25">
      <c r="C3036" s="11">
        <v>39448</v>
      </c>
      <c r="D3036" s="13">
        <v>57.875</v>
      </c>
      <c r="E3036">
        <v>71.59</v>
      </c>
      <c r="F3036">
        <v>96.25</v>
      </c>
      <c r="G3036">
        <v>105.1</v>
      </c>
    </row>
    <row r="3037" spans="3:7" x14ac:dyDescent="0.25">
      <c r="C3037" s="11">
        <v>39447</v>
      </c>
      <c r="D3037" s="13">
        <v>57.875</v>
      </c>
      <c r="E3037">
        <v>71.59</v>
      </c>
      <c r="F3037">
        <v>96.25</v>
      </c>
      <c r="G3037">
        <v>105.1</v>
      </c>
    </row>
    <row r="3038" spans="3:7" x14ac:dyDescent="0.25">
      <c r="C3038" s="11">
        <v>39444</v>
      </c>
      <c r="D3038" s="13">
        <v>57.3</v>
      </c>
      <c r="E3038">
        <v>71.59</v>
      </c>
      <c r="F3038">
        <v>93.5</v>
      </c>
      <c r="G3038">
        <v>104.325</v>
      </c>
    </row>
    <row r="3039" spans="3:7" x14ac:dyDescent="0.25">
      <c r="C3039" s="11">
        <v>39443</v>
      </c>
      <c r="D3039" s="13">
        <v>59.274999999999999</v>
      </c>
      <c r="E3039">
        <v>71.52</v>
      </c>
      <c r="F3039">
        <v>93.224999999999994</v>
      </c>
      <c r="G3039">
        <v>104.375</v>
      </c>
    </row>
    <row r="3040" spans="3:7" x14ac:dyDescent="0.25">
      <c r="C3040" s="11">
        <v>39442</v>
      </c>
      <c r="D3040" s="13">
        <v>59.975000000000001</v>
      </c>
      <c r="E3040">
        <v>71.23</v>
      </c>
      <c r="F3040">
        <v>90.75</v>
      </c>
      <c r="G3040">
        <v>103.5</v>
      </c>
    </row>
    <row r="3041" spans="3:7" x14ac:dyDescent="0.25">
      <c r="C3041" s="11">
        <v>39441</v>
      </c>
      <c r="D3041" s="13">
        <v>59.8</v>
      </c>
      <c r="E3041">
        <v>70.81</v>
      </c>
      <c r="F3041">
        <v>91.1</v>
      </c>
      <c r="G3041">
        <v>103.575</v>
      </c>
    </row>
    <row r="3042" spans="3:7" x14ac:dyDescent="0.25">
      <c r="C3042" s="11">
        <v>39440</v>
      </c>
      <c r="D3042" s="13">
        <v>59.8</v>
      </c>
      <c r="E3042">
        <v>70.81</v>
      </c>
      <c r="F3042">
        <v>91.1</v>
      </c>
      <c r="G3042">
        <v>103.575</v>
      </c>
    </row>
    <row r="3043" spans="3:7" x14ac:dyDescent="0.25">
      <c r="C3043" s="11">
        <v>39437</v>
      </c>
      <c r="D3043" s="13">
        <v>59.725000000000001</v>
      </c>
      <c r="E3043">
        <v>70.81</v>
      </c>
      <c r="F3043">
        <v>92.1</v>
      </c>
      <c r="G3043">
        <v>103.825</v>
      </c>
    </row>
    <row r="3044" spans="3:7" x14ac:dyDescent="0.25">
      <c r="C3044" s="11">
        <v>39436</v>
      </c>
      <c r="D3044" s="13">
        <v>59.9</v>
      </c>
      <c r="E3044">
        <v>70.900000000000006</v>
      </c>
      <c r="F3044">
        <v>92.375</v>
      </c>
      <c r="G3044">
        <v>103.95</v>
      </c>
    </row>
    <row r="3045" spans="3:7" x14ac:dyDescent="0.25">
      <c r="C3045" s="11">
        <v>39435</v>
      </c>
      <c r="D3045" s="13">
        <v>60.1</v>
      </c>
      <c r="E3045">
        <v>71.06</v>
      </c>
      <c r="F3045">
        <v>92.525000000000006</v>
      </c>
      <c r="G3045">
        <v>104.2</v>
      </c>
    </row>
    <row r="3046" spans="3:7" x14ac:dyDescent="0.25">
      <c r="C3046" s="11">
        <v>39434</v>
      </c>
      <c r="D3046" s="13">
        <v>59.825000000000003</v>
      </c>
      <c r="E3046">
        <v>71.400000000000006</v>
      </c>
      <c r="F3046">
        <v>93.174999999999997</v>
      </c>
      <c r="G3046">
        <v>105.15</v>
      </c>
    </row>
    <row r="3047" spans="3:7" x14ac:dyDescent="0.25">
      <c r="C3047" s="11">
        <v>39433</v>
      </c>
      <c r="D3047" s="13">
        <v>59.25</v>
      </c>
      <c r="E3047">
        <v>71.31</v>
      </c>
      <c r="F3047">
        <v>92.875</v>
      </c>
      <c r="G3047">
        <v>103.675</v>
      </c>
    </row>
    <row r="3048" spans="3:7" x14ac:dyDescent="0.25">
      <c r="C3048" s="11">
        <v>39430</v>
      </c>
      <c r="D3048" s="13">
        <v>60.174999999999997</v>
      </c>
      <c r="E3048">
        <v>70.180000000000007</v>
      </c>
      <c r="F3048">
        <v>92.6</v>
      </c>
      <c r="G3048">
        <v>103.8</v>
      </c>
    </row>
    <row r="3049" spans="3:7" x14ac:dyDescent="0.25">
      <c r="C3049" s="11">
        <v>39429</v>
      </c>
      <c r="D3049" s="13">
        <v>61.424999999999997</v>
      </c>
      <c r="E3049">
        <v>70</v>
      </c>
      <c r="F3049">
        <v>91.974999999999994</v>
      </c>
      <c r="G3049">
        <v>103.8</v>
      </c>
    </row>
    <row r="3050" spans="3:7" x14ac:dyDescent="0.25">
      <c r="C3050" s="11">
        <v>39428</v>
      </c>
      <c r="D3050" s="13">
        <v>61.75</v>
      </c>
      <c r="E3050">
        <v>72.05</v>
      </c>
      <c r="F3050">
        <v>93.525000000000006</v>
      </c>
      <c r="G3050">
        <v>105.2</v>
      </c>
    </row>
    <row r="3051" spans="3:7" x14ac:dyDescent="0.25">
      <c r="C3051" s="11">
        <v>39427</v>
      </c>
      <c r="D3051" s="13">
        <v>55.2</v>
      </c>
      <c r="E3051">
        <v>73.08</v>
      </c>
      <c r="F3051">
        <v>94.3</v>
      </c>
      <c r="G3051">
        <v>105.97499999999999</v>
      </c>
    </row>
    <row r="3052" spans="3:7" x14ac:dyDescent="0.25">
      <c r="C3052" s="11">
        <v>39426</v>
      </c>
      <c r="D3052" s="13">
        <v>55.825000000000003</v>
      </c>
      <c r="E3052">
        <v>72.3</v>
      </c>
      <c r="F3052">
        <v>94.4</v>
      </c>
      <c r="G3052">
        <v>106.125</v>
      </c>
    </row>
    <row r="3053" spans="3:7" x14ac:dyDescent="0.25">
      <c r="C3053" s="11">
        <v>39423</v>
      </c>
      <c r="D3053" s="13">
        <v>55.475000000000001</v>
      </c>
      <c r="E3053">
        <v>72.17</v>
      </c>
      <c r="F3053">
        <v>94.025000000000006</v>
      </c>
      <c r="G3053">
        <v>105.95</v>
      </c>
    </row>
    <row r="3054" spans="3:7" x14ac:dyDescent="0.25">
      <c r="C3054" s="11">
        <v>39422</v>
      </c>
      <c r="D3054" s="13">
        <v>55.15</v>
      </c>
      <c r="E3054">
        <v>71.41</v>
      </c>
      <c r="F3054">
        <v>93.85</v>
      </c>
      <c r="G3054">
        <v>106.35</v>
      </c>
    </row>
    <row r="3055" spans="3:7" x14ac:dyDescent="0.25">
      <c r="C3055" s="11">
        <v>39421</v>
      </c>
      <c r="D3055" s="13">
        <v>55.375</v>
      </c>
      <c r="E3055">
        <v>72.56</v>
      </c>
      <c r="F3055">
        <v>93.724999999999994</v>
      </c>
      <c r="G3055">
        <v>106.25</v>
      </c>
    </row>
    <row r="3056" spans="3:7" x14ac:dyDescent="0.25">
      <c r="C3056" s="11">
        <v>39420</v>
      </c>
      <c r="D3056" s="13">
        <v>54.3</v>
      </c>
      <c r="E3056">
        <v>73.67</v>
      </c>
      <c r="F3056">
        <v>94.275000000000006</v>
      </c>
      <c r="G3056">
        <v>107</v>
      </c>
    </row>
    <row r="3057" spans="3:7" x14ac:dyDescent="0.25">
      <c r="C3057" s="11">
        <v>39419</v>
      </c>
      <c r="D3057" s="13">
        <v>54.7</v>
      </c>
      <c r="E3057">
        <v>73.849999999999994</v>
      </c>
      <c r="F3057">
        <v>94.224999999999994</v>
      </c>
      <c r="G3057">
        <v>108.05</v>
      </c>
    </row>
    <row r="3058" spans="3:7" x14ac:dyDescent="0.25">
      <c r="C3058" s="11">
        <v>39416</v>
      </c>
      <c r="D3058" s="13">
        <v>54.9</v>
      </c>
      <c r="E3058">
        <v>76.569999999999993</v>
      </c>
      <c r="F3058">
        <v>93.85</v>
      </c>
      <c r="G3058">
        <v>107.7</v>
      </c>
    </row>
    <row r="3059" spans="3:7" x14ac:dyDescent="0.25">
      <c r="C3059" s="11">
        <v>39415</v>
      </c>
      <c r="D3059" s="13">
        <v>54.774999999999999</v>
      </c>
      <c r="E3059">
        <v>76.39</v>
      </c>
      <c r="F3059">
        <v>94.575000000000003</v>
      </c>
      <c r="G3059">
        <v>109.075</v>
      </c>
    </row>
    <row r="3060" spans="3:7" x14ac:dyDescent="0.25">
      <c r="C3060" s="11">
        <v>39414</v>
      </c>
      <c r="D3060" s="13">
        <v>54.875</v>
      </c>
      <c r="E3060">
        <v>76.430000000000007</v>
      </c>
      <c r="F3060">
        <v>95</v>
      </c>
      <c r="G3060">
        <v>109.575</v>
      </c>
    </row>
    <row r="3061" spans="3:7" x14ac:dyDescent="0.25">
      <c r="C3061" s="11">
        <v>39413</v>
      </c>
      <c r="D3061" s="13">
        <v>54.55</v>
      </c>
      <c r="E3061">
        <v>76.36</v>
      </c>
      <c r="F3061">
        <v>96.1</v>
      </c>
      <c r="G3061">
        <v>110.575</v>
      </c>
    </row>
    <row r="3062" spans="3:7" x14ac:dyDescent="0.25">
      <c r="C3062" s="11">
        <v>39412</v>
      </c>
      <c r="D3062" s="13">
        <v>55.6</v>
      </c>
      <c r="E3062">
        <v>76.7</v>
      </c>
      <c r="F3062">
        <v>96.9</v>
      </c>
      <c r="G3062">
        <v>110.95</v>
      </c>
    </row>
    <row r="3063" spans="3:7" x14ac:dyDescent="0.25">
      <c r="C3063" s="11">
        <v>39409</v>
      </c>
      <c r="D3063" s="13">
        <v>55.6</v>
      </c>
      <c r="E3063">
        <v>76</v>
      </c>
      <c r="F3063">
        <v>96.775000000000006</v>
      </c>
      <c r="G3063">
        <v>110.7</v>
      </c>
    </row>
    <row r="3064" spans="3:7" x14ac:dyDescent="0.25">
      <c r="C3064" s="11">
        <v>39408</v>
      </c>
      <c r="D3064" s="13">
        <v>55.75</v>
      </c>
      <c r="E3064">
        <v>75.459999999999994</v>
      </c>
      <c r="F3064">
        <v>96.35</v>
      </c>
      <c r="G3064">
        <v>109.9</v>
      </c>
    </row>
    <row r="3065" spans="3:7" x14ac:dyDescent="0.25">
      <c r="C3065" s="11">
        <v>39407</v>
      </c>
      <c r="D3065" s="13">
        <v>55.75</v>
      </c>
      <c r="E3065">
        <v>74.400000000000006</v>
      </c>
      <c r="F3065">
        <v>96.35</v>
      </c>
      <c r="G3065">
        <v>109.9</v>
      </c>
    </row>
    <row r="3066" spans="3:7" x14ac:dyDescent="0.25">
      <c r="C3066" s="11">
        <v>39406</v>
      </c>
      <c r="D3066" s="13">
        <v>54.825000000000003</v>
      </c>
      <c r="E3066">
        <v>73.95</v>
      </c>
      <c r="F3066">
        <v>96.174999999999997</v>
      </c>
      <c r="G3066">
        <v>109.575</v>
      </c>
    </row>
    <row r="3067" spans="3:7" x14ac:dyDescent="0.25">
      <c r="C3067" s="11">
        <v>39405</v>
      </c>
      <c r="D3067" s="13">
        <v>52</v>
      </c>
      <c r="E3067">
        <v>73.95</v>
      </c>
      <c r="F3067">
        <v>95.174999999999997</v>
      </c>
      <c r="G3067">
        <v>108.825</v>
      </c>
    </row>
    <row r="3068" spans="3:7" x14ac:dyDescent="0.25">
      <c r="C3068" s="11">
        <v>39402</v>
      </c>
      <c r="D3068" s="13">
        <v>52.524999999999999</v>
      </c>
      <c r="E3068">
        <v>72.47</v>
      </c>
      <c r="F3068">
        <v>95.3</v>
      </c>
      <c r="G3068">
        <v>109.125</v>
      </c>
    </row>
    <row r="3069" spans="3:7" x14ac:dyDescent="0.25">
      <c r="C3069" s="11">
        <v>39401</v>
      </c>
      <c r="D3069" s="13">
        <v>52.8</v>
      </c>
      <c r="E3069">
        <v>71.930000000000007</v>
      </c>
      <c r="F3069">
        <v>95.325000000000003</v>
      </c>
      <c r="G3069">
        <v>108.85</v>
      </c>
    </row>
    <row r="3070" spans="3:7" x14ac:dyDescent="0.25">
      <c r="C3070" s="11">
        <v>39400</v>
      </c>
      <c r="D3070" s="13">
        <v>52.95</v>
      </c>
      <c r="E3070">
        <v>71.930000000000007</v>
      </c>
      <c r="F3070">
        <v>95.575000000000003</v>
      </c>
      <c r="G3070">
        <v>108.675</v>
      </c>
    </row>
    <row r="3071" spans="3:7" x14ac:dyDescent="0.25">
      <c r="C3071" s="11">
        <v>39399</v>
      </c>
      <c r="D3071" s="13">
        <v>54.05</v>
      </c>
      <c r="E3071">
        <v>71.22</v>
      </c>
      <c r="F3071">
        <v>95.575000000000003</v>
      </c>
      <c r="G3071">
        <v>108.9</v>
      </c>
    </row>
    <row r="3072" spans="3:7" x14ac:dyDescent="0.25">
      <c r="C3072" s="11">
        <v>39398</v>
      </c>
      <c r="D3072" s="13">
        <v>52.55</v>
      </c>
      <c r="E3072">
        <v>70.02</v>
      </c>
      <c r="F3072">
        <v>95.1</v>
      </c>
      <c r="G3072">
        <v>108.425</v>
      </c>
    </row>
    <row r="3073" spans="3:7" x14ac:dyDescent="0.25">
      <c r="C3073" s="11">
        <v>39395</v>
      </c>
      <c r="D3073" s="13">
        <v>53.9</v>
      </c>
      <c r="E3073">
        <v>69.58</v>
      </c>
      <c r="F3073">
        <v>95.5</v>
      </c>
      <c r="G3073">
        <v>107.95</v>
      </c>
    </row>
    <row r="3074" spans="3:7" x14ac:dyDescent="0.25">
      <c r="C3074" s="11">
        <v>39394</v>
      </c>
      <c r="D3074" s="13">
        <v>51.475000000000001</v>
      </c>
      <c r="E3074">
        <v>70.150000000000006</v>
      </c>
      <c r="F3074">
        <v>95.4</v>
      </c>
      <c r="G3074">
        <v>107.75</v>
      </c>
    </row>
    <row r="3075" spans="3:7" x14ac:dyDescent="0.25">
      <c r="C3075" s="11">
        <v>39393</v>
      </c>
      <c r="D3075" s="13">
        <v>51.475000000000001</v>
      </c>
      <c r="E3075">
        <v>70.239999999999995</v>
      </c>
      <c r="F3075">
        <v>94.875</v>
      </c>
      <c r="G3075">
        <v>107.75</v>
      </c>
    </row>
    <row r="3076" spans="3:7" x14ac:dyDescent="0.25">
      <c r="C3076" s="11">
        <v>39392</v>
      </c>
      <c r="D3076" s="13">
        <v>51.125</v>
      </c>
      <c r="E3076">
        <v>69.38</v>
      </c>
      <c r="F3076">
        <v>95.75</v>
      </c>
      <c r="G3076">
        <v>108.22499999999999</v>
      </c>
    </row>
    <row r="3077" spans="3:7" x14ac:dyDescent="0.25">
      <c r="C3077" s="11">
        <v>39391</v>
      </c>
      <c r="D3077" s="13">
        <v>52.024999999999999</v>
      </c>
      <c r="E3077">
        <v>68.47</v>
      </c>
      <c r="F3077">
        <v>95.85</v>
      </c>
      <c r="G3077">
        <v>109.125</v>
      </c>
    </row>
    <row r="3078" spans="3:7" x14ac:dyDescent="0.25">
      <c r="C3078" s="11">
        <v>39388</v>
      </c>
      <c r="D3078" s="13">
        <v>52.424999999999997</v>
      </c>
      <c r="E3078">
        <v>68.23</v>
      </c>
      <c r="F3078">
        <v>94.724999999999994</v>
      </c>
      <c r="G3078">
        <v>108.35</v>
      </c>
    </row>
    <row r="3079" spans="3:7" x14ac:dyDescent="0.25">
      <c r="C3079" s="11">
        <v>39387</v>
      </c>
      <c r="D3079" s="13">
        <v>52.25</v>
      </c>
      <c r="E3079">
        <v>68.23</v>
      </c>
      <c r="F3079">
        <v>94.1</v>
      </c>
      <c r="G3079">
        <v>108.625</v>
      </c>
    </row>
    <row r="3080" spans="3:7" x14ac:dyDescent="0.25">
      <c r="C3080" s="11">
        <v>39386</v>
      </c>
      <c r="D3080" s="13">
        <v>53.875</v>
      </c>
      <c r="E3080">
        <v>65.97</v>
      </c>
      <c r="F3080">
        <v>94.8</v>
      </c>
      <c r="G3080">
        <v>108.45</v>
      </c>
    </row>
    <row r="3081" spans="3:7" x14ac:dyDescent="0.25">
      <c r="C3081" s="11">
        <v>39385</v>
      </c>
      <c r="D3081" s="13">
        <v>53.9</v>
      </c>
      <c r="E3081">
        <v>66.010000000000005</v>
      </c>
      <c r="F3081">
        <v>94.375</v>
      </c>
      <c r="G3081">
        <v>109.95</v>
      </c>
    </row>
    <row r="3082" spans="3:7" x14ac:dyDescent="0.25">
      <c r="C3082" s="11">
        <v>39384</v>
      </c>
      <c r="D3082" s="13">
        <v>54.475000000000001</v>
      </c>
      <c r="E3082">
        <v>65.81</v>
      </c>
      <c r="F3082">
        <v>94.025000000000006</v>
      </c>
      <c r="G3082">
        <v>109.25</v>
      </c>
    </row>
    <row r="3083" spans="3:7" x14ac:dyDescent="0.25">
      <c r="C3083" s="11">
        <v>39381</v>
      </c>
      <c r="D3083" s="13">
        <v>54.524999999999999</v>
      </c>
      <c r="E3083">
        <v>65.56</v>
      </c>
      <c r="F3083">
        <v>94.375</v>
      </c>
      <c r="G3083">
        <v>109.05</v>
      </c>
    </row>
    <row r="3084" spans="3:7" x14ac:dyDescent="0.25">
      <c r="C3084" s="11">
        <v>39380</v>
      </c>
      <c r="D3084" s="13">
        <v>54.6</v>
      </c>
      <c r="E3084">
        <v>65.38</v>
      </c>
      <c r="F3084">
        <v>95.4</v>
      </c>
      <c r="G3084">
        <v>110.9</v>
      </c>
    </row>
    <row r="3085" spans="3:7" x14ac:dyDescent="0.25">
      <c r="C3085" s="11">
        <v>39379</v>
      </c>
      <c r="D3085" s="13">
        <v>55.35</v>
      </c>
      <c r="E3085">
        <v>65.19</v>
      </c>
      <c r="F3085">
        <v>95.125</v>
      </c>
      <c r="G3085">
        <v>111.1</v>
      </c>
    </row>
    <row r="3086" spans="3:7" x14ac:dyDescent="0.25">
      <c r="C3086" s="11">
        <v>39378</v>
      </c>
      <c r="D3086" s="13">
        <v>56.274999999999999</v>
      </c>
      <c r="E3086">
        <v>64.959999999999994</v>
      </c>
      <c r="F3086">
        <v>95.974999999999994</v>
      </c>
      <c r="G3086">
        <v>111.35</v>
      </c>
    </row>
    <row r="3087" spans="3:7" x14ac:dyDescent="0.25">
      <c r="C3087" s="11">
        <v>39377</v>
      </c>
      <c r="D3087" s="13">
        <v>56.9</v>
      </c>
      <c r="E3087">
        <v>64.28</v>
      </c>
      <c r="F3087">
        <v>96.05</v>
      </c>
      <c r="G3087">
        <v>111.45</v>
      </c>
    </row>
    <row r="3088" spans="3:7" x14ac:dyDescent="0.25">
      <c r="C3088" s="11">
        <v>39374</v>
      </c>
      <c r="D3088" s="13">
        <v>56.924999999999997</v>
      </c>
      <c r="E3088">
        <v>64.33</v>
      </c>
      <c r="F3088">
        <v>95.3</v>
      </c>
      <c r="G3088">
        <v>111.5</v>
      </c>
    </row>
    <row r="3089" spans="3:7" x14ac:dyDescent="0.25">
      <c r="C3089" s="11">
        <v>39373</v>
      </c>
      <c r="D3089" s="13">
        <v>57.375</v>
      </c>
      <c r="E3089">
        <v>64.03</v>
      </c>
      <c r="F3089">
        <v>95.4</v>
      </c>
      <c r="G3089">
        <v>112.25</v>
      </c>
    </row>
    <row r="3090" spans="3:7" x14ac:dyDescent="0.25">
      <c r="C3090" s="11">
        <v>39372</v>
      </c>
      <c r="D3090" s="13">
        <v>57</v>
      </c>
      <c r="E3090">
        <v>63.14</v>
      </c>
      <c r="F3090">
        <v>95</v>
      </c>
      <c r="G3090">
        <v>112.075</v>
      </c>
    </row>
    <row r="3091" spans="3:7" x14ac:dyDescent="0.25">
      <c r="C3091" s="11">
        <v>39371</v>
      </c>
      <c r="D3091" s="13">
        <v>57.725000000000001</v>
      </c>
      <c r="E3091">
        <v>62.95</v>
      </c>
      <c r="F3091">
        <v>95.25</v>
      </c>
      <c r="G3091">
        <v>112.5</v>
      </c>
    </row>
    <row r="3092" spans="3:7" x14ac:dyDescent="0.25">
      <c r="C3092" s="11">
        <v>39370</v>
      </c>
      <c r="D3092" s="13">
        <v>58.325000000000003</v>
      </c>
      <c r="E3092">
        <v>62.55</v>
      </c>
      <c r="F3092">
        <v>95.15</v>
      </c>
      <c r="G3092">
        <v>113.1</v>
      </c>
    </row>
    <row r="3093" spans="3:7" x14ac:dyDescent="0.25">
      <c r="C3093" s="11">
        <v>39367</v>
      </c>
      <c r="D3093" s="13">
        <v>58.274999999999999</v>
      </c>
      <c r="E3093">
        <v>62.35</v>
      </c>
      <c r="F3093">
        <v>94.45</v>
      </c>
      <c r="G3093">
        <v>113.375</v>
      </c>
    </row>
    <row r="3094" spans="3:7" x14ac:dyDescent="0.25">
      <c r="C3094" s="11">
        <v>39366</v>
      </c>
      <c r="D3094" s="13">
        <v>60.524999999999999</v>
      </c>
      <c r="E3094">
        <v>62.35</v>
      </c>
      <c r="F3094">
        <v>94.674999999999997</v>
      </c>
      <c r="G3094">
        <v>114.35</v>
      </c>
    </row>
    <row r="3095" spans="3:7" x14ac:dyDescent="0.25">
      <c r="C3095" s="11">
        <v>39365</v>
      </c>
      <c r="D3095" s="13">
        <v>59.774999999999999</v>
      </c>
      <c r="E3095">
        <v>62.03</v>
      </c>
      <c r="F3095">
        <v>94.1</v>
      </c>
      <c r="G3095">
        <v>113.2</v>
      </c>
    </row>
    <row r="3096" spans="3:7" x14ac:dyDescent="0.25">
      <c r="C3096" s="11">
        <v>39364</v>
      </c>
      <c r="D3096" s="13">
        <v>57.475000000000001</v>
      </c>
      <c r="E3096">
        <v>62.33</v>
      </c>
      <c r="F3096">
        <v>93.9</v>
      </c>
      <c r="G3096">
        <v>113.25</v>
      </c>
    </row>
    <row r="3097" spans="3:7" x14ac:dyDescent="0.25">
      <c r="C3097" s="11">
        <v>39363</v>
      </c>
      <c r="D3097" s="13">
        <v>57.674999999999997</v>
      </c>
      <c r="E3097">
        <v>63.53</v>
      </c>
      <c r="F3097">
        <v>93.724999999999994</v>
      </c>
      <c r="G3097">
        <v>113.85</v>
      </c>
    </row>
    <row r="3098" spans="3:7" x14ac:dyDescent="0.25">
      <c r="C3098" s="11">
        <v>39360</v>
      </c>
      <c r="D3098" s="13">
        <v>58.225000000000001</v>
      </c>
      <c r="E3098">
        <v>63.8</v>
      </c>
      <c r="F3098">
        <v>93.674999999999997</v>
      </c>
      <c r="G3098">
        <v>113.95</v>
      </c>
    </row>
    <row r="3099" spans="3:7" x14ac:dyDescent="0.25">
      <c r="C3099" s="11">
        <v>39359</v>
      </c>
      <c r="D3099" s="13">
        <v>58.65</v>
      </c>
      <c r="E3099">
        <v>64.27</v>
      </c>
      <c r="F3099">
        <v>95.35</v>
      </c>
      <c r="G3099">
        <v>115</v>
      </c>
    </row>
    <row r="3100" spans="3:7" x14ac:dyDescent="0.25">
      <c r="C3100" s="11">
        <v>39358</v>
      </c>
      <c r="D3100" s="13">
        <v>58.674999999999997</v>
      </c>
      <c r="E3100">
        <v>63.95</v>
      </c>
      <c r="F3100">
        <v>95.1</v>
      </c>
      <c r="G3100">
        <v>114.9</v>
      </c>
    </row>
    <row r="3101" spans="3:7" x14ac:dyDescent="0.25">
      <c r="C3101" s="11">
        <v>39357</v>
      </c>
      <c r="D3101" s="13">
        <v>58.2</v>
      </c>
      <c r="E3101">
        <v>63.54</v>
      </c>
      <c r="F3101">
        <v>95.724999999999994</v>
      </c>
      <c r="G3101">
        <v>115.925</v>
      </c>
    </row>
    <row r="3102" spans="3:7" x14ac:dyDescent="0.25">
      <c r="C3102" s="11">
        <v>39356</v>
      </c>
      <c r="D3102" s="13">
        <v>58.15</v>
      </c>
      <c r="E3102">
        <v>63.43</v>
      </c>
      <c r="F3102">
        <v>96.224999999999994</v>
      </c>
      <c r="G3102">
        <v>115.075</v>
      </c>
    </row>
    <row r="3103" spans="3:7" x14ac:dyDescent="0.25">
      <c r="C3103" s="11">
        <v>39353</v>
      </c>
      <c r="D3103" s="13">
        <v>58.9</v>
      </c>
      <c r="E3103">
        <v>60.77</v>
      </c>
      <c r="F3103">
        <v>96.95</v>
      </c>
      <c r="G3103">
        <v>116.3</v>
      </c>
    </row>
    <row r="3104" spans="3:7" x14ac:dyDescent="0.25">
      <c r="C3104" s="11">
        <v>39352</v>
      </c>
      <c r="D3104" s="13">
        <v>58.9</v>
      </c>
      <c r="E3104">
        <v>60.72</v>
      </c>
      <c r="F3104">
        <v>96.9</v>
      </c>
      <c r="G3104">
        <v>116.075</v>
      </c>
    </row>
    <row r="3105" spans="3:7" x14ac:dyDescent="0.25">
      <c r="C3105" s="11">
        <v>39351</v>
      </c>
      <c r="D3105" s="13">
        <v>60.3</v>
      </c>
      <c r="E3105">
        <v>60.54</v>
      </c>
      <c r="F3105">
        <v>97.25</v>
      </c>
      <c r="G3105">
        <v>115.85</v>
      </c>
    </row>
    <row r="3106" spans="3:7" x14ac:dyDescent="0.25">
      <c r="C3106" s="11">
        <v>39350</v>
      </c>
      <c r="D3106" s="13">
        <v>61</v>
      </c>
      <c r="E3106">
        <v>60.65</v>
      </c>
      <c r="F3106">
        <v>97.575000000000003</v>
      </c>
      <c r="G3106">
        <v>115.825</v>
      </c>
    </row>
    <row r="3107" spans="3:7" x14ac:dyDescent="0.25">
      <c r="C3107" s="11">
        <v>39349</v>
      </c>
      <c r="D3107" s="13">
        <v>61.524999999999999</v>
      </c>
      <c r="E3107">
        <v>60.39</v>
      </c>
      <c r="F3107">
        <v>97.65</v>
      </c>
      <c r="G3107">
        <v>116.15</v>
      </c>
    </row>
    <row r="3108" spans="3:7" x14ac:dyDescent="0.25">
      <c r="C3108" s="11">
        <v>39346</v>
      </c>
      <c r="D3108" s="13">
        <v>61.35</v>
      </c>
      <c r="E3108">
        <v>60.04</v>
      </c>
      <c r="F3108">
        <v>96.7</v>
      </c>
      <c r="G3108">
        <v>116.4</v>
      </c>
    </row>
    <row r="3109" spans="3:7" x14ac:dyDescent="0.25">
      <c r="C3109" s="11">
        <v>39345</v>
      </c>
      <c r="D3109" s="13">
        <v>62.375</v>
      </c>
      <c r="E3109">
        <v>59.6</v>
      </c>
      <c r="F3109">
        <v>95.3</v>
      </c>
      <c r="G3109">
        <v>115.85</v>
      </c>
    </row>
    <row r="3110" spans="3:7" x14ac:dyDescent="0.25">
      <c r="C3110" s="11">
        <v>39344</v>
      </c>
      <c r="D3110" s="13">
        <v>63.2</v>
      </c>
      <c r="E3110">
        <v>59.2</v>
      </c>
      <c r="F3110">
        <v>95.5</v>
      </c>
      <c r="G3110">
        <v>116.075</v>
      </c>
    </row>
    <row r="3111" spans="3:7" x14ac:dyDescent="0.25">
      <c r="C3111" s="11">
        <v>39343</v>
      </c>
      <c r="D3111" s="13">
        <v>63.875</v>
      </c>
      <c r="E3111">
        <v>59.61</v>
      </c>
      <c r="F3111">
        <v>95.65</v>
      </c>
      <c r="G3111">
        <v>116.02500000000001</v>
      </c>
    </row>
    <row r="3112" spans="3:7" x14ac:dyDescent="0.25">
      <c r="C3112" s="11">
        <v>39342</v>
      </c>
      <c r="D3112" s="13">
        <v>65.025000000000006</v>
      </c>
      <c r="E3112">
        <v>59.81</v>
      </c>
      <c r="F3112">
        <v>94.974999999999994</v>
      </c>
      <c r="G3112">
        <v>115.675</v>
      </c>
    </row>
    <row r="3113" spans="3:7" x14ac:dyDescent="0.25">
      <c r="C3113" s="11">
        <v>39339</v>
      </c>
      <c r="D3113" s="13">
        <v>65.55</v>
      </c>
      <c r="E3113">
        <v>59.5</v>
      </c>
      <c r="F3113">
        <v>95.25</v>
      </c>
      <c r="G3113">
        <v>116.825</v>
      </c>
    </row>
    <row r="3114" spans="3:7" x14ac:dyDescent="0.25">
      <c r="C3114" s="11">
        <v>39338</v>
      </c>
      <c r="D3114" s="13">
        <v>65.400000000000006</v>
      </c>
      <c r="E3114">
        <v>59.64</v>
      </c>
      <c r="F3114">
        <v>94.674999999999997</v>
      </c>
      <c r="G3114">
        <v>116.95</v>
      </c>
    </row>
    <row r="3115" spans="3:7" x14ac:dyDescent="0.25">
      <c r="C3115" s="11">
        <v>39337</v>
      </c>
      <c r="D3115" s="13">
        <v>65.2</v>
      </c>
      <c r="E3115">
        <v>60.33</v>
      </c>
      <c r="F3115">
        <v>94.724999999999994</v>
      </c>
      <c r="G3115">
        <v>116.85</v>
      </c>
    </row>
    <row r="3116" spans="3:7" x14ac:dyDescent="0.25">
      <c r="C3116" s="11">
        <v>39336</v>
      </c>
      <c r="D3116" s="13">
        <v>65.849999999999994</v>
      </c>
      <c r="E3116">
        <v>60.63</v>
      </c>
      <c r="F3116">
        <v>95.7</v>
      </c>
      <c r="G3116">
        <v>118.52500000000001</v>
      </c>
    </row>
    <row r="3117" spans="3:7" x14ac:dyDescent="0.25">
      <c r="C3117" s="11">
        <v>39335</v>
      </c>
      <c r="D3117" s="13">
        <v>66.45</v>
      </c>
      <c r="E3117">
        <v>61.25</v>
      </c>
      <c r="F3117">
        <v>95.7</v>
      </c>
      <c r="G3117">
        <v>118.875</v>
      </c>
    </row>
    <row r="3118" spans="3:7" x14ac:dyDescent="0.25">
      <c r="C3118" s="11">
        <v>39332</v>
      </c>
      <c r="D3118" s="13">
        <v>66.3</v>
      </c>
      <c r="E3118">
        <v>61.31</v>
      </c>
      <c r="F3118">
        <v>96.1</v>
      </c>
      <c r="G3118">
        <v>118.8</v>
      </c>
    </row>
    <row r="3119" spans="3:7" x14ac:dyDescent="0.25">
      <c r="C3119" s="11">
        <v>39331</v>
      </c>
      <c r="D3119" s="13">
        <v>66</v>
      </c>
      <c r="E3119">
        <v>61.31</v>
      </c>
      <c r="F3119">
        <v>96.8</v>
      </c>
      <c r="G3119">
        <v>119.47499999999999</v>
      </c>
    </row>
    <row r="3120" spans="3:7" x14ac:dyDescent="0.25">
      <c r="C3120" s="11">
        <v>39330</v>
      </c>
      <c r="D3120" s="13">
        <v>65.900000000000006</v>
      </c>
      <c r="E3120">
        <v>60.98</v>
      </c>
      <c r="F3120">
        <v>97.05</v>
      </c>
      <c r="G3120">
        <v>119.1</v>
      </c>
    </row>
    <row r="3121" spans="3:7" x14ac:dyDescent="0.25">
      <c r="C3121" s="11">
        <v>39329</v>
      </c>
      <c r="D3121" s="13">
        <v>67.075000000000003</v>
      </c>
      <c r="E3121">
        <v>61.44</v>
      </c>
      <c r="F3121">
        <v>97.625</v>
      </c>
      <c r="G3121">
        <v>118.9</v>
      </c>
    </row>
    <row r="3122" spans="3:7" x14ac:dyDescent="0.25">
      <c r="C3122" s="11">
        <v>39328</v>
      </c>
      <c r="D3122" s="13">
        <v>66.825000000000003</v>
      </c>
      <c r="E3122">
        <v>61.43</v>
      </c>
      <c r="F3122">
        <v>94.1</v>
      </c>
      <c r="G3122">
        <v>117.52500000000001</v>
      </c>
    </row>
    <row r="3123" spans="3:7" x14ac:dyDescent="0.25">
      <c r="C3123" s="11">
        <v>39325</v>
      </c>
      <c r="D3123" s="13">
        <v>66.825000000000003</v>
      </c>
      <c r="E3123">
        <v>63.99</v>
      </c>
      <c r="F3123">
        <v>94.1</v>
      </c>
      <c r="G3123">
        <v>117.52500000000001</v>
      </c>
    </row>
    <row r="3124" spans="3:7" x14ac:dyDescent="0.25">
      <c r="C3124" s="11">
        <v>39324</v>
      </c>
      <c r="D3124" s="13">
        <v>67.849999999999994</v>
      </c>
      <c r="E3124">
        <v>63.98</v>
      </c>
      <c r="F3124">
        <v>94.575000000000003</v>
      </c>
      <c r="G3124">
        <v>117.625</v>
      </c>
    </row>
    <row r="3125" spans="3:7" x14ac:dyDescent="0.25">
      <c r="C3125" s="11">
        <v>39323</v>
      </c>
      <c r="D3125" s="13">
        <v>67.75</v>
      </c>
      <c r="E3125">
        <v>64</v>
      </c>
      <c r="F3125">
        <v>94.65</v>
      </c>
      <c r="G3125">
        <v>118.05</v>
      </c>
    </row>
    <row r="3126" spans="3:7" x14ac:dyDescent="0.25">
      <c r="C3126" s="11">
        <v>39322</v>
      </c>
      <c r="D3126" s="13">
        <v>67.900000000000006</v>
      </c>
      <c r="E3126">
        <v>64.239999999999995</v>
      </c>
      <c r="F3126">
        <v>94.4</v>
      </c>
      <c r="G3126">
        <v>118</v>
      </c>
    </row>
    <row r="3127" spans="3:7" x14ac:dyDescent="0.25">
      <c r="C3127" s="11">
        <v>39321</v>
      </c>
      <c r="D3127" s="13">
        <v>67.7</v>
      </c>
      <c r="E3127">
        <v>64.14</v>
      </c>
      <c r="F3127">
        <v>94.2</v>
      </c>
      <c r="G3127">
        <v>117.77500000000001</v>
      </c>
    </row>
    <row r="3128" spans="3:7" x14ac:dyDescent="0.25">
      <c r="C3128" s="11">
        <v>39318</v>
      </c>
      <c r="D3128" s="13">
        <v>70.650000000000006</v>
      </c>
      <c r="E3128">
        <v>63.93</v>
      </c>
      <c r="F3128">
        <v>94.375</v>
      </c>
      <c r="G3128">
        <v>117.575</v>
      </c>
    </row>
    <row r="3129" spans="3:7" x14ac:dyDescent="0.25">
      <c r="C3129" s="11">
        <v>39317</v>
      </c>
      <c r="D3129" s="13">
        <v>68.474999999999994</v>
      </c>
      <c r="E3129">
        <v>63.77</v>
      </c>
      <c r="F3129">
        <v>93.65</v>
      </c>
      <c r="G3129">
        <v>116.75</v>
      </c>
    </row>
    <row r="3130" spans="3:7" x14ac:dyDescent="0.25">
      <c r="C3130" s="11">
        <v>39316</v>
      </c>
      <c r="D3130" s="13">
        <v>67.8</v>
      </c>
      <c r="E3130">
        <v>63.66</v>
      </c>
      <c r="F3130">
        <v>92.275000000000006</v>
      </c>
      <c r="G3130">
        <v>115.97499999999999</v>
      </c>
    </row>
    <row r="3131" spans="3:7" x14ac:dyDescent="0.25">
      <c r="C3131" s="11">
        <v>39315</v>
      </c>
      <c r="D3131" s="13">
        <v>68.2</v>
      </c>
      <c r="E3131">
        <v>63.98</v>
      </c>
      <c r="F3131">
        <v>92.875</v>
      </c>
      <c r="G3131">
        <v>116.075</v>
      </c>
    </row>
    <row r="3132" spans="3:7" x14ac:dyDescent="0.25">
      <c r="C3132" s="11">
        <v>39314</v>
      </c>
      <c r="D3132" s="13">
        <v>67.099999999999994</v>
      </c>
      <c r="E3132">
        <v>63.95</v>
      </c>
      <c r="F3132">
        <v>91.95</v>
      </c>
      <c r="G3132">
        <v>116.45</v>
      </c>
    </row>
    <row r="3133" spans="3:7" x14ac:dyDescent="0.25">
      <c r="C3133" s="11">
        <v>39311</v>
      </c>
      <c r="D3133" s="13">
        <v>67.275000000000006</v>
      </c>
      <c r="E3133">
        <v>63.37</v>
      </c>
      <c r="F3133">
        <v>91.95</v>
      </c>
      <c r="G3133">
        <v>116.425</v>
      </c>
    </row>
    <row r="3134" spans="3:7" x14ac:dyDescent="0.25">
      <c r="C3134" s="11">
        <v>39310</v>
      </c>
      <c r="D3134" s="13">
        <v>66.974999999999994</v>
      </c>
      <c r="E3134">
        <v>62.59</v>
      </c>
      <c r="F3134">
        <v>90.4</v>
      </c>
      <c r="G3134">
        <v>115.55</v>
      </c>
    </row>
    <row r="3135" spans="3:7" x14ac:dyDescent="0.25">
      <c r="C3135" s="11">
        <v>39309</v>
      </c>
      <c r="D3135" s="13">
        <v>68.575000000000003</v>
      </c>
      <c r="E3135">
        <v>63.29</v>
      </c>
      <c r="F3135">
        <v>92.125</v>
      </c>
      <c r="G3135">
        <v>116.175</v>
      </c>
    </row>
    <row r="3136" spans="3:7" x14ac:dyDescent="0.25">
      <c r="C3136" s="11">
        <v>39308</v>
      </c>
      <c r="D3136" s="13">
        <v>69.8</v>
      </c>
      <c r="E3136">
        <v>64.33</v>
      </c>
      <c r="F3136">
        <v>91.025000000000006</v>
      </c>
      <c r="G3136">
        <v>115.7</v>
      </c>
    </row>
    <row r="3137" spans="3:7" x14ac:dyDescent="0.25">
      <c r="C3137" s="11">
        <v>39307</v>
      </c>
      <c r="D3137" s="13">
        <v>71.400000000000006</v>
      </c>
      <c r="E3137">
        <v>64.349999999999994</v>
      </c>
      <c r="F3137">
        <v>90.75</v>
      </c>
      <c r="G3137">
        <v>115.52500000000001</v>
      </c>
    </row>
    <row r="3138" spans="3:7" x14ac:dyDescent="0.25">
      <c r="C3138" s="11">
        <v>39305</v>
      </c>
      <c r="D3138" s="13">
        <v>70.8</v>
      </c>
      <c r="E3138">
        <v>64.349999999999994</v>
      </c>
      <c r="F3138">
        <v>90.224999999999994</v>
      </c>
      <c r="G3138">
        <v>114.97499999999999</v>
      </c>
    </row>
    <row r="3139" spans="3:7" x14ac:dyDescent="0.25">
      <c r="C3139" s="11">
        <v>39304</v>
      </c>
      <c r="D3139" s="13">
        <v>70.8</v>
      </c>
      <c r="E3139">
        <v>65.069999999999993</v>
      </c>
      <c r="F3139">
        <v>90.224999999999994</v>
      </c>
      <c r="G3139">
        <v>114.97499999999999</v>
      </c>
    </row>
    <row r="3140" spans="3:7" x14ac:dyDescent="0.25">
      <c r="C3140" s="11">
        <v>39303</v>
      </c>
      <c r="D3140" s="13">
        <v>73.924999999999997</v>
      </c>
      <c r="E3140">
        <v>65.11</v>
      </c>
      <c r="F3140">
        <v>90.8</v>
      </c>
      <c r="G3140">
        <v>114.95</v>
      </c>
    </row>
    <row r="3141" spans="3:7" x14ac:dyDescent="0.25">
      <c r="C3141" s="11">
        <v>39302</v>
      </c>
      <c r="D3141" s="13">
        <v>74.825000000000003</v>
      </c>
      <c r="E3141">
        <v>65.17</v>
      </c>
      <c r="F3141">
        <v>91.375</v>
      </c>
      <c r="G3141">
        <v>114.575</v>
      </c>
    </row>
    <row r="3142" spans="3:7" x14ac:dyDescent="0.25">
      <c r="C3142" s="11">
        <v>39301</v>
      </c>
      <c r="D3142" s="13">
        <v>75.075000000000003</v>
      </c>
      <c r="E3142">
        <v>64.97</v>
      </c>
      <c r="F3142">
        <v>91.9</v>
      </c>
      <c r="G3142">
        <v>114.72499999999999</v>
      </c>
    </row>
    <row r="3143" spans="3:7" x14ac:dyDescent="0.25">
      <c r="C3143" s="11">
        <v>39300</v>
      </c>
      <c r="D3143" s="13">
        <v>74.575000000000003</v>
      </c>
      <c r="E3143">
        <v>64.92</v>
      </c>
      <c r="F3143">
        <v>93.375</v>
      </c>
      <c r="G3143">
        <v>116.25</v>
      </c>
    </row>
    <row r="3144" spans="3:7" x14ac:dyDescent="0.25">
      <c r="C3144" s="11">
        <v>39297</v>
      </c>
      <c r="D3144" s="13">
        <v>74.375</v>
      </c>
      <c r="E3144">
        <v>64.3</v>
      </c>
      <c r="F3144">
        <v>93.6</v>
      </c>
      <c r="G3144">
        <v>115.925</v>
      </c>
    </row>
    <row r="3145" spans="3:7" x14ac:dyDescent="0.25">
      <c r="C3145" s="11">
        <v>39296</v>
      </c>
      <c r="D3145" s="13">
        <v>73.125</v>
      </c>
      <c r="E3145">
        <v>64</v>
      </c>
      <c r="F3145">
        <v>92.924999999999997</v>
      </c>
      <c r="G3145">
        <v>115.925</v>
      </c>
    </row>
    <row r="3146" spans="3:7" x14ac:dyDescent="0.25">
      <c r="C3146" s="11">
        <v>39295</v>
      </c>
      <c r="D3146" s="13">
        <v>72.325000000000003</v>
      </c>
      <c r="E3146">
        <v>63.84</v>
      </c>
      <c r="F3146">
        <v>93.424999999999997</v>
      </c>
      <c r="G3146">
        <v>116.97499999999999</v>
      </c>
    </row>
    <row r="3147" spans="3:7" x14ac:dyDescent="0.25">
      <c r="C3147" s="11">
        <v>39294</v>
      </c>
      <c r="D3147" s="13">
        <v>73.325000000000003</v>
      </c>
      <c r="E3147">
        <v>62.53</v>
      </c>
      <c r="F3147">
        <v>94.875</v>
      </c>
      <c r="G3147">
        <v>117.35</v>
      </c>
    </row>
    <row r="3148" spans="3:7" x14ac:dyDescent="0.25">
      <c r="C3148" s="11">
        <v>39293</v>
      </c>
      <c r="D3148" s="13">
        <v>73.224999999999994</v>
      </c>
      <c r="E3148">
        <v>62.52</v>
      </c>
      <c r="F3148">
        <v>94.275000000000006</v>
      </c>
      <c r="G3148">
        <v>116.97499999999999</v>
      </c>
    </row>
    <row r="3149" spans="3:7" x14ac:dyDescent="0.25">
      <c r="C3149" s="11">
        <v>39290</v>
      </c>
      <c r="D3149" s="13">
        <v>72.775000000000006</v>
      </c>
      <c r="E3149">
        <v>62.54</v>
      </c>
      <c r="F3149">
        <v>93.625</v>
      </c>
      <c r="G3149">
        <v>117.125</v>
      </c>
    </row>
    <row r="3150" spans="3:7" x14ac:dyDescent="0.25">
      <c r="C3150" s="11">
        <v>39289</v>
      </c>
      <c r="D3150" s="13">
        <v>73.150000000000006</v>
      </c>
      <c r="E3150">
        <v>62.38</v>
      </c>
      <c r="F3150">
        <v>92.025000000000006</v>
      </c>
      <c r="G3150">
        <v>116.35</v>
      </c>
    </row>
    <row r="3151" spans="3:7" x14ac:dyDescent="0.25">
      <c r="C3151" s="11">
        <v>39288</v>
      </c>
      <c r="D3151" s="13">
        <v>74.099999999999994</v>
      </c>
      <c r="E3151">
        <v>62.32</v>
      </c>
      <c r="F3151">
        <v>92.075000000000003</v>
      </c>
      <c r="G3151">
        <v>115.85</v>
      </c>
    </row>
    <row r="3152" spans="3:7" x14ac:dyDescent="0.25">
      <c r="C3152" s="11">
        <v>39287</v>
      </c>
      <c r="D3152" s="13">
        <v>74.150000000000006</v>
      </c>
      <c r="E3152">
        <v>62.18</v>
      </c>
      <c r="F3152">
        <v>92.625</v>
      </c>
      <c r="G3152">
        <v>116.5</v>
      </c>
    </row>
    <row r="3153" spans="3:7" x14ac:dyDescent="0.25">
      <c r="C3153" s="11">
        <v>39286</v>
      </c>
      <c r="D3153" s="13">
        <v>74.55</v>
      </c>
      <c r="E3153">
        <v>62.25</v>
      </c>
      <c r="F3153">
        <v>91.974999999999994</v>
      </c>
      <c r="G3153">
        <v>116.7</v>
      </c>
    </row>
    <row r="3154" spans="3:7" x14ac:dyDescent="0.25">
      <c r="C3154" s="11">
        <v>39283</v>
      </c>
      <c r="D3154" s="13">
        <v>73.875</v>
      </c>
      <c r="E3154">
        <v>62.05</v>
      </c>
      <c r="F3154">
        <v>90.825000000000003</v>
      </c>
      <c r="G3154">
        <v>115.5</v>
      </c>
    </row>
    <row r="3155" spans="3:7" x14ac:dyDescent="0.25">
      <c r="C3155" s="11">
        <v>39282</v>
      </c>
      <c r="D3155" s="13">
        <v>73.599999999999994</v>
      </c>
      <c r="E3155">
        <v>61.81</v>
      </c>
      <c r="F3155">
        <v>90.825000000000003</v>
      </c>
      <c r="G3155">
        <v>115.45</v>
      </c>
    </row>
    <row r="3156" spans="3:7" x14ac:dyDescent="0.25">
      <c r="C3156" s="11">
        <v>39281</v>
      </c>
      <c r="D3156" s="13">
        <v>73.849999999999994</v>
      </c>
      <c r="E3156">
        <v>61.8</v>
      </c>
      <c r="F3156">
        <v>91.375</v>
      </c>
      <c r="G3156">
        <v>115.4</v>
      </c>
    </row>
    <row r="3157" spans="3:7" x14ac:dyDescent="0.25">
      <c r="C3157" s="11">
        <v>39280</v>
      </c>
      <c r="D3157" s="13">
        <v>74.025000000000006</v>
      </c>
      <c r="E3157">
        <v>61.78</v>
      </c>
      <c r="F3157">
        <v>91.424999999999997</v>
      </c>
      <c r="G3157">
        <v>115.825</v>
      </c>
    </row>
    <row r="3158" spans="3:7" x14ac:dyDescent="0.25">
      <c r="C3158" s="11">
        <v>39279</v>
      </c>
      <c r="D3158" s="13">
        <v>72.974999999999994</v>
      </c>
      <c r="E3158">
        <v>61.89</v>
      </c>
      <c r="F3158">
        <v>91.35</v>
      </c>
      <c r="G3158">
        <v>115.15</v>
      </c>
    </row>
    <row r="3159" spans="3:7" x14ac:dyDescent="0.25">
      <c r="C3159" s="11">
        <v>39276</v>
      </c>
      <c r="D3159" s="13">
        <v>73.45</v>
      </c>
      <c r="E3159">
        <v>61.81</v>
      </c>
      <c r="F3159">
        <v>91.625</v>
      </c>
      <c r="G3159">
        <v>113.85</v>
      </c>
    </row>
    <row r="3160" spans="3:7" x14ac:dyDescent="0.25">
      <c r="C3160" s="11">
        <v>39275</v>
      </c>
      <c r="D3160" s="13">
        <v>74.075000000000003</v>
      </c>
      <c r="E3160">
        <v>61.67</v>
      </c>
      <c r="F3160">
        <v>92.125</v>
      </c>
      <c r="G3160">
        <v>114.3</v>
      </c>
    </row>
    <row r="3161" spans="3:7" x14ac:dyDescent="0.25">
      <c r="C3161" s="11">
        <v>39274</v>
      </c>
      <c r="D3161" s="13">
        <v>69.825000000000003</v>
      </c>
      <c r="E3161">
        <v>61.7</v>
      </c>
      <c r="F3161">
        <v>92.25</v>
      </c>
      <c r="G3161">
        <v>114.625</v>
      </c>
    </row>
    <row r="3162" spans="3:7" x14ac:dyDescent="0.25">
      <c r="C3162" s="11">
        <v>39273</v>
      </c>
      <c r="D3162" s="13">
        <v>70.325000000000003</v>
      </c>
      <c r="E3162">
        <v>61.36</v>
      </c>
      <c r="F3162">
        <v>91.974999999999994</v>
      </c>
      <c r="G3162">
        <v>114.02500000000001</v>
      </c>
    </row>
    <row r="3163" spans="3:7" x14ac:dyDescent="0.25">
      <c r="C3163" s="11">
        <v>39272</v>
      </c>
      <c r="D3163" s="13">
        <v>70.55</v>
      </c>
      <c r="E3163">
        <v>61.16</v>
      </c>
      <c r="F3163">
        <v>92.525000000000006</v>
      </c>
      <c r="G3163">
        <v>114.47499999999999</v>
      </c>
    </row>
    <row r="3164" spans="3:7" x14ac:dyDescent="0.25">
      <c r="C3164" s="11">
        <v>39269</v>
      </c>
      <c r="D3164" s="13">
        <v>71.325000000000003</v>
      </c>
      <c r="E3164">
        <v>61.16</v>
      </c>
      <c r="F3164">
        <v>92.5</v>
      </c>
      <c r="G3164">
        <v>114.7</v>
      </c>
    </row>
    <row r="3165" spans="3:7" x14ac:dyDescent="0.25">
      <c r="C3165" s="11">
        <v>39268</v>
      </c>
      <c r="D3165" s="13">
        <v>72.125</v>
      </c>
      <c r="E3165">
        <v>61.22</v>
      </c>
      <c r="F3165">
        <v>90.7</v>
      </c>
      <c r="G3165">
        <v>112.175</v>
      </c>
    </row>
    <row r="3166" spans="3:7" x14ac:dyDescent="0.25">
      <c r="C3166" s="11">
        <v>39267</v>
      </c>
      <c r="D3166" s="13">
        <v>71.075000000000003</v>
      </c>
      <c r="E3166">
        <v>61</v>
      </c>
      <c r="F3166">
        <v>89.974999999999994</v>
      </c>
      <c r="G3166">
        <v>111.55</v>
      </c>
    </row>
    <row r="3167" spans="3:7" x14ac:dyDescent="0.25">
      <c r="C3167" s="11">
        <v>39266</v>
      </c>
      <c r="D3167" s="13">
        <v>71.075000000000003</v>
      </c>
      <c r="E3167">
        <v>61.43</v>
      </c>
      <c r="F3167">
        <v>89.974999999999994</v>
      </c>
      <c r="G3167">
        <v>111.55</v>
      </c>
    </row>
    <row r="3168" spans="3:7" x14ac:dyDescent="0.25">
      <c r="C3168" s="11">
        <v>39265</v>
      </c>
      <c r="D3168" s="13">
        <v>70.474999999999994</v>
      </c>
      <c r="E3168">
        <v>61.78</v>
      </c>
      <c r="F3168">
        <v>89.674999999999997</v>
      </c>
      <c r="G3168">
        <v>110.95</v>
      </c>
    </row>
    <row r="3169" spans="3:7" x14ac:dyDescent="0.25">
      <c r="C3169" s="11">
        <v>39262</v>
      </c>
      <c r="D3169" s="13">
        <v>71.224999999999994</v>
      </c>
      <c r="E3169">
        <v>59.45</v>
      </c>
      <c r="F3169">
        <v>85.5</v>
      </c>
      <c r="G3169">
        <v>111.55</v>
      </c>
    </row>
    <row r="3170" spans="3:7" x14ac:dyDescent="0.25">
      <c r="C3170" s="11">
        <v>39261</v>
      </c>
      <c r="D3170" s="13">
        <v>71.900000000000006</v>
      </c>
      <c r="E3170">
        <v>59.18</v>
      </c>
      <c r="F3170">
        <v>86.924999999999997</v>
      </c>
      <c r="G3170">
        <v>109.77500000000001</v>
      </c>
    </row>
    <row r="3171" spans="3:7" x14ac:dyDescent="0.25">
      <c r="C3171" s="11">
        <v>39260</v>
      </c>
      <c r="D3171" s="13">
        <v>72.325000000000003</v>
      </c>
      <c r="E3171">
        <v>58.78</v>
      </c>
      <c r="F3171">
        <v>85.3</v>
      </c>
      <c r="G3171">
        <v>108.575</v>
      </c>
    </row>
    <row r="3172" spans="3:7" x14ac:dyDescent="0.25">
      <c r="C3172" s="11">
        <v>39259</v>
      </c>
      <c r="D3172" s="13">
        <v>72.674999999999997</v>
      </c>
      <c r="E3172">
        <v>58.65</v>
      </c>
      <c r="F3172">
        <v>85.55</v>
      </c>
      <c r="G3172">
        <v>107.65</v>
      </c>
    </row>
    <row r="3173" spans="3:7" x14ac:dyDescent="0.25">
      <c r="C3173" s="11">
        <v>39258</v>
      </c>
      <c r="D3173" s="13">
        <v>74.099999999999994</v>
      </c>
      <c r="E3173">
        <v>58.5</v>
      </c>
      <c r="F3173">
        <v>87.5</v>
      </c>
      <c r="G3173">
        <v>108.55</v>
      </c>
    </row>
    <row r="3174" spans="3:7" x14ac:dyDescent="0.25">
      <c r="C3174" s="11">
        <v>39255</v>
      </c>
      <c r="D3174" s="13">
        <v>74.025000000000006</v>
      </c>
      <c r="E3174">
        <v>58.5</v>
      </c>
      <c r="F3174">
        <v>87.8</v>
      </c>
      <c r="G3174">
        <v>108.4</v>
      </c>
    </row>
    <row r="3175" spans="3:7" x14ac:dyDescent="0.25">
      <c r="C3175" s="11">
        <v>39254</v>
      </c>
      <c r="D3175" s="13">
        <v>74.8</v>
      </c>
      <c r="E3175">
        <v>58.5</v>
      </c>
      <c r="F3175">
        <v>87.974999999999994</v>
      </c>
      <c r="G3175">
        <v>108.1</v>
      </c>
    </row>
    <row r="3176" spans="3:7" x14ac:dyDescent="0.25">
      <c r="C3176" s="11">
        <v>39253</v>
      </c>
      <c r="D3176" s="13">
        <v>74.724999999999994</v>
      </c>
      <c r="E3176">
        <v>58.59</v>
      </c>
      <c r="F3176">
        <v>88.75</v>
      </c>
      <c r="G3176">
        <v>108.1</v>
      </c>
    </row>
    <row r="3177" spans="3:7" x14ac:dyDescent="0.25">
      <c r="C3177" s="11">
        <v>39252</v>
      </c>
      <c r="D3177" s="13">
        <v>75.174999999999997</v>
      </c>
      <c r="E3177">
        <v>58.3</v>
      </c>
      <c r="F3177">
        <v>90.1</v>
      </c>
      <c r="G3177">
        <v>108.45</v>
      </c>
    </row>
    <row r="3178" spans="3:7" x14ac:dyDescent="0.25">
      <c r="C3178" s="11">
        <v>39251</v>
      </c>
      <c r="D3178" s="13">
        <v>75.7</v>
      </c>
      <c r="E3178">
        <v>58</v>
      </c>
      <c r="F3178">
        <v>90.625</v>
      </c>
      <c r="G3178">
        <v>106.72499999999999</v>
      </c>
    </row>
    <row r="3179" spans="3:7" x14ac:dyDescent="0.25">
      <c r="C3179" s="11">
        <v>39248</v>
      </c>
      <c r="D3179" s="13">
        <v>76.45</v>
      </c>
      <c r="E3179">
        <v>57.97</v>
      </c>
      <c r="F3179">
        <v>90.55</v>
      </c>
      <c r="G3179">
        <v>106.95</v>
      </c>
    </row>
    <row r="3180" spans="3:7" x14ac:dyDescent="0.25">
      <c r="C3180" s="11">
        <v>39247</v>
      </c>
      <c r="D3180" s="13">
        <v>76.400000000000006</v>
      </c>
      <c r="E3180">
        <v>57.85</v>
      </c>
      <c r="F3180">
        <v>90.6</v>
      </c>
      <c r="G3180">
        <v>107.575</v>
      </c>
    </row>
    <row r="3181" spans="3:7" x14ac:dyDescent="0.25">
      <c r="C3181" s="11">
        <v>39246</v>
      </c>
      <c r="D3181" s="13">
        <v>75.275000000000006</v>
      </c>
      <c r="E3181">
        <v>57.62</v>
      </c>
      <c r="F3181">
        <v>89.65</v>
      </c>
      <c r="G3181">
        <v>106.6</v>
      </c>
    </row>
    <row r="3182" spans="3:7" x14ac:dyDescent="0.25">
      <c r="C3182" s="11">
        <v>39245</v>
      </c>
      <c r="D3182" s="13">
        <v>75.674999999999997</v>
      </c>
      <c r="E3182">
        <v>57.5</v>
      </c>
      <c r="F3182">
        <v>90.45</v>
      </c>
      <c r="G3182">
        <v>108.125</v>
      </c>
    </row>
    <row r="3183" spans="3:7" x14ac:dyDescent="0.25">
      <c r="C3183" s="11">
        <v>39244</v>
      </c>
      <c r="D3183" s="13">
        <v>72.674999999999997</v>
      </c>
      <c r="E3183">
        <v>57.16</v>
      </c>
      <c r="F3183">
        <v>90.65</v>
      </c>
      <c r="G3183">
        <v>107.55</v>
      </c>
    </row>
    <row r="3184" spans="3:7" x14ac:dyDescent="0.25">
      <c r="C3184" s="11">
        <v>39241</v>
      </c>
      <c r="D3184" s="13">
        <v>72.875</v>
      </c>
      <c r="E3184">
        <v>57.23</v>
      </c>
      <c r="F3184">
        <v>89.724999999999994</v>
      </c>
      <c r="G3184">
        <v>108.2</v>
      </c>
    </row>
    <row r="3185" spans="3:7" x14ac:dyDescent="0.25">
      <c r="C3185" s="11">
        <v>39240</v>
      </c>
      <c r="D3185" s="13">
        <v>73.099999999999994</v>
      </c>
      <c r="E3185">
        <v>56.9</v>
      </c>
      <c r="F3185">
        <v>89.674999999999997</v>
      </c>
      <c r="G3185">
        <v>108.85</v>
      </c>
    </row>
    <row r="3186" spans="3:7" x14ac:dyDescent="0.25">
      <c r="C3186" s="11">
        <v>39239</v>
      </c>
      <c r="D3186" s="13">
        <v>73.349999999999994</v>
      </c>
      <c r="E3186">
        <v>56.9</v>
      </c>
      <c r="F3186">
        <v>90</v>
      </c>
      <c r="G3186">
        <v>109.77500000000001</v>
      </c>
    </row>
    <row r="3187" spans="3:7" x14ac:dyDescent="0.25">
      <c r="C3187" s="11">
        <v>39238</v>
      </c>
      <c r="D3187" s="13">
        <v>74.650000000000006</v>
      </c>
      <c r="E3187">
        <v>56.8</v>
      </c>
      <c r="F3187">
        <v>91.025000000000006</v>
      </c>
      <c r="G3187">
        <v>110.875</v>
      </c>
    </row>
    <row r="3188" spans="3:7" x14ac:dyDescent="0.25">
      <c r="C3188" s="11">
        <v>39237</v>
      </c>
      <c r="D3188" s="13">
        <v>74.55</v>
      </c>
      <c r="E3188">
        <v>56.79</v>
      </c>
      <c r="F3188">
        <v>91.125</v>
      </c>
      <c r="G3188">
        <v>111.02500000000001</v>
      </c>
    </row>
    <row r="3189" spans="3:7" x14ac:dyDescent="0.25">
      <c r="C3189" s="11">
        <v>39234</v>
      </c>
      <c r="D3189" s="13">
        <v>74.875</v>
      </c>
      <c r="E3189">
        <v>56.59</v>
      </c>
      <c r="F3189">
        <v>90.8</v>
      </c>
      <c r="G3189">
        <v>110.25</v>
      </c>
    </row>
    <row r="3190" spans="3:7" x14ac:dyDescent="0.25">
      <c r="C3190" s="11">
        <v>39233</v>
      </c>
      <c r="D3190" s="13">
        <v>75.075000000000003</v>
      </c>
      <c r="E3190">
        <v>55.46</v>
      </c>
      <c r="F3190">
        <v>91.15</v>
      </c>
      <c r="G3190">
        <v>111.425</v>
      </c>
    </row>
    <row r="3191" spans="3:7" x14ac:dyDescent="0.25">
      <c r="C3191" s="11">
        <v>39232</v>
      </c>
      <c r="D3191" s="13">
        <v>75.275000000000006</v>
      </c>
      <c r="E3191">
        <v>55.48</v>
      </c>
      <c r="F3191">
        <v>90.7</v>
      </c>
      <c r="G3191">
        <v>110.35</v>
      </c>
    </row>
    <row r="3192" spans="3:7" x14ac:dyDescent="0.25">
      <c r="C3192" s="11">
        <v>39231</v>
      </c>
      <c r="D3192" s="13">
        <v>74.924999999999997</v>
      </c>
      <c r="E3192">
        <v>55.5</v>
      </c>
      <c r="F3192">
        <v>91</v>
      </c>
      <c r="G3192">
        <v>111.55</v>
      </c>
    </row>
    <row r="3193" spans="3:7" x14ac:dyDescent="0.25">
      <c r="C3193" s="11">
        <v>39230</v>
      </c>
      <c r="D3193" s="13">
        <v>74.724999999999994</v>
      </c>
      <c r="E3193">
        <v>55.47</v>
      </c>
      <c r="F3193">
        <v>91.05</v>
      </c>
      <c r="G3193">
        <v>110.95</v>
      </c>
    </row>
    <row r="3194" spans="3:7" x14ac:dyDescent="0.25">
      <c r="C3194" s="11">
        <v>39227</v>
      </c>
      <c r="D3194" s="13">
        <v>74.724999999999994</v>
      </c>
      <c r="E3194">
        <v>55.17</v>
      </c>
      <c r="F3194">
        <v>91.05</v>
      </c>
      <c r="G3194">
        <v>110.95</v>
      </c>
    </row>
    <row r="3195" spans="3:7" x14ac:dyDescent="0.25">
      <c r="C3195" s="11">
        <v>39226</v>
      </c>
      <c r="D3195" s="13">
        <v>74.95</v>
      </c>
      <c r="E3195">
        <v>55.21</v>
      </c>
      <c r="F3195">
        <v>91.1</v>
      </c>
      <c r="G3195">
        <v>108.075</v>
      </c>
    </row>
    <row r="3196" spans="3:7" x14ac:dyDescent="0.25">
      <c r="C3196" s="11">
        <v>39225</v>
      </c>
      <c r="D3196" s="13">
        <v>74.625</v>
      </c>
      <c r="E3196">
        <v>55.16</v>
      </c>
      <c r="F3196">
        <v>91.85</v>
      </c>
      <c r="G3196">
        <v>108.325</v>
      </c>
    </row>
    <row r="3197" spans="3:7" x14ac:dyDescent="0.25">
      <c r="C3197" s="11">
        <v>39224</v>
      </c>
      <c r="D3197" s="13">
        <v>74.650000000000006</v>
      </c>
      <c r="E3197">
        <v>55.16</v>
      </c>
      <c r="F3197">
        <v>92.5</v>
      </c>
      <c r="G3197">
        <v>108.65</v>
      </c>
    </row>
    <row r="3198" spans="3:7" x14ac:dyDescent="0.25">
      <c r="C3198" s="11">
        <v>39223</v>
      </c>
      <c r="D3198" s="13">
        <v>75.325000000000003</v>
      </c>
      <c r="E3198">
        <v>55.26</v>
      </c>
      <c r="F3198">
        <v>93.6</v>
      </c>
      <c r="G3198">
        <v>108.925</v>
      </c>
    </row>
    <row r="3199" spans="3:7" x14ac:dyDescent="0.25">
      <c r="C3199" s="11">
        <v>39220</v>
      </c>
      <c r="D3199" s="13">
        <v>75.400000000000006</v>
      </c>
      <c r="E3199">
        <v>55.15</v>
      </c>
      <c r="F3199">
        <v>92.65</v>
      </c>
      <c r="G3199">
        <v>109.125</v>
      </c>
    </row>
    <row r="3200" spans="3:7" x14ac:dyDescent="0.25">
      <c r="C3200" s="11">
        <v>39219</v>
      </c>
      <c r="D3200" s="13">
        <v>75.625</v>
      </c>
      <c r="E3200">
        <v>55.4</v>
      </c>
      <c r="F3200">
        <v>92.424999999999997</v>
      </c>
      <c r="G3200">
        <v>109.35</v>
      </c>
    </row>
    <row r="3201" spans="3:7" x14ac:dyDescent="0.25">
      <c r="C3201" s="11">
        <v>39218</v>
      </c>
      <c r="D3201" s="13">
        <v>75.599999999999994</v>
      </c>
      <c r="E3201">
        <v>55.21</v>
      </c>
      <c r="F3201">
        <v>92.95</v>
      </c>
      <c r="G3201">
        <v>109.325</v>
      </c>
    </row>
    <row r="3202" spans="3:7" x14ac:dyDescent="0.25">
      <c r="C3202" s="11">
        <v>39217</v>
      </c>
      <c r="D3202" s="13">
        <v>74.55</v>
      </c>
      <c r="E3202">
        <v>55.08</v>
      </c>
      <c r="F3202">
        <v>93.125</v>
      </c>
      <c r="G3202">
        <v>109.35</v>
      </c>
    </row>
    <row r="3203" spans="3:7" x14ac:dyDescent="0.25">
      <c r="C3203" s="11">
        <v>39216</v>
      </c>
      <c r="D3203" s="13">
        <v>74.5</v>
      </c>
      <c r="E3203">
        <v>54.71</v>
      </c>
      <c r="F3203">
        <v>93.2</v>
      </c>
      <c r="G3203">
        <v>109.55</v>
      </c>
    </row>
    <row r="3204" spans="3:7" x14ac:dyDescent="0.25">
      <c r="C3204" s="11">
        <v>39213</v>
      </c>
      <c r="D3204" s="13">
        <v>74.974999999999994</v>
      </c>
      <c r="E3204">
        <v>54.4</v>
      </c>
      <c r="F3204">
        <v>93.4</v>
      </c>
      <c r="G3204">
        <v>109.7</v>
      </c>
    </row>
    <row r="3205" spans="3:7" x14ac:dyDescent="0.25">
      <c r="C3205" s="11">
        <v>39212</v>
      </c>
      <c r="D3205" s="13">
        <v>74.650000000000006</v>
      </c>
      <c r="E3205">
        <v>54.11</v>
      </c>
      <c r="F3205">
        <v>92.7</v>
      </c>
      <c r="G3205">
        <v>108.9</v>
      </c>
    </row>
    <row r="3206" spans="3:7" x14ac:dyDescent="0.25">
      <c r="C3206" s="11">
        <v>39211</v>
      </c>
      <c r="D3206" s="13">
        <v>73.875</v>
      </c>
      <c r="E3206">
        <v>54.07</v>
      </c>
      <c r="F3206">
        <v>92.4</v>
      </c>
      <c r="G3206">
        <v>108.9</v>
      </c>
    </row>
    <row r="3207" spans="3:7" x14ac:dyDescent="0.25">
      <c r="C3207" s="11">
        <v>39210</v>
      </c>
      <c r="D3207" s="13">
        <v>74.5</v>
      </c>
      <c r="E3207">
        <v>54.35</v>
      </c>
      <c r="F3207">
        <v>92.325000000000003</v>
      </c>
      <c r="G3207">
        <v>108.325</v>
      </c>
    </row>
    <row r="3208" spans="3:7" x14ac:dyDescent="0.25">
      <c r="C3208" s="11">
        <v>39209</v>
      </c>
      <c r="D3208" s="13">
        <v>75.375</v>
      </c>
      <c r="E3208">
        <v>54.3</v>
      </c>
      <c r="F3208">
        <v>91.95</v>
      </c>
      <c r="G3208">
        <v>107.5</v>
      </c>
    </row>
    <row r="3209" spans="3:7" x14ac:dyDescent="0.25">
      <c r="C3209" s="11">
        <v>39206</v>
      </c>
      <c r="D3209" s="13">
        <v>75.25</v>
      </c>
      <c r="E3209">
        <v>54.16</v>
      </c>
      <c r="F3209">
        <v>92.174999999999997</v>
      </c>
      <c r="G3209">
        <v>107.15</v>
      </c>
    </row>
    <row r="3210" spans="3:7" x14ac:dyDescent="0.25">
      <c r="C3210" s="11">
        <v>39205</v>
      </c>
      <c r="D3210" s="13">
        <v>74.95</v>
      </c>
      <c r="E3210">
        <v>54</v>
      </c>
      <c r="F3210">
        <v>91.724999999999994</v>
      </c>
      <c r="G3210">
        <v>106.95</v>
      </c>
    </row>
    <row r="3211" spans="3:7" x14ac:dyDescent="0.25">
      <c r="C3211" s="11">
        <v>39204</v>
      </c>
      <c r="D3211" s="13">
        <v>75.575000000000003</v>
      </c>
      <c r="E3211">
        <v>54.13</v>
      </c>
      <c r="F3211">
        <v>93.85</v>
      </c>
      <c r="G3211">
        <v>109.675</v>
      </c>
    </row>
    <row r="3212" spans="3:7" x14ac:dyDescent="0.25">
      <c r="C3212" s="11">
        <v>39203</v>
      </c>
      <c r="D3212" s="13">
        <v>76.05</v>
      </c>
      <c r="E3212">
        <v>55.2</v>
      </c>
      <c r="F3212">
        <v>93.875</v>
      </c>
      <c r="G3212">
        <v>109.75</v>
      </c>
    </row>
    <row r="3213" spans="3:7" x14ac:dyDescent="0.25">
      <c r="C3213" s="11">
        <v>39202</v>
      </c>
      <c r="D3213" s="13">
        <v>75.599999999999994</v>
      </c>
      <c r="E3213">
        <v>55.2</v>
      </c>
      <c r="F3213">
        <v>97.275000000000006</v>
      </c>
      <c r="G3213">
        <v>109.55</v>
      </c>
    </row>
    <row r="3214" spans="3:7" x14ac:dyDescent="0.25">
      <c r="C3214" s="11">
        <v>39199</v>
      </c>
      <c r="D3214" s="13">
        <v>74.45</v>
      </c>
      <c r="E3214">
        <v>55.19</v>
      </c>
      <c r="F3214">
        <v>97.2</v>
      </c>
      <c r="G3214">
        <v>108.55</v>
      </c>
    </row>
    <row r="3215" spans="3:7" x14ac:dyDescent="0.25">
      <c r="C3215" s="11">
        <v>39198</v>
      </c>
      <c r="D3215" s="13">
        <v>75.075000000000003</v>
      </c>
      <c r="E3215">
        <v>55.15</v>
      </c>
      <c r="F3215">
        <v>96.55</v>
      </c>
      <c r="G3215">
        <v>106.8</v>
      </c>
    </row>
    <row r="3216" spans="3:7" x14ac:dyDescent="0.25">
      <c r="C3216" s="11">
        <v>39197</v>
      </c>
      <c r="D3216" s="13">
        <v>76.224999999999994</v>
      </c>
      <c r="E3216">
        <v>55</v>
      </c>
      <c r="F3216">
        <v>96.95</v>
      </c>
      <c r="G3216">
        <v>106.85</v>
      </c>
    </row>
    <row r="3217" spans="3:7" x14ac:dyDescent="0.25">
      <c r="C3217" s="11">
        <v>39196</v>
      </c>
      <c r="D3217" s="13">
        <v>75.849999999999994</v>
      </c>
      <c r="E3217">
        <v>55.13</v>
      </c>
      <c r="F3217">
        <v>96.9</v>
      </c>
      <c r="G3217">
        <v>107.1</v>
      </c>
    </row>
    <row r="3218" spans="3:7" x14ac:dyDescent="0.25">
      <c r="C3218" s="11">
        <v>39195</v>
      </c>
      <c r="D3218" s="13">
        <v>76.650000000000006</v>
      </c>
      <c r="E3218">
        <v>55</v>
      </c>
      <c r="F3218">
        <v>97.424999999999997</v>
      </c>
      <c r="G3218">
        <v>107.45</v>
      </c>
    </row>
    <row r="3219" spans="3:7" x14ac:dyDescent="0.25">
      <c r="C3219" s="11">
        <v>39192</v>
      </c>
      <c r="D3219" s="13">
        <v>76.575000000000003</v>
      </c>
      <c r="E3219">
        <v>54.85</v>
      </c>
      <c r="F3219">
        <v>95.625</v>
      </c>
      <c r="G3219">
        <v>107.05</v>
      </c>
    </row>
    <row r="3220" spans="3:7" x14ac:dyDescent="0.25">
      <c r="C3220" s="11">
        <v>39191</v>
      </c>
      <c r="D3220" s="13">
        <v>76.674999999999997</v>
      </c>
      <c r="E3220">
        <v>55.11</v>
      </c>
      <c r="F3220">
        <v>96.45</v>
      </c>
      <c r="G3220">
        <v>107.3</v>
      </c>
    </row>
    <row r="3221" spans="3:7" x14ac:dyDescent="0.25">
      <c r="C3221" s="11">
        <v>39190</v>
      </c>
      <c r="D3221" s="13">
        <v>75.8</v>
      </c>
      <c r="E3221">
        <v>55.15</v>
      </c>
      <c r="F3221">
        <v>97.125</v>
      </c>
      <c r="G3221">
        <v>107.27500000000001</v>
      </c>
    </row>
    <row r="3222" spans="3:7" x14ac:dyDescent="0.25">
      <c r="C3222" s="11">
        <v>39189</v>
      </c>
      <c r="D3222" s="13">
        <v>76.400000000000006</v>
      </c>
      <c r="E3222">
        <v>55.4</v>
      </c>
      <c r="F3222">
        <v>97.65</v>
      </c>
      <c r="G3222">
        <v>107.85</v>
      </c>
    </row>
    <row r="3223" spans="3:7" x14ac:dyDescent="0.25">
      <c r="C3223" s="11">
        <v>39188</v>
      </c>
      <c r="D3223" s="13">
        <v>76.650000000000006</v>
      </c>
      <c r="E3223">
        <v>55.82</v>
      </c>
      <c r="F3223">
        <v>97.3</v>
      </c>
      <c r="G3223">
        <v>107.72499999999999</v>
      </c>
    </row>
    <row r="3224" spans="3:7" x14ac:dyDescent="0.25">
      <c r="C3224" s="11">
        <v>39185</v>
      </c>
      <c r="D3224" s="13">
        <v>75.95</v>
      </c>
      <c r="E3224">
        <v>55.78</v>
      </c>
      <c r="F3224">
        <v>97.05</v>
      </c>
      <c r="G3224">
        <v>107.25</v>
      </c>
    </row>
    <row r="3225" spans="3:7" x14ac:dyDescent="0.25">
      <c r="C3225" s="11">
        <v>39184</v>
      </c>
      <c r="D3225" s="13">
        <v>75.650000000000006</v>
      </c>
      <c r="E3225">
        <v>55.55</v>
      </c>
      <c r="F3225">
        <v>97.35</v>
      </c>
      <c r="G3225">
        <v>107.85</v>
      </c>
    </row>
    <row r="3226" spans="3:7" x14ac:dyDescent="0.25">
      <c r="C3226" s="11">
        <v>39183</v>
      </c>
      <c r="D3226" s="13">
        <v>64.75</v>
      </c>
      <c r="E3226">
        <v>55.45</v>
      </c>
      <c r="F3226">
        <v>99.924999999999997</v>
      </c>
      <c r="G3226">
        <v>110.1</v>
      </c>
    </row>
    <row r="3227" spans="3:7" x14ac:dyDescent="0.25">
      <c r="C3227" s="11">
        <v>39182</v>
      </c>
      <c r="D3227" s="13">
        <v>64.775000000000006</v>
      </c>
      <c r="E3227">
        <v>55.4</v>
      </c>
      <c r="F3227">
        <v>100.27500000000001</v>
      </c>
      <c r="G3227">
        <v>110.95</v>
      </c>
    </row>
    <row r="3228" spans="3:7" x14ac:dyDescent="0.25">
      <c r="C3228" s="11">
        <v>39181</v>
      </c>
      <c r="D3228" s="13">
        <v>65.025000000000006</v>
      </c>
      <c r="E3228">
        <v>55.25</v>
      </c>
      <c r="F3228">
        <v>100.9</v>
      </c>
      <c r="G3228">
        <v>111.9</v>
      </c>
    </row>
    <row r="3229" spans="3:7" x14ac:dyDescent="0.25">
      <c r="C3229" s="11">
        <v>39178</v>
      </c>
      <c r="D3229" s="13">
        <v>65.174999999999997</v>
      </c>
      <c r="E3229">
        <v>55.15</v>
      </c>
      <c r="F3229">
        <v>100.45</v>
      </c>
      <c r="G3229">
        <v>111.125</v>
      </c>
    </row>
    <row r="3230" spans="3:7" x14ac:dyDescent="0.25">
      <c r="C3230" s="11">
        <v>39177</v>
      </c>
      <c r="D3230" s="13">
        <v>65.174999999999997</v>
      </c>
      <c r="E3230">
        <v>55.15</v>
      </c>
      <c r="F3230">
        <v>100.45</v>
      </c>
      <c r="G3230">
        <v>111.125</v>
      </c>
    </row>
    <row r="3231" spans="3:7" x14ac:dyDescent="0.25">
      <c r="C3231" s="11">
        <v>39176</v>
      </c>
      <c r="D3231" s="13">
        <v>65.375</v>
      </c>
      <c r="E3231">
        <v>55</v>
      </c>
      <c r="F3231">
        <v>99.05</v>
      </c>
      <c r="G3231">
        <v>110.8</v>
      </c>
    </row>
    <row r="3232" spans="3:7" x14ac:dyDescent="0.25">
      <c r="C3232" s="11">
        <v>39175</v>
      </c>
      <c r="D3232" s="13">
        <v>65.375</v>
      </c>
      <c r="E3232">
        <v>54.84</v>
      </c>
      <c r="F3232">
        <v>98.525000000000006</v>
      </c>
      <c r="G3232">
        <v>110.575</v>
      </c>
    </row>
    <row r="3233" spans="3:7" x14ac:dyDescent="0.25">
      <c r="C3233" s="11">
        <v>39174</v>
      </c>
      <c r="D3233" s="13">
        <v>65.025000000000006</v>
      </c>
      <c r="E3233">
        <v>54.84</v>
      </c>
      <c r="F3233">
        <v>99</v>
      </c>
      <c r="G3233">
        <v>110.2</v>
      </c>
    </row>
    <row r="3234" spans="3:7" x14ac:dyDescent="0.25">
      <c r="C3234" s="11">
        <v>39171</v>
      </c>
      <c r="D3234" s="13">
        <v>63.85</v>
      </c>
      <c r="E3234">
        <v>55.74</v>
      </c>
      <c r="F3234">
        <v>97.6</v>
      </c>
      <c r="G3234">
        <v>108.75</v>
      </c>
    </row>
    <row r="3235" spans="3:7" x14ac:dyDescent="0.25">
      <c r="C3235" s="11">
        <v>39170</v>
      </c>
      <c r="D3235" s="13">
        <v>63.5</v>
      </c>
      <c r="E3235">
        <v>55.74</v>
      </c>
      <c r="F3235">
        <v>96.375</v>
      </c>
      <c r="G3235">
        <v>105.625</v>
      </c>
    </row>
    <row r="3236" spans="3:7" x14ac:dyDescent="0.25">
      <c r="C3236" s="11">
        <v>39169</v>
      </c>
      <c r="D3236" s="13">
        <v>63.4</v>
      </c>
      <c r="E3236">
        <v>55.77</v>
      </c>
      <c r="F3236">
        <v>96.174999999999997</v>
      </c>
      <c r="G3236">
        <v>105.3</v>
      </c>
    </row>
    <row r="3237" spans="3:7" x14ac:dyDescent="0.25">
      <c r="C3237" s="11">
        <v>39168</v>
      </c>
      <c r="D3237" s="13">
        <v>63.375</v>
      </c>
      <c r="E3237">
        <v>55.66</v>
      </c>
      <c r="F3237">
        <v>96.825000000000003</v>
      </c>
      <c r="G3237">
        <v>105.1</v>
      </c>
    </row>
    <row r="3238" spans="3:7" x14ac:dyDescent="0.25">
      <c r="C3238" s="11">
        <v>39167</v>
      </c>
      <c r="D3238" s="13">
        <v>63.8</v>
      </c>
      <c r="E3238">
        <v>55.7</v>
      </c>
      <c r="F3238">
        <v>98.05</v>
      </c>
      <c r="G3238">
        <v>105.325</v>
      </c>
    </row>
    <row r="3239" spans="3:7" x14ac:dyDescent="0.25">
      <c r="C3239" s="11">
        <v>39164</v>
      </c>
      <c r="D3239" s="13">
        <v>63.575000000000003</v>
      </c>
      <c r="E3239">
        <v>55.7</v>
      </c>
      <c r="F3239">
        <v>98.1</v>
      </c>
      <c r="G3239">
        <v>104.35</v>
      </c>
    </row>
    <row r="3240" spans="3:7" x14ac:dyDescent="0.25">
      <c r="C3240" s="11">
        <v>39163</v>
      </c>
      <c r="D3240" s="13">
        <v>63.8</v>
      </c>
      <c r="E3240">
        <v>55.32</v>
      </c>
      <c r="F3240">
        <v>98.4</v>
      </c>
      <c r="G3240">
        <v>104.1</v>
      </c>
    </row>
    <row r="3241" spans="3:7" x14ac:dyDescent="0.25">
      <c r="C3241" s="11">
        <v>39162</v>
      </c>
      <c r="D3241" s="13">
        <v>63.375</v>
      </c>
      <c r="E3241">
        <v>54.93</v>
      </c>
      <c r="F3241">
        <v>97.724999999999994</v>
      </c>
      <c r="G3241">
        <v>103.6</v>
      </c>
    </row>
    <row r="3242" spans="3:7" x14ac:dyDescent="0.25">
      <c r="C3242" s="11">
        <v>39161</v>
      </c>
      <c r="D3242" s="13">
        <v>64.075000000000003</v>
      </c>
      <c r="E3242">
        <v>55.05</v>
      </c>
      <c r="F3242">
        <v>97.6</v>
      </c>
      <c r="G3242">
        <v>104.2</v>
      </c>
    </row>
    <row r="3243" spans="3:7" x14ac:dyDescent="0.25">
      <c r="C3243" s="11">
        <v>39160</v>
      </c>
      <c r="D3243" s="13">
        <v>64.375</v>
      </c>
      <c r="E3243">
        <v>54.65</v>
      </c>
      <c r="F3243">
        <v>97.8</v>
      </c>
      <c r="G3243">
        <v>105.125</v>
      </c>
    </row>
    <row r="3244" spans="3:7" x14ac:dyDescent="0.25">
      <c r="C3244" s="11">
        <v>39157</v>
      </c>
      <c r="D3244" s="13">
        <v>64.400000000000006</v>
      </c>
      <c r="E3244">
        <v>54.35</v>
      </c>
      <c r="F3244">
        <v>97.1</v>
      </c>
      <c r="G3244">
        <v>104.825</v>
      </c>
    </row>
    <row r="3245" spans="3:7" x14ac:dyDescent="0.25">
      <c r="C3245" s="11">
        <v>39156</v>
      </c>
      <c r="D3245" s="13">
        <v>65.875</v>
      </c>
      <c r="E3245">
        <v>54.7</v>
      </c>
      <c r="F3245">
        <v>99.05</v>
      </c>
      <c r="G3245">
        <v>105.875</v>
      </c>
    </row>
    <row r="3246" spans="3:7" x14ac:dyDescent="0.25">
      <c r="C3246" s="11">
        <v>39155</v>
      </c>
      <c r="D3246" s="13">
        <v>66.224999999999994</v>
      </c>
      <c r="E3246">
        <v>54.39</v>
      </c>
      <c r="F3246">
        <v>99.974999999999994</v>
      </c>
      <c r="G3246">
        <v>105.925</v>
      </c>
    </row>
    <row r="3247" spans="3:7" x14ac:dyDescent="0.25">
      <c r="C3247" s="11">
        <v>39154</v>
      </c>
      <c r="D3247" s="13">
        <v>67.45</v>
      </c>
      <c r="E3247">
        <v>55.2</v>
      </c>
      <c r="F3247">
        <v>100.1</v>
      </c>
      <c r="G3247">
        <v>105.65</v>
      </c>
    </row>
    <row r="3248" spans="3:7" x14ac:dyDescent="0.25">
      <c r="C3248" s="11">
        <v>39153</v>
      </c>
      <c r="D3248" s="13">
        <v>67.95</v>
      </c>
      <c r="E3248">
        <v>55.21</v>
      </c>
      <c r="F3248">
        <v>102.02500000000001</v>
      </c>
      <c r="G3248">
        <v>105.77500000000001</v>
      </c>
    </row>
    <row r="3249" spans="3:7" x14ac:dyDescent="0.25">
      <c r="C3249" s="11">
        <v>39150</v>
      </c>
      <c r="D3249" s="13">
        <v>67.95</v>
      </c>
      <c r="E3249">
        <v>55.6</v>
      </c>
      <c r="F3249">
        <v>101.45</v>
      </c>
      <c r="G3249">
        <v>105.15</v>
      </c>
    </row>
    <row r="3250" spans="3:7" x14ac:dyDescent="0.25">
      <c r="C3250" s="11">
        <v>39149</v>
      </c>
      <c r="D3250" s="13">
        <v>67.75</v>
      </c>
      <c r="E3250">
        <v>55.43</v>
      </c>
      <c r="F3250">
        <v>101.02500000000001</v>
      </c>
      <c r="G3250">
        <v>104.85</v>
      </c>
    </row>
    <row r="3251" spans="3:7" x14ac:dyDescent="0.25">
      <c r="C3251" s="11">
        <v>39148</v>
      </c>
      <c r="D3251" s="13">
        <v>65.674999999999997</v>
      </c>
      <c r="E3251">
        <v>55.17</v>
      </c>
      <c r="F3251">
        <v>98.55</v>
      </c>
      <c r="G3251">
        <v>103.375</v>
      </c>
    </row>
    <row r="3252" spans="3:7" x14ac:dyDescent="0.25">
      <c r="C3252" s="11">
        <v>39147</v>
      </c>
      <c r="D3252" s="13">
        <v>65</v>
      </c>
      <c r="E3252">
        <v>55.19</v>
      </c>
      <c r="F3252">
        <v>97.6</v>
      </c>
      <c r="G3252">
        <v>103.375</v>
      </c>
    </row>
    <row r="3253" spans="3:7" x14ac:dyDescent="0.25">
      <c r="C3253" s="11">
        <v>39146</v>
      </c>
      <c r="D3253" s="13">
        <v>65</v>
      </c>
      <c r="E3253">
        <v>55.41</v>
      </c>
      <c r="F3253">
        <v>97.35</v>
      </c>
      <c r="G3253">
        <v>103.77500000000001</v>
      </c>
    </row>
    <row r="3254" spans="3:7" x14ac:dyDescent="0.25">
      <c r="C3254" s="11">
        <v>39143</v>
      </c>
      <c r="D3254" s="13">
        <v>66.349999999999994</v>
      </c>
      <c r="E3254">
        <v>55.1</v>
      </c>
      <c r="F3254">
        <v>97.65</v>
      </c>
      <c r="G3254">
        <v>103.9</v>
      </c>
    </row>
    <row r="3255" spans="3:7" x14ac:dyDescent="0.25">
      <c r="C3255" s="11">
        <v>39142</v>
      </c>
      <c r="D3255" s="13">
        <v>66.125</v>
      </c>
      <c r="E3255">
        <v>55.2</v>
      </c>
      <c r="F3255">
        <v>96.15</v>
      </c>
      <c r="G3255">
        <v>102.4</v>
      </c>
    </row>
    <row r="3256" spans="3:7" x14ac:dyDescent="0.25">
      <c r="C3256" s="11">
        <v>39141</v>
      </c>
      <c r="D3256" s="13">
        <v>67.75</v>
      </c>
      <c r="E3256">
        <v>55.84</v>
      </c>
      <c r="F3256">
        <v>94.45</v>
      </c>
      <c r="G3256">
        <v>101.6</v>
      </c>
    </row>
    <row r="3257" spans="3:7" x14ac:dyDescent="0.25">
      <c r="C3257" s="11">
        <v>39140</v>
      </c>
      <c r="D3257" s="13">
        <v>67.424999999999997</v>
      </c>
      <c r="E3257">
        <v>55.83</v>
      </c>
      <c r="F3257">
        <v>94.75</v>
      </c>
      <c r="G3257">
        <v>101.75</v>
      </c>
    </row>
    <row r="3258" spans="3:7" x14ac:dyDescent="0.25">
      <c r="C3258" s="11">
        <v>39139</v>
      </c>
      <c r="D3258" s="13">
        <v>66.875</v>
      </c>
      <c r="E3258">
        <v>55.8</v>
      </c>
      <c r="F3258">
        <v>94.974999999999994</v>
      </c>
      <c r="G3258">
        <v>101.05</v>
      </c>
    </row>
    <row r="3259" spans="3:7" x14ac:dyDescent="0.25">
      <c r="C3259" s="11">
        <v>39136</v>
      </c>
      <c r="D3259" s="13">
        <v>66.75</v>
      </c>
      <c r="E3259">
        <v>55.8</v>
      </c>
      <c r="F3259">
        <v>94.174999999999997</v>
      </c>
      <c r="G3259">
        <v>99.325000000000003</v>
      </c>
    </row>
    <row r="3260" spans="3:7" x14ac:dyDescent="0.25">
      <c r="C3260" s="11">
        <v>39135</v>
      </c>
      <c r="D3260" s="13">
        <v>67.025000000000006</v>
      </c>
      <c r="E3260">
        <v>55.6</v>
      </c>
      <c r="F3260">
        <v>93.474999999999994</v>
      </c>
      <c r="G3260">
        <v>99.224999999999994</v>
      </c>
    </row>
    <row r="3261" spans="3:7" x14ac:dyDescent="0.25">
      <c r="C3261" s="11">
        <v>39134</v>
      </c>
      <c r="D3261" s="13">
        <v>66.974999999999994</v>
      </c>
      <c r="E3261">
        <v>55.5</v>
      </c>
      <c r="F3261">
        <v>93.474999999999994</v>
      </c>
      <c r="G3261">
        <v>100.02500000000001</v>
      </c>
    </row>
    <row r="3262" spans="3:7" x14ac:dyDescent="0.25">
      <c r="C3262" s="11">
        <v>39133</v>
      </c>
      <c r="D3262" s="13">
        <v>66.849999999999994</v>
      </c>
      <c r="E3262">
        <v>55.25</v>
      </c>
      <c r="F3262">
        <v>92.674999999999997</v>
      </c>
      <c r="G3262">
        <v>99.625</v>
      </c>
    </row>
    <row r="3263" spans="3:7" x14ac:dyDescent="0.25">
      <c r="C3263" s="11">
        <v>39132</v>
      </c>
      <c r="D3263" s="13">
        <v>68.5</v>
      </c>
      <c r="E3263">
        <v>55.25</v>
      </c>
      <c r="F3263">
        <v>93.9</v>
      </c>
      <c r="G3263">
        <v>100.175</v>
      </c>
    </row>
    <row r="3264" spans="3:7" x14ac:dyDescent="0.25">
      <c r="C3264" s="11">
        <v>39129</v>
      </c>
      <c r="D3264" s="13">
        <v>68.5</v>
      </c>
      <c r="E3264">
        <v>55.25</v>
      </c>
      <c r="F3264">
        <v>93.9</v>
      </c>
      <c r="G3264">
        <v>100.175</v>
      </c>
    </row>
    <row r="3265" spans="3:7" x14ac:dyDescent="0.25">
      <c r="C3265" s="11">
        <v>39128</v>
      </c>
      <c r="D3265" s="13">
        <v>68.7</v>
      </c>
      <c r="E3265">
        <v>55.1</v>
      </c>
      <c r="F3265">
        <v>94.125</v>
      </c>
      <c r="G3265">
        <v>100.45</v>
      </c>
    </row>
    <row r="3266" spans="3:7" x14ac:dyDescent="0.25">
      <c r="C3266" s="11">
        <v>39127</v>
      </c>
      <c r="D3266" s="13">
        <v>68.875</v>
      </c>
      <c r="E3266">
        <v>54.92</v>
      </c>
      <c r="F3266">
        <v>94.224999999999994</v>
      </c>
      <c r="G3266">
        <v>100.8</v>
      </c>
    </row>
    <row r="3267" spans="3:7" x14ac:dyDescent="0.25">
      <c r="C3267" s="11">
        <v>39126</v>
      </c>
      <c r="D3267" s="13">
        <v>67.275000000000006</v>
      </c>
      <c r="E3267">
        <v>54.85</v>
      </c>
      <c r="F3267">
        <v>94.4</v>
      </c>
      <c r="G3267">
        <v>100.72499999999999</v>
      </c>
    </row>
    <row r="3268" spans="3:7" x14ac:dyDescent="0.25">
      <c r="C3268" s="11">
        <v>39125</v>
      </c>
      <c r="D3268" s="13">
        <v>67.525000000000006</v>
      </c>
      <c r="E3268">
        <v>54.61</v>
      </c>
      <c r="F3268">
        <v>93.7</v>
      </c>
      <c r="G3268">
        <v>99.5</v>
      </c>
    </row>
    <row r="3269" spans="3:7" x14ac:dyDescent="0.25">
      <c r="C3269" s="11">
        <v>39122</v>
      </c>
      <c r="D3269" s="13">
        <v>66.275000000000006</v>
      </c>
      <c r="E3269">
        <v>54.23</v>
      </c>
      <c r="F3269">
        <v>93.2</v>
      </c>
      <c r="G3269">
        <v>98.775000000000006</v>
      </c>
    </row>
    <row r="3270" spans="3:7" x14ac:dyDescent="0.25">
      <c r="C3270" s="11">
        <v>39121</v>
      </c>
      <c r="D3270" s="13">
        <v>65.174999999999997</v>
      </c>
      <c r="E3270">
        <v>54.13</v>
      </c>
      <c r="F3270">
        <v>93.35</v>
      </c>
      <c r="G3270">
        <v>98.875</v>
      </c>
    </row>
    <row r="3271" spans="3:7" x14ac:dyDescent="0.25">
      <c r="C3271" s="11">
        <v>39120</v>
      </c>
      <c r="D3271" s="13">
        <v>65.075000000000003</v>
      </c>
      <c r="E3271">
        <v>54.51</v>
      </c>
      <c r="F3271">
        <v>93.65</v>
      </c>
      <c r="G3271">
        <v>99.35</v>
      </c>
    </row>
    <row r="3272" spans="3:7" x14ac:dyDescent="0.25">
      <c r="C3272" s="11">
        <v>39119</v>
      </c>
      <c r="D3272" s="13">
        <v>64.875</v>
      </c>
      <c r="E3272">
        <v>54.1</v>
      </c>
      <c r="F3272">
        <v>92.474999999999994</v>
      </c>
      <c r="G3272">
        <v>99.025000000000006</v>
      </c>
    </row>
    <row r="3273" spans="3:7" x14ac:dyDescent="0.25">
      <c r="C3273" s="11">
        <v>39118</v>
      </c>
      <c r="D3273" s="13">
        <v>64.674999999999997</v>
      </c>
      <c r="E3273">
        <v>53.91</v>
      </c>
      <c r="F3273">
        <v>91.65</v>
      </c>
      <c r="G3273">
        <v>97.2</v>
      </c>
    </row>
    <row r="3274" spans="3:7" x14ac:dyDescent="0.25">
      <c r="C3274" s="11">
        <v>39115</v>
      </c>
      <c r="D3274" s="13">
        <v>65.349999999999994</v>
      </c>
      <c r="E3274">
        <v>53.38</v>
      </c>
      <c r="F3274">
        <v>91.05</v>
      </c>
      <c r="G3274">
        <v>95.625</v>
      </c>
    </row>
    <row r="3275" spans="3:7" x14ac:dyDescent="0.25">
      <c r="C3275" s="11">
        <v>39114</v>
      </c>
      <c r="D3275" s="13">
        <v>64.724999999999994</v>
      </c>
      <c r="E3275">
        <v>53.19</v>
      </c>
      <c r="F3275">
        <v>89.825000000000003</v>
      </c>
      <c r="G3275">
        <v>94.775000000000006</v>
      </c>
    </row>
    <row r="3276" spans="3:7" x14ac:dyDescent="0.25">
      <c r="C3276" s="11">
        <v>39113</v>
      </c>
      <c r="D3276" s="13">
        <v>64.525000000000006</v>
      </c>
      <c r="E3276">
        <v>53.93</v>
      </c>
      <c r="F3276">
        <v>90.224999999999994</v>
      </c>
      <c r="G3276">
        <v>95.85</v>
      </c>
    </row>
    <row r="3277" spans="3:7" x14ac:dyDescent="0.25">
      <c r="C3277" s="11">
        <v>39112</v>
      </c>
      <c r="D3277" s="13">
        <v>63.575000000000003</v>
      </c>
      <c r="E3277">
        <v>53.88</v>
      </c>
      <c r="F3277">
        <v>89.924999999999997</v>
      </c>
      <c r="G3277">
        <v>94.85</v>
      </c>
    </row>
    <row r="3278" spans="3:7" x14ac:dyDescent="0.25">
      <c r="C3278" s="11">
        <v>39111</v>
      </c>
      <c r="D3278" s="13">
        <v>64.05</v>
      </c>
      <c r="E3278">
        <v>53.8</v>
      </c>
      <c r="F3278">
        <v>90.6</v>
      </c>
      <c r="G3278">
        <v>95.4</v>
      </c>
    </row>
    <row r="3279" spans="3:7" x14ac:dyDescent="0.25">
      <c r="C3279" s="11">
        <v>39108</v>
      </c>
      <c r="D3279" s="13">
        <v>63.875</v>
      </c>
      <c r="E3279">
        <v>53.76</v>
      </c>
      <c r="F3279">
        <v>90.224999999999994</v>
      </c>
      <c r="G3279">
        <v>94.1</v>
      </c>
    </row>
    <row r="3280" spans="3:7" x14ac:dyDescent="0.25">
      <c r="C3280" s="11">
        <v>39107</v>
      </c>
      <c r="D3280" s="13">
        <v>63.35</v>
      </c>
      <c r="E3280">
        <v>53.7</v>
      </c>
      <c r="F3280">
        <v>90.125</v>
      </c>
      <c r="G3280">
        <v>94.724999999999994</v>
      </c>
    </row>
    <row r="3281" spans="3:7" x14ac:dyDescent="0.25">
      <c r="C3281" s="11">
        <v>39106</v>
      </c>
      <c r="D3281" s="13">
        <v>62.825000000000003</v>
      </c>
      <c r="E3281">
        <v>53.7</v>
      </c>
      <c r="F3281">
        <v>89.85</v>
      </c>
      <c r="G3281">
        <v>94.7</v>
      </c>
    </row>
    <row r="3282" spans="3:7" x14ac:dyDescent="0.25">
      <c r="C3282" s="11">
        <v>39105</v>
      </c>
      <c r="D3282" s="13">
        <v>61.8</v>
      </c>
      <c r="E3282">
        <v>53.54</v>
      </c>
      <c r="F3282">
        <v>89.575000000000003</v>
      </c>
      <c r="G3282">
        <v>94.45</v>
      </c>
    </row>
    <row r="3283" spans="3:7" x14ac:dyDescent="0.25">
      <c r="C3283" s="11">
        <v>39104</v>
      </c>
      <c r="D3283" s="13">
        <v>60.95</v>
      </c>
      <c r="E3283">
        <v>53.53</v>
      </c>
      <c r="F3283">
        <v>90.25</v>
      </c>
      <c r="G3283">
        <v>94.424999999999997</v>
      </c>
    </row>
    <row r="3284" spans="3:7" x14ac:dyDescent="0.25">
      <c r="C3284" s="11">
        <v>39101</v>
      </c>
      <c r="D3284" s="13">
        <v>61.575000000000003</v>
      </c>
      <c r="E3284">
        <v>53.2</v>
      </c>
      <c r="F3284">
        <v>91.05</v>
      </c>
      <c r="G3284">
        <v>95</v>
      </c>
    </row>
    <row r="3285" spans="3:7" x14ac:dyDescent="0.25">
      <c r="C3285" s="11">
        <v>39100</v>
      </c>
      <c r="D3285" s="13">
        <v>61.8</v>
      </c>
      <c r="E3285">
        <v>52.99</v>
      </c>
      <c r="F3285">
        <v>92.4</v>
      </c>
      <c r="G3285">
        <v>95.275000000000006</v>
      </c>
    </row>
    <row r="3286" spans="3:7" x14ac:dyDescent="0.25">
      <c r="C3286" s="11">
        <v>39099</v>
      </c>
      <c r="D3286" s="13">
        <v>61.875</v>
      </c>
      <c r="E3286">
        <v>52.84</v>
      </c>
      <c r="F3286">
        <v>92.55</v>
      </c>
      <c r="G3286">
        <v>93.924999999999997</v>
      </c>
    </row>
    <row r="3287" spans="3:7" x14ac:dyDescent="0.25">
      <c r="C3287" s="11">
        <v>39098</v>
      </c>
      <c r="D3287" s="13">
        <v>60.625</v>
      </c>
      <c r="E3287">
        <v>52.47</v>
      </c>
      <c r="F3287">
        <v>92.275000000000006</v>
      </c>
      <c r="G3287">
        <v>94.3</v>
      </c>
    </row>
    <row r="3288" spans="3:7" x14ac:dyDescent="0.25">
      <c r="C3288" s="11">
        <v>39097</v>
      </c>
      <c r="D3288" s="13">
        <v>60.375</v>
      </c>
      <c r="E3288">
        <v>52.01</v>
      </c>
      <c r="F3288">
        <v>91.8</v>
      </c>
      <c r="G3288">
        <v>94.575000000000003</v>
      </c>
    </row>
    <row r="3289" spans="3:7" x14ac:dyDescent="0.25">
      <c r="C3289" s="11">
        <v>39094</v>
      </c>
      <c r="D3289" s="13">
        <v>60.375</v>
      </c>
      <c r="E3289">
        <v>51.9</v>
      </c>
      <c r="F3289">
        <v>91.8</v>
      </c>
      <c r="G3289">
        <v>94.575000000000003</v>
      </c>
    </row>
    <row r="3290" spans="3:7" x14ac:dyDescent="0.25">
      <c r="C3290" s="11">
        <v>39093</v>
      </c>
      <c r="D3290" s="13">
        <v>60.5</v>
      </c>
      <c r="E3290">
        <v>51.85</v>
      </c>
      <c r="F3290">
        <v>93.6</v>
      </c>
      <c r="G3290">
        <v>97.575000000000003</v>
      </c>
    </row>
    <row r="3291" spans="3:7" x14ac:dyDescent="0.25">
      <c r="C3291" s="11">
        <v>39092</v>
      </c>
      <c r="D3291" s="13">
        <v>60.55</v>
      </c>
      <c r="E3291">
        <v>51.78</v>
      </c>
      <c r="F3291">
        <v>93.95</v>
      </c>
      <c r="G3291">
        <v>98.174999999999997</v>
      </c>
    </row>
    <row r="3292" spans="3:7" x14ac:dyDescent="0.25">
      <c r="C3292" s="11">
        <v>39091</v>
      </c>
      <c r="D3292" s="13">
        <v>59.75</v>
      </c>
      <c r="E3292">
        <v>51.7</v>
      </c>
      <c r="F3292">
        <v>92.3</v>
      </c>
      <c r="G3292">
        <v>98.2</v>
      </c>
    </row>
    <row r="3293" spans="3:7" x14ac:dyDescent="0.25">
      <c r="C3293" s="11">
        <v>39090</v>
      </c>
      <c r="D3293" s="13">
        <v>60.3</v>
      </c>
      <c r="E3293">
        <v>51.38</v>
      </c>
      <c r="F3293">
        <v>93.25</v>
      </c>
      <c r="G3293">
        <v>98.875</v>
      </c>
    </row>
    <row r="3294" spans="3:7" x14ac:dyDescent="0.25">
      <c r="C3294" s="11">
        <v>39087</v>
      </c>
      <c r="D3294" s="13">
        <v>60.4</v>
      </c>
      <c r="E3294">
        <v>51.2</v>
      </c>
      <c r="F3294">
        <v>92.575000000000003</v>
      </c>
      <c r="G3294">
        <v>98.65</v>
      </c>
    </row>
    <row r="3295" spans="3:7" x14ac:dyDescent="0.25">
      <c r="C3295" s="11">
        <v>39086</v>
      </c>
      <c r="D3295" s="13">
        <v>60.3</v>
      </c>
      <c r="E3295">
        <v>50.95</v>
      </c>
      <c r="F3295">
        <v>92.224999999999994</v>
      </c>
      <c r="G3295">
        <v>99.474999999999994</v>
      </c>
    </row>
    <row r="3296" spans="3:7" x14ac:dyDescent="0.25">
      <c r="C3296" s="11">
        <v>39085</v>
      </c>
      <c r="D3296" s="13">
        <v>59.5</v>
      </c>
      <c r="E3296">
        <v>51.17</v>
      </c>
      <c r="F3296">
        <v>93.1</v>
      </c>
      <c r="G3296">
        <v>99.85</v>
      </c>
    </row>
    <row r="3297" spans="3:7" x14ac:dyDescent="0.25">
      <c r="C3297" s="11">
        <v>39084</v>
      </c>
      <c r="D3297" s="13">
        <v>61.7</v>
      </c>
      <c r="E3297">
        <v>51.08</v>
      </c>
      <c r="F3297">
        <v>90.424999999999997</v>
      </c>
      <c r="G3297">
        <v>99.6</v>
      </c>
    </row>
    <row r="3298" spans="3:7" x14ac:dyDescent="0.25">
      <c r="C3298" s="11">
        <v>39083</v>
      </c>
      <c r="D3298" s="13">
        <v>61.7</v>
      </c>
      <c r="E3298">
        <v>52.66</v>
      </c>
      <c r="F3298">
        <v>90.424999999999997</v>
      </c>
      <c r="G3298">
        <v>99.6</v>
      </c>
    </row>
    <row r="3299" spans="3:7" x14ac:dyDescent="0.25">
      <c r="C3299" s="11">
        <v>39080</v>
      </c>
      <c r="D3299" s="13">
        <v>61.7</v>
      </c>
      <c r="E3299">
        <v>52.66</v>
      </c>
      <c r="F3299">
        <v>90.424999999999997</v>
      </c>
      <c r="G3299">
        <v>99.6</v>
      </c>
    </row>
    <row r="3300" spans="3:7" x14ac:dyDescent="0.25">
      <c r="C3300" s="11">
        <v>39079</v>
      </c>
      <c r="D3300" s="13">
        <v>62.05</v>
      </c>
      <c r="E3300">
        <v>52.66</v>
      </c>
      <c r="F3300">
        <v>89.674999999999997</v>
      </c>
      <c r="G3300">
        <v>99.3</v>
      </c>
    </row>
    <row r="3301" spans="3:7" x14ac:dyDescent="0.25">
      <c r="C3301" s="11">
        <v>39078</v>
      </c>
      <c r="D3301" s="13">
        <v>62.475000000000001</v>
      </c>
      <c r="E3301">
        <v>52.65</v>
      </c>
      <c r="F3301">
        <v>88.875</v>
      </c>
      <c r="G3301">
        <v>98.75</v>
      </c>
    </row>
    <row r="3302" spans="3:7" x14ac:dyDescent="0.25">
      <c r="C3302" s="11">
        <v>39077</v>
      </c>
      <c r="D3302" s="13">
        <v>62.35</v>
      </c>
      <c r="E3302">
        <v>52.78</v>
      </c>
      <c r="F3302">
        <v>87.224999999999994</v>
      </c>
      <c r="G3302">
        <v>96.924999999999997</v>
      </c>
    </row>
    <row r="3303" spans="3:7" x14ac:dyDescent="0.25">
      <c r="C3303" s="11">
        <v>39076</v>
      </c>
      <c r="D3303" s="13">
        <v>63.05</v>
      </c>
      <c r="E3303">
        <v>52.83</v>
      </c>
      <c r="F3303">
        <v>87.025000000000006</v>
      </c>
      <c r="G3303">
        <v>97.325000000000003</v>
      </c>
    </row>
    <row r="3304" spans="3:7" x14ac:dyDescent="0.25">
      <c r="C3304" s="11">
        <v>39073</v>
      </c>
      <c r="D3304" s="13">
        <v>63.05</v>
      </c>
      <c r="E3304">
        <v>52.83</v>
      </c>
      <c r="F3304">
        <v>87.025000000000006</v>
      </c>
      <c r="G3304">
        <v>97.325000000000003</v>
      </c>
    </row>
    <row r="3305" spans="3:7" x14ac:dyDescent="0.25">
      <c r="C3305" s="11">
        <v>39072</v>
      </c>
      <c r="D3305" s="13">
        <v>62.7</v>
      </c>
      <c r="E3305">
        <v>52.52</v>
      </c>
      <c r="F3305">
        <v>87.3</v>
      </c>
      <c r="G3305">
        <v>98.25</v>
      </c>
    </row>
    <row r="3306" spans="3:7" x14ac:dyDescent="0.25">
      <c r="C3306" s="11">
        <v>39071</v>
      </c>
      <c r="D3306" s="13">
        <v>62.45</v>
      </c>
      <c r="E3306">
        <v>52.61</v>
      </c>
      <c r="F3306">
        <v>87.375</v>
      </c>
      <c r="G3306">
        <v>98.85</v>
      </c>
    </row>
    <row r="3307" spans="3:7" x14ac:dyDescent="0.25">
      <c r="C3307" s="11">
        <v>39070</v>
      </c>
      <c r="D3307" s="13">
        <v>62.725000000000001</v>
      </c>
      <c r="E3307">
        <v>52</v>
      </c>
      <c r="F3307">
        <v>86.8</v>
      </c>
      <c r="G3307">
        <v>99</v>
      </c>
    </row>
    <row r="3308" spans="3:7" x14ac:dyDescent="0.25">
      <c r="C3308" s="11">
        <v>39069</v>
      </c>
      <c r="D3308" s="13">
        <v>61.875</v>
      </c>
      <c r="E3308">
        <v>52.2</v>
      </c>
      <c r="F3308">
        <v>86.825000000000003</v>
      </c>
      <c r="G3308">
        <v>100</v>
      </c>
    </row>
    <row r="3309" spans="3:7" x14ac:dyDescent="0.25">
      <c r="C3309" s="11">
        <v>39066</v>
      </c>
      <c r="D3309" s="13">
        <v>62.25</v>
      </c>
      <c r="E3309">
        <v>51.85</v>
      </c>
      <c r="F3309">
        <v>86.4</v>
      </c>
      <c r="G3309">
        <v>98.724999999999994</v>
      </c>
    </row>
    <row r="3310" spans="3:7" x14ac:dyDescent="0.25">
      <c r="C3310" s="11">
        <v>39065</v>
      </c>
      <c r="D3310" s="13">
        <v>62.25</v>
      </c>
      <c r="E3310">
        <v>51.79</v>
      </c>
      <c r="F3310">
        <v>85.45</v>
      </c>
      <c r="G3310">
        <v>97.4</v>
      </c>
    </row>
    <row r="3311" spans="3:7" x14ac:dyDescent="0.25">
      <c r="C3311" s="11">
        <v>39064</v>
      </c>
      <c r="D3311" s="13">
        <v>63.524999999999999</v>
      </c>
      <c r="E3311">
        <v>52.08</v>
      </c>
      <c r="F3311">
        <v>86.05</v>
      </c>
      <c r="G3311">
        <v>99.075000000000003</v>
      </c>
    </row>
    <row r="3312" spans="3:7" x14ac:dyDescent="0.25">
      <c r="C3312" s="11">
        <v>39063</v>
      </c>
      <c r="D3312" s="13">
        <v>63.375</v>
      </c>
      <c r="E3312">
        <v>52.7</v>
      </c>
      <c r="F3312">
        <v>85.724999999999994</v>
      </c>
      <c r="G3312">
        <v>98.424999999999997</v>
      </c>
    </row>
    <row r="3313" spans="3:7" x14ac:dyDescent="0.25">
      <c r="C3313" s="11">
        <v>39062</v>
      </c>
      <c r="D3313" s="13">
        <v>61.774999999999999</v>
      </c>
      <c r="E3313">
        <v>53.11</v>
      </c>
      <c r="F3313">
        <v>86.3</v>
      </c>
      <c r="G3313">
        <v>99.625</v>
      </c>
    </row>
    <row r="3314" spans="3:7" x14ac:dyDescent="0.25">
      <c r="C3314" s="11">
        <v>39059</v>
      </c>
      <c r="D3314" s="13">
        <v>62.325000000000003</v>
      </c>
      <c r="E3314">
        <v>52.92</v>
      </c>
      <c r="F3314">
        <v>86.95</v>
      </c>
      <c r="G3314">
        <v>100.425</v>
      </c>
    </row>
    <row r="3315" spans="3:7" x14ac:dyDescent="0.25">
      <c r="C3315" s="11">
        <v>39058</v>
      </c>
      <c r="D3315" s="13">
        <v>62.424999999999997</v>
      </c>
      <c r="E3315">
        <v>52.95</v>
      </c>
      <c r="F3315">
        <v>86.65</v>
      </c>
      <c r="G3315">
        <v>99.85</v>
      </c>
    </row>
    <row r="3316" spans="3:7" x14ac:dyDescent="0.25">
      <c r="C3316" s="11">
        <v>39057</v>
      </c>
      <c r="D3316" s="13">
        <v>61.524999999999999</v>
      </c>
      <c r="E3316">
        <v>53.5</v>
      </c>
      <c r="F3316">
        <v>86.35</v>
      </c>
      <c r="G3316">
        <v>99.075000000000003</v>
      </c>
    </row>
    <row r="3317" spans="3:7" x14ac:dyDescent="0.25">
      <c r="C3317" s="11">
        <v>39056</v>
      </c>
      <c r="D3317" s="13">
        <v>61.85</v>
      </c>
      <c r="E3317">
        <v>54.38</v>
      </c>
      <c r="F3317">
        <v>86.5</v>
      </c>
      <c r="G3317">
        <v>98.2</v>
      </c>
    </row>
    <row r="3318" spans="3:7" x14ac:dyDescent="0.25">
      <c r="C3318" s="11">
        <v>39055</v>
      </c>
      <c r="D3318" s="13">
        <v>60.75</v>
      </c>
      <c r="E3318">
        <v>52.74</v>
      </c>
      <c r="F3318">
        <v>85.2</v>
      </c>
      <c r="G3318">
        <v>97.275000000000006</v>
      </c>
    </row>
    <row r="3319" spans="3:7" x14ac:dyDescent="0.25">
      <c r="C3319" s="11">
        <v>39052</v>
      </c>
      <c r="D3319" s="13">
        <v>61.125</v>
      </c>
      <c r="E3319">
        <v>52.62</v>
      </c>
      <c r="F3319">
        <v>85.5</v>
      </c>
      <c r="G3319">
        <v>96.974999999999994</v>
      </c>
    </row>
    <row r="3320" spans="3:7" x14ac:dyDescent="0.25">
      <c r="C3320" s="11">
        <v>39051</v>
      </c>
      <c r="D3320" s="13">
        <v>61.674999999999997</v>
      </c>
      <c r="E3320">
        <v>52.66</v>
      </c>
      <c r="F3320">
        <v>85.7</v>
      </c>
      <c r="G3320">
        <v>97.875</v>
      </c>
    </row>
    <row r="3321" spans="3:7" x14ac:dyDescent="0.25">
      <c r="C3321" s="11">
        <v>39050</v>
      </c>
      <c r="D3321" s="13">
        <v>61.25</v>
      </c>
      <c r="E3321">
        <v>52.5</v>
      </c>
      <c r="F3321">
        <v>85.2</v>
      </c>
      <c r="G3321">
        <v>97.95</v>
      </c>
    </row>
    <row r="3322" spans="3:7" x14ac:dyDescent="0.25">
      <c r="C3322" s="11">
        <v>39049</v>
      </c>
      <c r="D3322" s="13">
        <v>61.174999999999997</v>
      </c>
      <c r="E3322">
        <v>52.35</v>
      </c>
      <c r="F3322">
        <v>86.375</v>
      </c>
      <c r="G3322">
        <v>98.575000000000003</v>
      </c>
    </row>
    <row r="3323" spans="3:7" x14ac:dyDescent="0.25">
      <c r="C3323" s="11">
        <v>39048</v>
      </c>
      <c r="D3323" s="13">
        <v>62.45</v>
      </c>
      <c r="E3323">
        <v>52.66</v>
      </c>
      <c r="F3323">
        <v>86.625</v>
      </c>
      <c r="G3323">
        <v>97.625</v>
      </c>
    </row>
    <row r="3324" spans="3:7" x14ac:dyDescent="0.25">
      <c r="C3324" s="11">
        <v>39045</v>
      </c>
      <c r="D3324" s="13">
        <v>62.975000000000001</v>
      </c>
      <c r="E3324">
        <v>52.59</v>
      </c>
      <c r="F3324">
        <v>87.65</v>
      </c>
      <c r="G3324">
        <v>98.5</v>
      </c>
    </row>
    <row r="3325" spans="3:7" x14ac:dyDescent="0.25">
      <c r="C3325" s="11">
        <v>39044</v>
      </c>
      <c r="D3325" s="13">
        <v>62.2</v>
      </c>
      <c r="E3325">
        <v>52.3</v>
      </c>
      <c r="F3325">
        <v>87.75</v>
      </c>
      <c r="G3325">
        <v>99.2</v>
      </c>
    </row>
    <row r="3326" spans="3:7" x14ac:dyDescent="0.25">
      <c r="C3326" s="11">
        <v>39043</v>
      </c>
      <c r="D3326" s="13">
        <v>62.2</v>
      </c>
      <c r="E3326">
        <v>52.82</v>
      </c>
      <c r="F3326">
        <v>87.75</v>
      </c>
      <c r="G3326">
        <v>99.2</v>
      </c>
    </row>
    <row r="3327" spans="3:7" x14ac:dyDescent="0.25">
      <c r="C3327" s="11">
        <v>39042</v>
      </c>
      <c r="D3327" s="13">
        <v>62.35</v>
      </c>
      <c r="E3327">
        <v>53.38</v>
      </c>
      <c r="F3327">
        <v>87.875</v>
      </c>
      <c r="G3327">
        <v>98.775000000000006</v>
      </c>
    </row>
    <row r="3328" spans="3:7" x14ac:dyDescent="0.25">
      <c r="C3328" s="11">
        <v>39041</v>
      </c>
      <c r="D3328" s="13">
        <v>62.05</v>
      </c>
      <c r="E3328">
        <v>53.9</v>
      </c>
      <c r="F3328">
        <v>87.424999999999997</v>
      </c>
      <c r="G3328">
        <v>97.674999999999997</v>
      </c>
    </row>
    <row r="3329" spans="3:7" x14ac:dyDescent="0.25">
      <c r="C3329" s="11">
        <v>39038</v>
      </c>
      <c r="D3329" s="13">
        <v>61.25</v>
      </c>
      <c r="E3329">
        <v>53.9</v>
      </c>
      <c r="F3329">
        <v>87.575000000000003</v>
      </c>
      <c r="G3329">
        <v>98.375</v>
      </c>
    </row>
    <row r="3330" spans="3:7" x14ac:dyDescent="0.25">
      <c r="C3330" s="11">
        <v>39037</v>
      </c>
      <c r="D3330" s="13">
        <v>62.05</v>
      </c>
      <c r="E3330">
        <v>54.26</v>
      </c>
      <c r="F3330">
        <v>88.125</v>
      </c>
      <c r="G3330">
        <v>97.625</v>
      </c>
    </row>
    <row r="3331" spans="3:7" x14ac:dyDescent="0.25">
      <c r="C3331" s="11">
        <v>39036</v>
      </c>
      <c r="D3331" s="13">
        <v>60.95</v>
      </c>
      <c r="E3331">
        <v>54.48</v>
      </c>
      <c r="F3331">
        <v>86.724999999999994</v>
      </c>
      <c r="G3331">
        <v>97.224999999999994</v>
      </c>
    </row>
    <row r="3332" spans="3:7" x14ac:dyDescent="0.25">
      <c r="C3332" s="11">
        <v>39035</v>
      </c>
      <c r="D3332" s="13">
        <v>61.674999999999997</v>
      </c>
      <c r="E3332">
        <v>54.48</v>
      </c>
      <c r="F3332">
        <v>85.85</v>
      </c>
      <c r="G3332">
        <v>97.15</v>
      </c>
    </row>
    <row r="3333" spans="3:7" x14ac:dyDescent="0.25">
      <c r="C3333" s="11">
        <v>39034</v>
      </c>
      <c r="D3333" s="13">
        <v>61.225000000000001</v>
      </c>
      <c r="E3333">
        <v>55.03</v>
      </c>
      <c r="F3333">
        <v>85.75</v>
      </c>
      <c r="G3333">
        <v>97.8</v>
      </c>
    </row>
    <row r="3334" spans="3:7" x14ac:dyDescent="0.25">
      <c r="C3334" s="11">
        <v>39031</v>
      </c>
      <c r="D3334" s="13">
        <v>62.975000000000001</v>
      </c>
      <c r="E3334">
        <v>54.25</v>
      </c>
      <c r="F3334">
        <v>85.7</v>
      </c>
      <c r="G3334">
        <v>98.8</v>
      </c>
    </row>
    <row r="3335" spans="3:7" x14ac:dyDescent="0.25">
      <c r="C3335" s="11">
        <v>39030</v>
      </c>
      <c r="D3335" s="13">
        <v>64.7</v>
      </c>
      <c r="E3335">
        <v>53.64</v>
      </c>
      <c r="F3335">
        <v>85.875</v>
      </c>
      <c r="G3335">
        <v>100.47499999999999</v>
      </c>
    </row>
    <row r="3336" spans="3:7" x14ac:dyDescent="0.25">
      <c r="C3336" s="11">
        <v>39029</v>
      </c>
      <c r="D3336" s="13">
        <v>65.3</v>
      </c>
      <c r="E3336">
        <v>54.41</v>
      </c>
      <c r="F3336">
        <v>85.45</v>
      </c>
      <c r="G3336">
        <v>98.95</v>
      </c>
    </row>
    <row r="3337" spans="3:7" x14ac:dyDescent="0.25">
      <c r="C3337" s="11">
        <v>39028</v>
      </c>
      <c r="D3337" s="13">
        <v>64.625</v>
      </c>
      <c r="E3337">
        <v>54.68</v>
      </c>
      <c r="F3337">
        <v>85.3</v>
      </c>
      <c r="G3337">
        <v>99.625</v>
      </c>
    </row>
    <row r="3338" spans="3:7" x14ac:dyDescent="0.25">
      <c r="C3338" s="11">
        <v>39027</v>
      </c>
      <c r="D3338" s="13">
        <v>64.525000000000006</v>
      </c>
      <c r="E3338">
        <v>56.08</v>
      </c>
      <c r="F3338">
        <v>85.55</v>
      </c>
      <c r="G3338">
        <v>100.35</v>
      </c>
    </row>
    <row r="3339" spans="3:7" x14ac:dyDescent="0.25">
      <c r="C3339" s="11">
        <v>39024</v>
      </c>
      <c r="D3339" s="13">
        <v>64.174999999999997</v>
      </c>
      <c r="E3339">
        <v>56.09</v>
      </c>
      <c r="F3339">
        <v>85.9</v>
      </c>
      <c r="G3339">
        <v>101.425</v>
      </c>
    </row>
    <row r="3340" spans="3:7" x14ac:dyDescent="0.25">
      <c r="C3340" s="11">
        <v>39023</v>
      </c>
      <c r="D3340" s="13">
        <v>64.599999999999994</v>
      </c>
      <c r="E3340">
        <v>56.06</v>
      </c>
      <c r="F3340">
        <v>86.75</v>
      </c>
      <c r="G3340">
        <v>101.97499999999999</v>
      </c>
    </row>
    <row r="3341" spans="3:7" x14ac:dyDescent="0.25">
      <c r="C3341" s="11">
        <v>39022</v>
      </c>
      <c r="D3341" s="13">
        <v>64.400000000000006</v>
      </c>
      <c r="E3341">
        <v>56.06</v>
      </c>
      <c r="F3341">
        <v>87.55</v>
      </c>
      <c r="G3341">
        <v>104.4</v>
      </c>
    </row>
    <row r="3342" spans="3:7" x14ac:dyDescent="0.25">
      <c r="C3342" s="11">
        <v>39021</v>
      </c>
      <c r="D3342" s="13">
        <v>64.95</v>
      </c>
      <c r="E3342">
        <v>59.05</v>
      </c>
      <c r="F3342">
        <v>90.4</v>
      </c>
      <c r="G3342">
        <v>103.97499999999999</v>
      </c>
    </row>
    <row r="3343" spans="3:7" x14ac:dyDescent="0.25">
      <c r="C3343" s="11">
        <v>39020</v>
      </c>
      <c r="D3343" s="13">
        <v>65.25</v>
      </c>
      <c r="E3343">
        <v>59.12</v>
      </c>
      <c r="F3343">
        <v>90.05</v>
      </c>
      <c r="G3343">
        <v>103.625</v>
      </c>
    </row>
    <row r="3344" spans="3:7" x14ac:dyDescent="0.25">
      <c r="C3344" s="11">
        <v>39017</v>
      </c>
      <c r="D3344" s="13">
        <v>64.599999999999994</v>
      </c>
      <c r="E3344">
        <v>58.88</v>
      </c>
      <c r="F3344">
        <v>89.825000000000003</v>
      </c>
      <c r="G3344">
        <v>103.575</v>
      </c>
    </row>
    <row r="3345" spans="3:7" x14ac:dyDescent="0.25">
      <c r="C3345" s="11">
        <v>39016</v>
      </c>
      <c r="D3345" s="13">
        <v>64.474999999999994</v>
      </c>
      <c r="E3345">
        <v>58.72</v>
      </c>
      <c r="F3345">
        <v>91.1</v>
      </c>
      <c r="G3345">
        <v>107</v>
      </c>
    </row>
    <row r="3346" spans="3:7" x14ac:dyDescent="0.25">
      <c r="C3346" s="11">
        <v>39015</v>
      </c>
      <c r="D3346" s="13">
        <v>61.475000000000001</v>
      </c>
      <c r="E3346">
        <v>58.91</v>
      </c>
      <c r="F3346">
        <v>89.4</v>
      </c>
      <c r="G3346">
        <v>106.7</v>
      </c>
    </row>
    <row r="3347" spans="3:7" x14ac:dyDescent="0.25">
      <c r="C3347" s="11">
        <v>39014</v>
      </c>
      <c r="D3347" s="13">
        <v>59.85</v>
      </c>
      <c r="E3347">
        <v>59.39</v>
      </c>
      <c r="F3347">
        <v>89.224999999999994</v>
      </c>
      <c r="G3347">
        <v>106.7</v>
      </c>
    </row>
    <row r="3348" spans="3:7" x14ac:dyDescent="0.25">
      <c r="C3348" s="11">
        <v>39013</v>
      </c>
      <c r="D3348" s="13">
        <v>60.024999999999999</v>
      </c>
      <c r="E3348">
        <v>60.05</v>
      </c>
      <c r="F3348">
        <v>89.35</v>
      </c>
      <c r="G3348">
        <v>106.575</v>
      </c>
    </row>
    <row r="3349" spans="3:7" x14ac:dyDescent="0.25">
      <c r="C3349" s="11">
        <v>39010</v>
      </c>
      <c r="D3349" s="13">
        <v>59.35</v>
      </c>
      <c r="E3349">
        <v>59.4</v>
      </c>
      <c r="F3349">
        <v>87.674999999999997</v>
      </c>
      <c r="G3349">
        <v>106.325</v>
      </c>
    </row>
    <row r="3350" spans="3:7" x14ac:dyDescent="0.25">
      <c r="C3350" s="11">
        <v>39009</v>
      </c>
      <c r="D3350" s="13">
        <v>58.674999999999997</v>
      </c>
      <c r="E3350">
        <v>59.79</v>
      </c>
      <c r="F3350">
        <v>87.875</v>
      </c>
      <c r="G3350">
        <v>106.7</v>
      </c>
    </row>
    <row r="3351" spans="3:7" x14ac:dyDescent="0.25">
      <c r="C3351" s="11">
        <v>39008</v>
      </c>
      <c r="D3351" s="13">
        <v>59.25</v>
      </c>
      <c r="E3351">
        <v>61.07</v>
      </c>
      <c r="F3351">
        <v>88.575000000000003</v>
      </c>
      <c r="G3351">
        <v>107.1</v>
      </c>
    </row>
    <row r="3352" spans="3:7" x14ac:dyDescent="0.25">
      <c r="C3352" s="11">
        <v>39007</v>
      </c>
      <c r="D3352" s="13">
        <v>59.725000000000001</v>
      </c>
      <c r="E3352">
        <v>60.53</v>
      </c>
      <c r="F3352">
        <v>87.924999999999997</v>
      </c>
      <c r="G3352">
        <v>106.75</v>
      </c>
    </row>
    <row r="3353" spans="3:7" x14ac:dyDescent="0.25">
      <c r="C3353" s="11">
        <v>39006</v>
      </c>
      <c r="D3353" s="13">
        <v>60.8</v>
      </c>
      <c r="E3353">
        <v>62.61</v>
      </c>
      <c r="F3353">
        <v>87.6</v>
      </c>
      <c r="G3353">
        <v>107.85</v>
      </c>
    </row>
    <row r="3354" spans="3:7" x14ac:dyDescent="0.25">
      <c r="C3354" s="11">
        <v>39003</v>
      </c>
      <c r="D3354" s="13">
        <v>61.05</v>
      </c>
      <c r="E3354">
        <v>63.2</v>
      </c>
      <c r="F3354">
        <v>88.45</v>
      </c>
      <c r="G3354">
        <v>107.15</v>
      </c>
    </row>
    <row r="3355" spans="3:7" x14ac:dyDescent="0.25">
      <c r="C3355" s="11">
        <v>39002</v>
      </c>
      <c r="D3355" s="13">
        <v>61</v>
      </c>
      <c r="E3355">
        <v>63.63</v>
      </c>
      <c r="F3355">
        <v>88.75</v>
      </c>
      <c r="G3355">
        <v>107.45</v>
      </c>
    </row>
    <row r="3356" spans="3:7" x14ac:dyDescent="0.25">
      <c r="C3356" s="11">
        <v>39001</v>
      </c>
      <c r="D3356" s="13">
        <v>59.825000000000003</v>
      </c>
      <c r="E3356">
        <v>63.63</v>
      </c>
      <c r="F3356">
        <v>88.35</v>
      </c>
      <c r="G3356">
        <v>109.25</v>
      </c>
    </row>
    <row r="3357" spans="3:7" x14ac:dyDescent="0.25">
      <c r="C3357" s="11">
        <v>39000</v>
      </c>
      <c r="D3357" s="13">
        <v>64.8</v>
      </c>
      <c r="E3357">
        <v>64.290000000000006</v>
      </c>
      <c r="F3357">
        <v>88.275000000000006</v>
      </c>
      <c r="G3357">
        <v>110.1</v>
      </c>
    </row>
    <row r="3358" spans="3:7" x14ac:dyDescent="0.25">
      <c r="C3358" s="11">
        <v>38999</v>
      </c>
      <c r="D3358" s="13">
        <v>64.349999999999994</v>
      </c>
      <c r="E3358">
        <v>63.95</v>
      </c>
      <c r="F3358">
        <v>89.2</v>
      </c>
      <c r="G3358">
        <v>110.75</v>
      </c>
    </row>
    <row r="3359" spans="3:7" x14ac:dyDescent="0.25">
      <c r="C3359" s="11">
        <v>38996</v>
      </c>
      <c r="D3359" s="13">
        <v>64.575000000000003</v>
      </c>
      <c r="E3359">
        <v>64.09</v>
      </c>
      <c r="F3359">
        <v>90.875</v>
      </c>
      <c r="G3359">
        <v>113.02500000000001</v>
      </c>
    </row>
    <row r="3360" spans="3:7" x14ac:dyDescent="0.25">
      <c r="C3360" s="11">
        <v>38995</v>
      </c>
      <c r="D3360" s="13">
        <v>65.349999999999994</v>
      </c>
      <c r="E3360">
        <v>63.33</v>
      </c>
      <c r="F3360">
        <v>91.35</v>
      </c>
      <c r="G3360">
        <v>113.45</v>
      </c>
    </row>
    <row r="3361" spans="3:7" x14ac:dyDescent="0.25">
      <c r="C3361" s="11">
        <v>38994</v>
      </c>
      <c r="D3361" s="13">
        <v>64.525000000000006</v>
      </c>
      <c r="E3361">
        <v>64.680000000000007</v>
      </c>
      <c r="F3361">
        <v>90.375</v>
      </c>
      <c r="G3361">
        <v>112.925</v>
      </c>
    </row>
    <row r="3362" spans="3:7" x14ac:dyDescent="0.25">
      <c r="C3362" s="11">
        <v>38993</v>
      </c>
      <c r="D3362" s="13">
        <v>64.5</v>
      </c>
      <c r="E3362">
        <v>64.87</v>
      </c>
      <c r="F3362">
        <v>90.65</v>
      </c>
      <c r="G3362">
        <v>113.35</v>
      </c>
    </row>
    <row r="3363" spans="3:7" x14ac:dyDescent="0.25">
      <c r="C3363" s="11">
        <v>38992</v>
      </c>
      <c r="D3363" s="13">
        <v>64.25</v>
      </c>
      <c r="E3363">
        <v>64.98</v>
      </c>
      <c r="F3363">
        <v>91.575000000000003</v>
      </c>
      <c r="G3363">
        <v>113.3</v>
      </c>
    </row>
    <row r="3364" spans="3:7" x14ac:dyDescent="0.25">
      <c r="C3364" s="11">
        <v>38989</v>
      </c>
      <c r="D3364" s="13">
        <v>63.625</v>
      </c>
      <c r="E3364">
        <v>61</v>
      </c>
      <c r="F3364">
        <v>90.65</v>
      </c>
      <c r="G3364">
        <v>112.9</v>
      </c>
    </row>
    <row r="3365" spans="3:7" x14ac:dyDescent="0.25">
      <c r="C3365" s="11">
        <v>38988</v>
      </c>
      <c r="D3365" s="13">
        <v>62.55</v>
      </c>
      <c r="E3365">
        <v>60.95</v>
      </c>
      <c r="F3365">
        <v>90.674999999999997</v>
      </c>
      <c r="G3365">
        <v>116.075</v>
      </c>
    </row>
    <row r="3366" spans="3:7" x14ac:dyDescent="0.25">
      <c r="C3366" s="11">
        <v>38987</v>
      </c>
      <c r="D3366" s="13">
        <v>62.15</v>
      </c>
      <c r="E3366">
        <v>61</v>
      </c>
      <c r="F3366">
        <v>91</v>
      </c>
      <c r="G3366">
        <v>115.675</v>
      </c>
    </row>
    <row r="3367" spans="3:7" x14ac:dyDescent="0.25">
      <c r="C3367" s="11">
        <v>38986</v>
      </c>
      <c r="D3367" s="13">
        <v>62.15</v>
      </c>
      <c r="E3367">
        <v>60.9</v>
      </c>
      <c r="F3367">
        <v>91.15</v>
      </c>
      <c r="G3367">
        <v>115.85</v>
      </c>
    </row>
    <row r="3368" spans="3:7" x14ac:dyDescent="0.25">
      <c r="C3368" s="11">
        <v>38985</v>
      </c>
      <c r="D3368" s="13">
        <v>62.125</v>
      </c>
      <c r="E3368">
        <v>60.7</v>
      </c>
      <c r="F3368">
        <v>90.724999999999994</v>
      </c>
      <c r="G3368">
        <v>115.7</v>
      </c>
    </row>
    <row r="3369" spans="3:7" x14ac:dyDescent="0.25">
      <c r="C3369" s="11">
        <v>38982</v>
      </c>
      <c r="D3369" s="13">
        <v>62.65</v>
      </c>
      <c r="E3369">
        <v>60.47</v>
      </c>
      <c r="F3369">
        <v>90.1</v>
      </c>
      <c r="G3369">
        <v>116.05</v>
      </c>
    </row>
    <row r="3370" spans="3:7" x14ac:dyDescent="0.25">
      <c r="C3370" s="11">
        <v>38981</v>
      </c>
      <c r="D3370" s="13">
        <v>63.85</v>
      </c>
      <c r="E3370">
        <v>60.46</v>
      </c>
      <c r="F3370">
        <v>89.75</v>
      </c>
      <c r="G3370">
        <v>116.425</v>
      </c>
    </row>
    <row r="3371" spans="3:7" x14ac:dyDescent="0.25">
      <c r="C3371" s="11">
        <v>38980</v>
      </c>
      <c r="D3371" s="13">
        <v>64.174999999999997</v>
      </c>
      <c r="E3371">
        <v>60.42</v>
      </c>
      <c r="F3371">
        <v>89.05</v>
      </c>
      <c r="G3371">
        <v>116.02500000000001</v>
      </c>
    </row>
    <row r="3372" spans="3:7" x14ac:dyDescent="0.25">
      <c r="C3372" s="11">
        <v>38979</v>
      </c>
      <c r="D3372" s="13">
        <v>64.924999999999997</v>
      </c>
      <c r="E3372">
        <v>60.58</v>
      </c>
      <c r="F3372">
        <v>90.125</v>
      </c>
      <c r="G3372">
        <v>117.2</v>
      </c>
    </row>
    <row r="3373" spans="3:7" x14ac:dyDescent="0.25">
      <c r="C3373" s="11">
        <v>38978</v>
      </c>
      <c r="D3373" s="13">
        <v>64.7</v>
      </c>
      <c r="E3373">
        <v>60.28</v>
      </c>
      <c r="F3373">
        <v>90.9</v>
      </c>
      <c r="G3373">
        <v>117.7</v>
      </c>
    </row>
    <row r="3374" spans="3:7" x14ac:dyDescent="0.25">
      <c r="C3374" s="11">
        <v>38975</v>
      </c>
      <c r="D3374" s="13">
        <v>66</v>
      </c>
      <c r="E3374">
        <v>59.59</v>
      </c>
      <c r="F3374">
        <v>90.125</v>
      </c>
      <c r="G3374">
        <v>117.55</v>
      </c>
    </row>
    <row r="3375" spans="3:7" x14ac:dyDescent="0.25">
      <c r="C3375" s="11">
        <v>38974</v>
      </c>
      <c r="D3375" s="13">
        <v>64.75</v>
      </c>
      <c r="E3375">
        <v>59.36</v>
      </c>
      <c r="F3375">
        <v>89.25</v>
      </c>
      <c r="G3375">
        <v>117</v>
      </c>
    </row>
    <row r="3376" spans="3:7" x14ac:dyDescent="0.25">
      <c r="C3376" s="11">
        <v>38973</v>
      </c>
      <c r="D3376" s="13">
        <v>65.924999999999997</v>
      </c>
      <c r="E3376">
        <v>59.05</v>
      </c>
      <c r="F3376">
        <v>90.325000000000003</v>
      </c>
      <c r="G3376">
        <v>117.85</v>
      </c>
    </row>
    <row r="3377" spans="3:7" x14ac:dyDescent="0.25">
      <c r="C3377" s="11">
        <v>38972</v>
      </c>
      <c r="D3377" s="13">
        <v>67.5</v>
      </c>
      <c r="E3377">
        <v>58.8</v>
      </c>
      <c r="F3377">
        <v>92.1</v>
      </c>
      <c r="G3377">
        <v>118.875</v>
      </c>
    </row>
    <row r="3378" spans="3:7" x14ac:dyDescent="0.25">
      <c r="C3378" s="11">
        <v>38971</v>
      </c>
      <c r="D3378" s="13">
        <v>67</v>
      </c>
      <c r="E3378">
        <v>58.4</v>
      </c>
      <c r="F3378">
        <v>91.85</v>
      </c>
      <c r="G3378">
        <v>118.65</v>
      </c>
    </row>
    <row r="3379" spans="3:7" x14ac:dyDescent="0.25">
      <c r="C3379" s="11">
        <v>38968</v>
      </c>
      <c r="D3379" s="13">
        <v>66.55</v>
      </c>
      <c r="E3379">
        <v>58.2</v>
      </c>
      <c r="F3379">
        <v>92.3</v>
      </c>
      <c r="G3379">
        <v>118.575</v>
      </c>
    </row>
    <row r="3380" spans="3:7" x14ac:dyDescent="0.25">
      <c r="C3380" s="11">
        <v>38967</v>
      </c>
      <c r="D3380" s="13">
        <v>67.075000000000003</v>
      </c>
      <c r="E3380">
        <v>58.37</v>
      </c>
      <c r="F3380">
        <v>93.75</v>
      </c>
      <c r="G3380">
        <v>119.22499999999999</v>
      </c>
    </row>
    <row r="3381" spans="3:7" x14ac:dyDescent="0.25">
      <c r="C3381" s="11">
        <v>38966</v>
      </c>
      <c r="D3381" s="13">
        <v>67.825000000000003</v>
      </c>
      <c r="E3381">
        <v>58.37</v>
      </c>
      <c r="F3381">
        <v>94.45</v>
      </c>
      <c r="G3381">
        <v>118.97499999999999</v>
      </c>
    </row>
    <row r="3382" spans="3:7" x14ac:dyDescent="0.25">
      <c r="C3382" s="11">
        <v>38965</v>
      </c>
      <c r="D3382" s="13">
        <v>68.075000000000003</v>
      </c>
      <c r="E3382">
        <v>58.3</v>
      </c>
      <c r="F3382">
        <v>94.525000000000006</v>
      </c>
      <c r="G3382">
        <v>117.675</v>
      </c>
    </row>
    <row r="3383" spans="3:7" x14ac:dyDescent="0.25">
      <c r="C3383" s="11">
        <v>38964</v>
      </c>
      <c r="D3383" s="13">
        <v>66.55</v>
      </c>
      <c r="E3383">
        <v>58.39</v>
      </c>
      <c r="F3383">
        <v>93.35</v>
      </c>
      <c r="G3383">
        <v>116.55</v>
      </c>
    </row>
    <row r="3384" spans="3:7" x14ac:dyDescent="0.25">
      <c r="C3384" s="11">
        <v>38961</v>
      </c>
      <c r="D3384" s="13">
        <v>66.55</v>
      </c>
      <c r="E3384">
        <v>58.21</v>
      </c>
      <c r="F3384">
        <v>93.35</v>
      </c>
      <c r="G3384">
        <v>116.55</v>
      </c>
    </row>
    <row r="3385" spans="3:7" x14ac:dyDescent="0.25">
      <c r="C3385" s="11">
        <v>38960</v>
      </c>
      <c r="D3385" s="13">
        <v>66.900000000000006</v>
      </c>
      <c r="E3385">
        <v>56.25</v>
      </c>
      <c r="F3385">
        <v>90.224999999999994</v>
      </c>
      <c r="G3385">
        <v>116.95</v>
      </c>
    </row>
    <row r="3386" spans="3:7" x14ac:dyDescent="0.25">
      <c r="C3386" s="11">
        <v>38959</v>
      </c>
      <c r="D3386" s="13">
        <v>66.599999999999994</v>
      </c>
      <c r="E3386">
        <v>56.3</v>
      </c>
      <c r="F3386">
        <v>89.875</v>
      </c>
      <c r="G3386">
        <v>117.1</v>
      </c>
    </row>
    <row r="3387" spans="3:7" x14ac:dyDescent="0.25">
      <c r="C3387" s="11">
        <v>38958</v>
      </c>
      <c r="D3387" s="13">
        <v>65.375</v>
      </c>
      <c r="E3387">
        <v>56.25</v>
      </c>
      <c r="F3387">
        <v>89.4</v>
      </c>
      <c r="G3387">
        <v>117.175</v>
      </c>
    </row>
    <row r="3388" spans="3:7" x14ac:dyDescent="0.25">
      <c r="C3388" s="11">
        <v>38957</v>
      </c>
      <c r="D3388" s="13">
        <v>65.400000000000006</v>
      </c>
      <c r="E3388">
        <v>56.21</v>
      </c>
      <c r="F3388">
        <v>89.325000000000003</v>
      </c>
      <c r="G3388">
        <v>117.02500000000001</v>
      </c>
    </row>
    <row r="3389" spans="3:7" x14ac:dyDescent="0.25">
      <c r="C3389" s="11">
        <v>38954</v>
      </c>
      <c r="D3389" s="13">
        <v>65.025000000000006</v>
      </c>
      <c r="E3389">
        <v>56.11</v>
      </c>
      <c r="F3389">
        <v>88.65</v>
      </c>
      <c r="G3389">
        <v>116.52500000000001</v>
      </c>
    </row>
    <row r="3390" spans="3:7" x14ac:dyDescent="0.25">
      <c r="C3390" s="11">
        <v>38953</v>
      </c>
      <c r="D3390" s="13">
        <v>66.424999999999997</v>
      </c>
      <c r="E3390">
        <v>55.95</v>
      </c>
      <c r="F3390">
        <v>88.125</v>
      </c>
      <c r="G3390">
        <v>116.25</v>
      </c>
    </row>
    <row r="3391" spans="3:7" x14ac:dyDescent="0.25">
      <c r="C3391" s="11">
        <v>38952</v>
      </c>
      <c r="D3391" s="13">
        <v>66.174999999999997</v>
      </c>
      <c r="E3391">
        <v>56.04</v>
      </c>
      <c r="F3391">
        <v>87.2</v>
      </c>
      <c r="G3391">
        <v>115.9</v>
      </c>
    </row>
    <row r="3392" spans="3:7" x14ac:dyDescent="0.25">
      <c r="C3392" s="11">
        <v>38951</v>
      </c>
      <c r="D3392" s="13">
        <v>67</v>
      </c>
      <c r="E3392">
        <v>55.97</v>
      </c>
      <c r="F3392">
        <v>87.05</v>
      </c>
      <c r="G3392">
        <v>115.97499999999999</v>
      </c>
    </row>
    <row r="3393" spans="3:7" x14ac:dyDescent="0.25">
      <c r="C3393" s="11">
        <v>38950</v>
      </c>
      <c r="D3393" s="13">
        <v>67.05</v>
      </c>
      <c r="E3393">
        <v>55.39</v>
      </c>
      <c r="F3393">
        <v>87.525000000000006</v>
      </c>
      <c r="G3393">
        <v>116.375</v>
      </c>
    </row>
    <row r="3394" spans="3:7" x14ac:dyDescent="0.25">
      <c r="C3394" s="11">
        <v>38947</v>
      </c>
      <c r="D3394" s="13">
        <v>66.325000000000003</v>
      </c>
      <c r="E3394">
        <v>55.21</v>
      </c>
      <c r="F3394">
        <v>87.174999999999997</v>
      </c>
      <c r="G3394">
        <v>115.325</v>
      </c>
    </row>
    <row r="3395" spans="3:7" x14ac:dyDescent="0.25">
      <c r="C3395" s="11">
        <v>38946</v>
      </c>
      <c r="D3395" s="13">
        <v>65.724999999999994</v>
      </c>
      <c r="E3395">
        <v>55.5</v>
      </c>
      <c r="F3395">
        <v>87.1</v>
      </c>
      <c r="G3395">
        <v>115.575</v>
      </c>
    </row>
    <row r="3396" spans="3:7" x14ac:dyDescent="0.25">
      <c r="C3396" s="11">
        <v>38945</v>
      </c>
      <c r="D3396" s="13">
        <v>64.775000000000006</v>
      </c>
      <c r="E3396">
        <v>55.76</v>
      </c>
      <c r="F3396">
        <v>87.924999999999997</v>
      </c>
      <c r="G3396">
        <v>115.675</v>
      </c>
    </row>
    <row r="3397" spans="3:7" x14ac:dyDescent="0.25">
      <c r="C3397" s="11">
        <v>38944</v>
      </c>
      <c r="D3397" s="13">
        <v>63.15</v>
      </c>
      <c r="E3397">
        <v>55.91</v>
      </c>
      <c r="F3397">
        <v>87.75</v>
      </c>
      <c r="G3397">
        <v>115.625</v>
      </c>
    </row>
    <row r="3398" spans="3:7" x14ac:dyDescent="0.25">
      <c r="C3398" s="11">
        <v>38943</v>
      </c>
      <c r="D3398" s="13">
        <v>64.5</v>
      </c>
      <c r="E3398">
        <v>56.1</v>
      </c>
      <c r="F3398">
        <v>88.325000000000003</v>
      </c>
      <c r="G3398">
        <v>116.05</v>
      </c>
    </row>
    <row r="3399" spans="3:7" x14ac:dyDescent="0.25">
      <c r="C3399" s="11">
        <v>38940</v>
      </c>
      <c r="D3399" s="13">
        <v>64.5</v>
      </c>
      <c r="E3399">
        <v>56.08</v>
      </c>
      <c r="F3399">
        <v>88.8</v>
      </c>
      <c r="G3399">
        <v>117.35</v>
      </c>
    </row>
    <row r="3400" spans="3:7" x14ac:dyDescent="0.25">
      <c r="C3400" s="11">
        <v>38939</v>
      </c>
      <c r="D3400" s="13">
        <v>64.400000000000006</v>
      </c>
      <c r="E3400">
        <v>56.05</v>
      </c>
      <c r="F3400">
        <v>88.474999999999994</v>
      </c>
      <c r="G3400">
        <v>117.4</v>
      </c>
    </row>
    <row r="3401" spans="3:7" x14ac:dyDescent="0.25">
      <c r="C3401" s="11">
        <v>38938</v>
      </c>
      <c r="D3401" s="13">
        <v>70.75</v>
      </c>
      <c r="E3401">
        <v>55.95</v>
      </c>
      <c r="F3401">
        <v>86.3</v>
      </c>
      <c r="G3401">
        <v>116.075</v>
      </c>
    </row>
    <row r="3402" spans="3:7" x14ac:dyDescent="0.25">
      <c r="C3402" s="11">
        <v>38937</v>
      </c>
      <c r="D3402" s="13">
        <v>71.424999999999997</v>
      </c>
      <c r="E3402">
        <v>56.4</v>
      </c>
      <c r="F3402">
        <v>85.35</v>
      </c>
      <c r="G3402">
        <v>116.125</v>
      </c>
    </row>
    <row r="3403" spans="3:7" x14ac:dyDescent="0.25">
      <c r="C3403" s="11">
        <v>38936</v>
      </c>
      <c r="D3403" s="13">
        <v>71.424999999999997</v>
      </c>
      <c r="E3403">
        <v>56.34</v>
      </c>
      <c r="F3403">
        <v>85.424999999999997</v>
      </c>
      <c r="G3403">
        <v>116</v>
      </c>
    </row>
    <row r="3404" spans="3:7" x14ac:dyDescent="0.25">
      <c r="C3404" s="11">
        <v>38933</v>
      </c>
      <c r="D3404" s="13">
        <v>69.974999999999994</v>
      </c>
      <c r="E3404">
        <v>57.07</v>
      </c>
      <c r="F3404">
        <v>84.825000000000003</v>
      </c>
      <c r="G3404">
        <v>115.125</v>
      </c>
    </row>
    <row r="3405" spans="3:7" x14ac:dyDescent="0.25">
      <c r="C3405" s="11">
        <v>38932</v>
      </c>
      <c r="D3405" s="13">
        <v>69</v>
      </c>
      <c r="E3405">
        <v>57.21</v>
      </c>
      <c r="F3405">
        <v>82.875</v>
      </c>
      <c r="G3405">
        <v>113.825</v>
      </c>
    </row>
    <row r="3406" spans="3:7" x14ac:dyDescent="0.25">
      <c r="C3406" s="11">
        <v>38931</v>
      </c>
      <c r="D3406" s="13">
        <v>69.375</v>
      </c>
      <c r="E3406">
        <v>56.9</v>
      </c>
      <c r="F3406">
        <v>82.924999999999997</v>
      </c>
      <c r="G3406">
        <v>113.175</v>
      </c>
    </row>
    <row r="3407" spans="3:7" x14ac:dyDescent="0.25">
      <c r="C3407" s="11">
        <v>38930</v>
      </c>
      <c r="D3407" s="13">
        <v>68.599999999999994</v>
      </c>
      <c r="E3407">
        <v>56.6</v>
      </c>
      <c r="F3407">
        <v>83.75</v>
      </c>
      <c r="G3407">
        <v>114.425</v>
      </c>
    </row>
    <row r="3408" spans="3:7" x14ac:dyDescent="0.25">
      <c r="C3408" s="11">
        <v>38929</v>
      </c>
      <c r="D3408" s="13">
        <v>68.55</v>
      </c>
      <c r="E3408">
        <v>52.84</v>
      </c>
      <c r="F3408">
        <v>83.724999999999994</v>
      </c>
      <c r="G3408">
        <v>114.325</v>
      </c>
    </row>
    <row r="3409" spans="3:7" x14ac:dyDescent="0.25">
      <c r="C3409" s="11">
        <v>38926</v>
      </c>
      <c r="D3409" s="13">
        <v>68.650000000000006</v>
      </c>
      <c r="E3409">
        <v>52.61</v>
      </c>
      <c r="F3409">
        <v>83.35</v>
      </c>
      <c r="G3409">
        <v>114.15</v>
      </c>
    </row>
    <row r="3410" spans="3:7" x14ac:dyDescent="0.25">
      <c r="C3410" s="11">
        <v>38925</v>
      </c>
      <c r="D3410" s="13">
        <v>67.775000000000006</v>
      </c>
      <c r="E3410">
        <v>52.22</v>
      </c>
      <c r="F3410">
        <v>83.474999999999994</v>
      </c>
      <c r="G3410">
        <v>114.2</v>
      </c>
    </row>
    <row r="3411" spans="3:7" x14ac:dyDescent="0.25">
      <c r="C3411" s="11">
        <v>38924</v>
      </c>
      <c r="D3411" s="13">
        <v>67.099999999999994</v>
      </c>
      <c r="E3411">
        <v>52.13</v>
      </c>
      <c r="F3411">
        <v>84.275000000000006</v>
      </c>
      <c r="G3411">
        <v>114.52500000000001</v>
      </c>
    </row>
    <row r="3412" spans="3:7" x14ac:dyDescent="0.25">
      <c r="C3412" s="11">
        <v>38923</v>
      </c>
      <c r="D3412" s="13">
        <v>66.924999999999997</v>
      </c>
      <c r="E3412">
        <v>52.08</v>
      </c>
      <c r="F3412">
        <v>82.5</v>
      </c>
      <c r="G3412">
        <v>113.375</v>
      </c>
    </row>
    <row r="3413" spans="3:7" x14ac:dyDescent="0.25">
      <c r="C3413" s="11">
        <v>38922</v>
      </c>
      <c r="D3413" s="13">
        <v>67.7</v>
      </c>
      <c r="E3413">
        <v>52.12</v>
      </c>
      <c r="F3413">
        <v>82.674999999999997</v>
      </c>
      <c r="G3413">
        <v>113.35</v>
      </c>
    </row>
    <row r="3414" spans="3:7" x14ac:dyDescent="0.25">
      <c r="C3414" s="11">
        <v>38919</v>
      </c>
      <c r="D3414" s="13">
        <v>67.375</v>
      </c>
      <c r="E3414">
        <v>51.65</v>
      </c>
      <c r="F3414">
        <v>84.275000000000006</v>
      </c>
      <c r="G3414">
        <v>115.625</v>
      </c>
    </row>
    <row r="3415" spans="3:7" x14ac:dyDescent="0.25">
      <c r="C3415" s="11">
        <v>38918</v>
      </c>
      <c r="D3415" s="13">
        <v>67.400000000000006</v>
      </c>
      <c r="E3415">
        <v>51.64</v>
      </c>
      <c r="F3415">
        <v>83.85</v>
      </c>
      <c r="G3415">
        <v>115.27500000000001</v>
      </c>
    </row>
    <row r="3416" spans="3:7" x14ac:dyDescent="0.25">
      <c r="C3416" s="11">
        <v>38917</v>
      </c>
      <c r="D3416" s="13">
        <v>67.8</v>
      </c>
      <c r="E3416">
        <v>51.52</v>
      </c>
      <c r="F3416">
        <v>84.4</v>
      </c>
      <c r="G3416">
        <v>115.72499999999999</v>
      </c>
    </row>
    <row r="3417" spans="3:7" x14ac:dyDescent="0.25">
      <c r="C3417" s="11">
        <v>38916</v>
      </c>
      <c r="D3417" s="13">
        <v>68.2</v>
      </c>
      <c r="E3417">
        <v>51.5</v>
      </c>
      <c r="F3417">
        <v>82.7</v>
      </c>
      <c r="G3417">
        <v>113.55</v>
      </c>
    </row>
    <row r="3418" spans="3:7" x14ac:dyDescent="0.25">
      <c r="C3418" s="11">
        <v>38915</v>
      </c>
      <c r="D3418" s="13">
        <v>68.424999999999997</v>
      </c>
      <c r="E3418">
        <v>51.16</v>
      </c>
      <c r="F3418">
        <v>82.924999999999997</v>
      </c>
      <c r="G3418">
        <v>113.35</v>
      </c>
    </row>
    <row r="3419" spans="3:7" x14ac:dyDescent="0.25">
      <c r="C3419" s="11">
        <v>38912</v>
      </c>
      <c r="D3419" s="13">
        <v>67.95</v>
      </c>
      <c r="E3419">
        <v>50.94</v>
      </c>
      <c r="F3419">
        <v>84</v>
      </c>
      <c r="G3419">
        <v>114.22499999999999</v>
      </c>
    </row>
    <row r="3420" spans="3:7" x14ac:dyDescent="0.25">
      <c r="C3420" s="11">
        <v>38911</v>
      </c>
      <c r="D3420" s="13">
        <v>68.900000000000006</v>
      </c>
      <c r="E3420">
        <v>50.92</v>
      </c>
      <c r="F3420">
        <v>84.6</v>
      </c>
      <c r="G3420">
        <v>114.65</v>
      </c>
    </row>
    <row r="3421" spans="3:7" x14ac:dyDescent="0.25">
      <c r="C3421" s="11">
        <v>38910</v>
      </c>
      <c r="D3421" s="13">
        <v>70.575000000000003</v>
      </c>
      <c r="E3421">
        <v>50.9</v>
      </c>
      <c r="F3421">
        <v>83.9</v>
      </c>
      <c r="G3421">
        <v>113.72499999999999</v>
      </c>
    </row>
    <row r="3422" spans="3:7" x14ac:dyDescent="0.25">
      <c r="C3422" s="11">
        <v>38909</v>
      </c>
      <c r="D3422" s="13">
        <v>70.825000000000003</v>
      </c>
      <c r="E3422">
        <v>50.84</v>
      </c>
      <c r="F3422">
        <v>84.05</v>
      </c>
      <c r="G3422">
        <v>113.65</v>
      </c>
    </row>
    <row r="3423" spans="3:7" x14ac:dyDescent="0.25">
      <c r="C3423" s="11">
        <v>38908</v>
      </c>
      <c r="D3423" s="13">
        <v>70.599999999999994</v>
      </c>
      <c r="E3423">
        <v>50.82</v>
      </c>
      <c r="F3423">
        <v>84.2</v>
      </c>
      <c r="G3423">
        <v>114.125</v>
      </c>
    </row>
    <row r="3424" spans="3:7" x14ac:dyDescent="0.25">
      <c r="C3424" s="11">
        <v>38905</v>
      </c>
      <c r="D3424" s="13">
        <v>71.25</v>
      </c>
      <c r="E3424">
        <v>50.73</v>
      </c>
      <c r="F3424">
        <v>85.325000000000003</v>
      </c>
      <c r="G3424">
        <v>115.9</v>
      </c>
    </row>
    <row r="3425" spans="3:7" x14ac:dyDescent="0.25">
      <c r="C3425" s="11">
        <v>38904</v>
      </c>
      <c r="D3425" s="13">
        <v>73.325000000000003</v>
      </c>
      <c r="E3425">
        <v>50.05</v>
      </c>
      <c r="F3425">
        <v>85.95</v>
      </c>
      <c r="G3425">
        <v>116.05</v>
      </c>
    </row>
    <row r="3426" spans="3:7" x14ac:dyDescent="0.25">
      <c r="C3426" s="11">
        <v>38903</v>
      </c>
      <c r="D3426" s="13">
        <v>73.150000000000006</v>
      </c>
      <c r="E3426">
        <v>50.08</v>
      </c>
      <c r="F3426">
        <v>86.85</v>
      </c>
      <c r="G3426">
        <v>117.25</v>
      </c>
    </row>
    <row r="3427" spans="3:7" x14ac:dyDescent="0.25">
      <c r="C3427" s="11">
        <v>38902</v>
      </c>
      <c r="D3427" s="13">
        <v>72.875</v>
      </c>
      <c r="E3427">
        <v>50</v>
      </c>
      <c r="F3427">
        <v>86.35</v>
      </c>
      <c r="G3427">
        <v>116.375</v>
      </c>
    </row>
    <row r="3428" spans="3:7" x14ac:dyDescent="0.25">
      <c r="C3428" s="11">
        <v>38901</v>
      </c>
      <c r="D3428" s="13">
        <v>72.875</v>
      </c>
      <c r="E3428">
        <v>49.87</v>
      </c>
      <c r="F3428">
        <v>86.35</v>
      </c>
      <c r="G3428">
        <v>116.375</v>
      </c>
    </row>
    <row r="3429" spans="3:7" x14ac:dyDescent="0.25">
      <c r="C3429" s="11">
        <v>38898</v>
      </c>
      <c r="D3429" s="13">
        <v>72.55</v>
      </c>
      <c r="E3429">
        <v>48.77</v>
      </c>
      <c r="F3429">
        <v>84.55</v>
      </c>
      <c r="G3429">
        <v>115.2</v>
      </c>
    </row>
    <row r="3430" spans="3:7" x14ac:dyDescent="0.25">
      <c r="C3430" s="11">
        <v>38897</v>
      </c>
      <c r="D3430" s="13">
        <v>72.099999999999994</v>
      </c>
      <c r="E3430">
        <v>48.79</v>
      </c>
      <c r="F3430">
        <v>83.85</v>
      </c>
      <c r="G3430">
        <v>115</v>
      </c>
    </row>
    <row r="3431" spans="3:7" x14ac:dyDescent="0.25">
      <c r="C3431" s="11">
        <v>38896</v>
      </c>
      <c r="D3431" s="13">
        <v>72.025000000000006</v>
      </c>
      <c r="E3431">
        <v>48.81</v>
      </c>
      <c r="F3431">
        <v>86.25</v>
      </c>
      <c r="G3431">
        <v>117.2</v>
      </c>
    </row>
    <row r="3432" spans="3:7" x14ac:dyDescent="0.25">
      <c r="C3432" s="11">
        <v>38895</v>
      </c>
      <c r="D3432" s="13">
        <v>73.849999999999994</v>
      </c>
      <c r="E3432">
        <v>48.81</v>
      </c>
      <c r="F3432">
        <v>86.075000000000003</v>
      </c>
      <c r="G3432">
        <v>117.55</v>
      </c>
    </row>
    <row r="3433" spans="3:7" x14ac:dyDescent="0.25">
      <c r="C3433" s="11">
        <v>38894</v>
      </c>
      <c r="D3433" s="13">
        <v>74</v>
      </c>
      <c r="E3433">
        <v>48.84</v>
      </c>
      <c r="F3433">
        <v>85.3</v>
      </c>
      <c r="G3433">
        <v>117.125</v>
      </c>
    </row>
    <row r="3434" spans="3:7" x14ac:dyDescent="0.25">
      <c r="C3434" s="11">
        <v>38891</v>
      </c>
      <c r="D3434" s="13">
        <v>73.224999999999994</v>
      </c>
      <c r="E3434">
        <v>48.95</v>
      </c>
      <c r="F3434">
        <v>82.875</v>
      </c>
      <c r="G3434">
        <v>115.15</v>
      </c>
    </row>
    <row r="3435" spans="3:7" x14ac:dyDescent="0.25">
      <c r="C3435" s="11">
        <v>38890</v>
      </c>
      <c r="D3435" s="13">
        <v>74.875</v>
      </c>
      <c r="E3435">
        <v>48.95</v>
      </c>
      <c r="F3435">
        <v>82.625</v>
      </c>
      <c r="G3435">
        <v>114.85</v>
      </c>
    </row>
    <row r="3436" spans="3:7" x14ac:dyDescent="0.25">
      <c r="C3436" s="11">
        <v>38889</v>
      </c>
      <c r="D3436" s="13">
        <v>74.525000000000006</v>
      </c>
      <c r="E3436">
        <v>48.86</v>
      </c>
      <c r="F3436">
        <v>81.75</v>
      </c>
      <c r="G3436">
        <v>113.2</v>
      </c>
    </row>
    <row r="3437" spans="3:7" x14ac:dyDescent="0.25">
      <c r="C3437" s="11">
        <v>38888</v>
      </c>
      <c r="D3437" s="13">
        <v>75.625</v>
      </c>
      <c r="E3437">
        <v>49.15</v>
      </c>
      <c r="F3437">
        <v>81.95</v>
      </c>
      <c r="G3437">
        <v>112.75</v>
      </c>
    </row>
    <row r="3438" spans="3:7" x14ac:dyDescent="0.25">
      <c r="C3438" s="11">
        <v>38887</v>
      </c>
      <c r="D3438" s="13">
        <v>76.924999999999997</v>
      </c>
      <c r="E3438">
        <v>49</v>
      </c>
      <c r="F3438">
        <v>82.525000000000006</v>
      </c>
      <c r="G3438">
        <v>113.2</v>
      </c>
    </row>
    <row r="3439" spans="3:7" x14ac:dyDescent="0.25">
      <c r="C3439" s="11">
        <v>38884</v>
      </c>
      <c r="D3439" s="13">
        <v>75.474999999999994</v>
      </c>
      <c r="E3439">
        <v>49.07</v>
      </c>
      <c r="F3439">
        <v>81.650000000000006</v>
      </c>
      <c r="G3439">
        <v>112.575</v>
      </c>
    </row>
    <row r="3440" spans="3:7" x14ac:dyDescent="0.25">
      <c r="C3440" s="11">
        <v>38883</v>
      </c>
      <c r="D3440" s="13">
        <v>75.400000000000006</v>
      </c>
      <c r="E3440">
        <v>49.2</v>
      </c>
      <c r="F3440">
        <v>80.95</v>
      </c>
      <c r="G3440">
        <v>112.35</v>
      </c>
    </row>
    <row r="3441" spans="3:7" x14ac:dyDescent="0.25">
      <c r="C3441" s="11">
        <v>38882</v>
      </c>
      <c r="D3441" s="13">
        <v>73.25</v>
      </c>
      <c r="E3441">
        <v>49.2</v>
      </c>
      <c r="F3441">
        <v>78.224999999999994</v>
      </c>
      <c r="G3441">
        <v>109.425</v>
      </c>
    </row>
    <row r="3442" spans="3:7" x14ac:dyDescent="0.25">
      <c r="C3442" s="11">
        <v>38881</v>
      </c>
      <c r="D3442" s="13">
        <v>73.150000000000006</v>
      </c>
      <c r="E3442">
        <v>49.21</v>
      </c>
      <c r="F3442">
        <v>78.05</v>
      </c>
      <c r="G3442">
        <v>108.8</v>
      </c>
    </row>
    <row r="3443" spans="3:7" x14ac:dyDescent="0.25">
      <c r="C3443" s="11">
        <v>38880</v>
      </c>
      <c r="D3443" s="13">
        <v>70.875</v>
      </c>
      <c r="E3443">
        <v>49.25</v>
      </c>
      <c r="F3443">
        <v>78.25</v>
      </c>
      <c r="G3443">
        <v>108.22499999999999</v>
      </c>
    </row>
    <row r="3444" spans="3:7" x14ac:dyDescent="0.25">
      <c r="C3444" s="11">
        <v>38877</v>
      </c>
      <c r="D3444" s="13">
        <v>72.95</v>
      </c>
      <c r="E3444">
        <v>49.2</v>
      </c>
      <c r="F3444">
        <v>78.525000000000006</v>
      </c>
      <c r="G3444">
        <v>108.6</v>
      </c>
    </row>
    <row r="3445" spans="3:7" x14ac:dyDescent="0.25">
      <c r="C3445" s="11">
        <v>38876</v>
      </c>
      <c r="D3445" s="13">
        <v>72.3</v>
      </c>
      <c r="E3445">
        <v>49.39</v>
      </c>
      <c r="F3445">
        <v>79.875</v>
      </c>
      <c r="G3445">
        <v>109.6</v>
      </c>
    </row>
    <row r="3446" spans="3:7" x14ac:dyDescent="0.25">
      <c r="C3446" s="11">
        <v>38875</v>
      </c>
      <c r="D3446" s="13">
        <v>71.424999999999997</v>
      </c>
      <c r="E3446">
        <v>49.56</v>
      </c>
      <c r="F3446">
        <v>80.349999999999994</v>
      </c>
      <c r="G3446">
        <v>109.4</v>
      </c>
    </row>
    <row r="3447" spans="3:7" x14ac:dyDescent="0.25">
      <c r="C3447" s="11">
        <v>38874</v>
      </c>
      <c r="D3447" s="13">
        <v>70.3</v>
      </c>
      <c r="E3447">
        <v>49.65</v>
      </c>
      <c r="F3447">
        <v>80.224999999999994</v>
      </c>
      <c r="G3447">
        <v>109.85</v>
      </c>
    </row>
    <row r="3448" spans="3:7" x14ac:dyDescent="0.25">
      <c r="C3448" s="11">
        <v>38873</v>
      </c>
      <c r="D3448" s="13">
        <v>70.125</v>
      </c>
      <c r="E3448">
        <v>49.6</v>
      </c>
      <c r="F3448">
        <v>80.174999999999997</v>
      </c>
      <c r="G3448">
        <v>109.575</v>
      </c>
    </row>
    <row r="3449" spans="3:7" x14ac:dyDescent="0.25">
      <c r="C3449" s="11">
        <v>38870</v>
      </c>
      <c r="D3449" s="13">
        <v>69.400000000000006</v>
      </c>
      <c r="E3449">
        <v>49.76</v>
      </c>
      <c r="F3449">
        <v>80.325000000000003</v>
      </c>
      <c r="G3449">
        <v>110.22499999999999</v>
      </c>
    </row>
    <row r="3450" spans="3:7" x14ac:dyDescent="0.25">
      <c r="C3450" s="11">
        <v>38869</v>
      </c>
      <c r="D3450" s="13">
        <v>69.599999999999994</v>
      </c>
      <c r="E3450">
        <v>49.84</v>
      </c>
      <c r="F3450">
        <v>79.974999999999994</v>
      </c>
      <c r="G3450">
        <v>109.97499999999999</v>
      </c>
    </row>
    <row r="3451" spans="3:7" x14ac:dyDescent="0.25">
      <c r="C3451" s="11">
        <v>38868</v>
      </c>
      <c r="D3451" s="13">
        <v>68.075000000000003</v>
      </c>
      <c r="E3451">
        <v>48.53</v>
      </c>
      <c r="F3451">
        <v>79.7</v>
      </c>
      <c r="G3451">
        <v>109.125</v>
      </c>
    </row>
    <row r="3452" spans="3:7" x14ac:dyDescent="0.25">
      <c r="C3452" s="11">
        <v>38867</v>
      </c>
      <c r="D3452" s="13">
        <v>67.7</v>
      </c>
      <c r="E3452">
        <v>48.51</v>
      </c>
      <c r="F3452">
        <v>80.05</v>
      </c>
      <c r="G3452">
        <v>109.425</v>
      </c>
    </row>
    <row r="3453" spans="3:7" x14ac:dyDescent="0.25">
      <c r="C3453" s="11">
        <v>38866</v>
      </c>
      <c r="D3453" s="13">
        <v>66.775000000000006</v>
      </c>
      <c r="E3453">
        <v>48.4</v>
      </c>
      <c r="F3453">
        <v>79.400000000000006</v>
      </c>
      <c r="G3453">
        <v>108.75</v>
      </c>
    </row>
    <row r="3454" spans="3:7" x14ac:dyDescent="0.25">
      <c r="C3454" s="11">
        <v>38863</v>
      </c>
      <c r="D3454" s="13">
        <v>66.775000000000006</v>
      </c>
      <c r="E3454">
        <v>48.27</v>
      </c>
      <c r="F3454">
        <v>79.400000000000006</v>
      </c>
      <c r="G3454">
        <v>108.75</v>
      </c>
    </row>
    <row r="3455" spans="3:7" x14ac:dyDescent="0.25">
      <c r="C3455" s="11">
        <v>38862</v>
      </c>
      <c r="D3455" s="13">
        <v>65.95</v>
      </c>
      <c r="E3455">
        <v>48.51</v>
      </c>
      <c r="F3455">
        <v>78.424999999999997</v>
      </c>
      <c r="G3455">
        <v>103.4</v>
      </c>
    </row>
    <row r="3456" spans="3:7" x14ac:dyDescent="0.25">
      <c r="C3456" s="11">
        <v>38861</v>
      </c>
      <c r="D3456" s="13">
        <v>66.45</v>
      </c>
      <c r="E3456">
        <v>48.65</v>
      </c>
      <c r="F3456">
        <v>77.95</v>
      </c>
      <c r="G3456">
        <v>103.35</v>
      </c>
    </row>
    <row r="3457" spans="3:7" x14ac:dyDescent="0.25">
      <c r="C3457" s="11">
        <v>38860</v>
      </c>
      <c r="D3457" s="13">
        <v>66.05</v>
      </c>
      <c r="E3457">
        <v>48.55</v>
      </c>
      <c r="F3457">
        <v>77.625</v>
      </c>
      <c r="G3457">
        <v>103.325</v>
      </c>
    </row>
    <row r="3458" spans="3:7" x14ac:dyDescent="0.25">
      <c r="C3458" s="11">
        <v>38859</v>
      </c>
      <c r="D3458" s="13">
        <v>67.525000000000006</v>
      </c>
      <c r="E3458">
        <v>48.55</v>
      </c>
      <c r="F3458">
        <v>77.325000000000003</v>
      </c>
      <c r="G3458">
        <v>103.375</v>
      </c>
    </row>
    <row r="3459" spans="3:7" x14ac:dyDescent="0.25">
      <c r="C3459" s="11">
        <v>38856</v>
      </c>
      <c r="D3459" s="13">
        <v>68.150000000000006</v>
      </c>
      <c r="E3459">
        <v>48.21</v>
      </c>
      <c r="F3459">
        <v>77.224999999999994</v>
      </c>
      <c r="G3459">
        <v>103.05</v>
      </c>
    </row>
    <row r="3460" spans="3:7" x14ac:dyDescent="0.25">
      <c r="C3460" s="11">
        <v>38855</v>
      </c>
      <c r="D3460" s="13">
        <v>67.924999999999997</v>
      </c>
      <c r="E3460">
        <v>48.33</v>
      </c>
      <c r="F3460">
        <v>77.8</v>
      </c>
      <c r="G3460">
        <v>103.5</v>
      </c>
    </row>
    <row r="3461" spans="3:7" x14ac:dyDescent="0.25">
      <c r="C3461" s="11">
        <v>38854</v>
      </c>
      <c r="D3461" s="13">
        <v>67.7</v>
      </c>
      <c r="E3461">
        <v>48.6</v>
      </c>
      <c r="F3461">
        <v>77.724999999999994</v>
      </c>
      <c r="G3461">
        <v>103.55</v>
      </c>
    </row>
    <row r="3462" spans="3:7" x14ac:dyDescent="0.25">
      <c r="C3462" s="11">
        <v>38853</v>
      </c>
      <c r="D3462" s="13">
        <v>67.375</v>
      </c>
      <c r="E3462">
        <v>48.44</v>
      </c>
      <c r="F3462">
        <v>77.650000000000006</v>
      </c>
      <c r="G3462">
        <v>103.85</v>
      </c>
    </row>
    <row r="3463" spans="3:7" x14ac:dyDescent="0.25">
      <c r="C3463" s="11">
        <v>38852</v>
      </c>
      <c r="D3463" s="13">
        <v>66.599999999999994</v>
      </c>
      <c r="E3463">
        <v>48.71</v>
      </c>
      <c r="F3463">
        <v>77.849999999999994</v>
      </c>
      <c r="G3463">
        <v>103.05</v>
      </c>
    </row>
    <row r="3464" spans="3:7" x14ac:dyDescent="0.25">
      <c r="C3464" s="11">
        <v>38849</v>
      </c>
      <c r="D3464" s="13">
        <v>67.125</v>
      </c>
      <c r="E3464">
        <v>48.68</v>
      </c>
      <c r="F3464">
        <v>77.400000000000006</v>
      </c>
      <c r="G3464">
        <v>102.4</v>
      </c>
    </row>
    <row r="3465" spans="3:7" x14ac:dyDescent="0.25">
      <c r="C3465" s="11">
        <v>38848</v>
      </c>
      <c r="D3465" s="13">
        <v>67.099999999999994</v>
      </c>
      <c r="E3465">
        <v>48.65</v>
      </c>
      <c r="F3465">
        <v>76.45</v>
      </c>
      <c r="G3465">
        <v>101.825</v>
      </c>
    </row>
    <row r="3466" spans="3:7" x14ac:dyDescent="0.25">
      <c r="C3466" s="11">
        <v>38847</v>
      </c>
      <c r="D3466" s="13">
        <v>67.5</v>
      </c>
      <c r="E3466">
        <v>48.66</v>
      </c>
      <c r="F3466">
        <v>75.099999999999994</v>
      </c>
      <c r="G3466">
        <v>100.825</v>
      </c>
    </row>
    <row r="3467" spans="3:7" x14ac:dyDescent="0.25">
      <c r="C3467" s="11">
        <v>38846</v>
      </c>
      <c r="D3467" s="13">
        <v>67.5</v>
      </c>
      <c r="E3467">
        <v>49.06</v>
      </c>
      <c r="F3467">
        <v>74.875</v>
      </c>
      <c r="G3467">
        <v>100.325</v>
      </c>
    </row>
    <row r="3468" spans="3:7" x14ac:dyDescent="0.25">
      <c r="C3468" s="11">
        <v>38845</v>
      </c>
      <c r="D3468" s="13">
        <v>66.875</v>
      </c>
      <c r="E3468">
        <v>49.46</v>
      </c>
      <c r="F3468">
        <v>75.400000000000006</v>
      </c>
      <c r="G3468">
        <v>100.8</v>
      </c>
    </row>
    <row r="3469" spans="3:7" x14ac:dyDescent="0.25">
      <c r="C3469" s="11">
        <v>38842</v>
      </c>
      <c r="D3469" s="13">
        <v>67.400000000000006</v>
      </c>
      <c r="E3469">
        <v>48.95</v>
      </c>
      <c r="F3469">
        <v>73.849999999999994</v>
      </c>
      <c r="G3469">
        <v>99.8</v>
      </c>
    </row>
    <row r="3470" spans="3:7" x14ac:dyDescent="0.25">
      <c r="C3470" s="11">
        <v>38841</v>
      </c>
      <c r="D3470" s="13">
        <v>66.349999999999994</v>
      </c>
      <c r="E3470">
        <v>48.55</v>
      </c>
      <c r="F3470">
        <v>74.2</v>
      </c>
      <c r="G3470">
        <v>100.825</v>
      </c>
    </row>
    <row r="3471" spans="3:7" x14ac:dyDescent="0.25">
      <c r="C3471" s="11">
        <v>38840</v>
      </c>
      <c r="D3471" s="13">
        <v>67.375</v>
      </c>
      <c r="E3471">
        <v>48.69</v>
      </c>
      <c r="F3471">
        <v>75.125</v>
      </c>
      <c r="G3471">
        <v>101.7</v>
      </c>
    </row>
    <row r="3472" spans="3:7" x14ac:dyDescent="0.25">
      <c r="C3472" s="11">
        <v>38839</v>
      </c>
      <c r="D3472" s="13">
        <v>67.224999999999994</v>
      </c>
      <c r="E3472">
        <v>49.1</v>
      </c>
      <c r="F3472">
        <v>75.099999999999994</v>
      </c>
      <c r="G3472">
        <v>102.15</v>
      </c>
    </row>
    <row r="3473" spans="3:7" x14ac:dyDescent="0.25">
      <c r="C3473" s="11">
        <v>38838</v>
      </c>
      <c r="D3473" s="13">
        <v>68.224999999999994</v>
      </c>
      <c r="E3473">
        <v>50.3</v>
      </c>
      <c r="F3473">
        <v>75.025000000000006</v>
      </c>
      <c r="G3473">
        <v>102.175</v>
      </c>
    </row>
    <row r="3474" spans="3:7" x14ac:dyDescent="0.25">
      <c r="C3474" s="11">
        <v>38835</v>
      </c>
      <c r="D3474" s="13">
        <v>67.974999999999994</v>
      </c>
      <c r="E3474">
        <v>50.3</v>
      </c>
      <c r="F3474">
        <v>79.2</v>
      </c>
      <c r="G3474">
        <v>100.52500000000001</v>
      </c>
    </row>
    <row r="3475" spans="3:7" x14ac:dyDescent="0.25">
      <c r="C3475" s="11">
        <v>38834</v>
      </c>
      <c r="D3475" s="13">
        <v>66.224999999999994</v>
      </c>
      <c r="E3475">
        <v>50.3</v>
      </c>
      <c r="F3475">
        <v>78.825000000000003</v>
      </c>
      <c r="G3475">
        <v>101.1</v>
      </c>
    </row>
    <row r="3476" spans="3:7" x14ac:dyDescent="0.25">
      <c r="C3476" s="11">
        <v>38833</v>
      </c>
      <c r="D3476" s="13">
        <v>66.525000000000006</v>
      </c>
      <c r="E3476">
        <v>50.37</v>
      </c>
      <c r="F3476">
        <v>80.099999999999994</v>
      </c>
      <c r="G3476">
        <v>101.5</v>
      </c>
    </row>
    <row r="3477" spans="3:7" x14ac:dyDescent="0.25">
      <c r="C3477" s="11">
        <v>38832</v>
      </c>
      <c r="D3477" s="13">
        <v>65.400000000000006</v>
      </c>
      <c r="E3477">
        <v>50.45</v>
      </c>
      <c r="F3477">
        <v>79.75</v>
      </c>
      <c r="G3477">
        <v>100.6</v>
      </c>
    </row>
    <row r="3478" spans="3:7" x14ac:dyDescent="0.25">
      <c r="C3478" s="11">
        <v>38831</v>
      </c>
      <c r="D3478" s="13">
        <v>65.525000000000006</v>
      </c>
      <c r="E3478">
        <v>50.4</v>
      </c>
      <c r="F3478">
        <v>79.825000000000003</v>
      </c>
      <c r="G3478">
        <v>100.8</v>
      </c>
    </row>
    <row r="3479" spans="3:7" x14ac:dyDescent="0.25">
      <c r="C3479" s="11">
        <v>38828</v>
      </c>
      <c r="D3479" s="13">
        <v>65.525000000000006</v>
      </c>
      <c r="E3479">
        <v>50.3</v>
      </c>
      <c r="F3479">
        <v>81.400000000000006</v>
      </c>
      <c r="G3479">
        <v>101.8</v>
      </c>
    </row>
    <row r="3480" spans="3:7" x14ac:dyDescent="0.25">
      <c r="C3480" s="11">
        <v>38827</v>
      </c>
      <c r="D3480" s="13">
        <v>65.05</v>
      </c>
      <c r="E3480">
        <v>50.3</v>
      </c>
      <c r="F3480">
        <v>82.174999999999997</v>
      </c>
      <c r="G3480">
        <v>103.1</v>
      </c>
    </row>
    <row r="3481" spans="3:7" x14ac:dyDescent="0.25">
      <c r="C3481" s="11">
        <v>38826</v>
      </c>
      <c r="D3481" s="13">
        <v>64.5</v>
      </c>
      <c r="E3481">
        <v>50.6</v>
      </c>
      <c r="F3481">
        <v>82.825000000000003</v>
      </c>
      <c r="G3481">
        <v>103.875</v>
      </c>
    </row>
    <row r="3482" spans="3:7" x14ac:dyDescent="0.25">
      <c r="C3482" s="11">
        <v>38825</v>
      </c>
      <c r="D3482" s="13">
        <v>63.65</v>
      </c>
      <c r="E3482">
        <v>51.2</v>
      </c>
      <c r="F3482">
        <v>82.625</v>
      </c>
      <c r="G3482">
        <v>103.72499999999999</v>
      </c>
    </row>
    <row r="3483" spans="3:7" x14ac:dyDescent="0.25">
      <c r="C3483" s="11">
        <v>38824</v>
      </c>
      <c r="D3483" s="13">
        <v>63.4</v>
      </c>
      <c r="E3483">
        <v>51.5</v>
      </c>
      <c r="F3483">
        <v>82.6</v>
      </c>
      <c r="G3483">
        <v>103.22499999999999</v>
      </c>
    </row>
    <row r="3484" spans="3:7" x14ac:dyDescent="0.25">
      <c r="C3484" s="11">
        <v>38821</v>
      </c>
      <c r="D3484" s="13">
        <v>63.4</v>
      </c>
      <c r="E3484">
        <v>50.95</v>
      </c>
      <c r="F3484">
        <v>81.875</v>
      </c>
      <c r="G3484">
        <v>102.175</v>
      </c>
    </row>
    <row r="3485" spans="3:7" x14ac:dyDescent="0.25">
      <c r="C3485" s="11">
        <v>38820</v>
      </c>
      <c r="D3485" s="13">
        <v>63.4</v>
      </c>
      <c r="E3485">
        <v>50.95</v>
      </c>
      <c r="F3485">
        <v>81.875</v>
      </c>
      <c r="G3485">
        <v>102.175</v>
      </c>
    </row>
    <row r="3486" spans="3:7" x14ac:dyDescent="0.25">
      <c r="C3486" s="11">
        <v>38819</v>
      </c>
      <c r="D3486" s="13">
        <v>63.5</v>
      </c>
      <c r="E3486">
        <v>50.75</v>
      </c>
      <c r="F3486">
        <v>81.75</v>
      </c>
      <c r="G3486">
        <v>101.35</v>
      </c>
    </row>
    <row r="3487" spans="3:7" x14ac:dyDescent="0.25">
      <c r="C3487" s="11">
        <v>38818</v>
      </c>
      <c r="D3487" s="13">
        <v>54.05</v>
      </c>
      <c r="E3487">
        <v>50.38</v>
      </c>
      <c r="F3487">
        <v>80.849999999999994</v>
      </c>
      <c r="G3487">
        <v>100.5</v>
      </c>
    </row>
    <row r="3488" spans="3:7" x14ac:dyDescent="0.25">
      <c r="C3488" s="11">
        <v>38817</v>
      </c>
      <c r="D3488" s="13">
        <v>53.825000000000003</v>
      </c>
      <c r="E3488">
        <v>50.8</v>
      </c>
      <c r="F3488">
        <v>80.3</v>
      </c>
      <c r="G3488">
        <v>100.47499999999999</v>
      </c>
    </row>
    <row r="3489" spans="3:7" x14ac:dyDescent="0.25">
      <c r="C3489" s="11">
        <v>38814</v>
      </c>
      <c r="D3489" s="13">
        <v>54.375</v>
      </c>
      <c r="E3489">
        <v>50.5</v>
      </c>
      <c r="F3489">
        <v>81.224999999999994</v>
      </c>
      <c r="G3489">
        <v>102</v>
      </c>
    </row>
    <row r="3490" spans="3:7" x14ac:dyDescent="0.25">
      <c r="C3490" s="11">
        <v>38813</v>
      </c>
      <c r="D3490" s="13">
        <v>54.825000000000003</v>
      </c>
      <c r="E3490">
        <v>50.3</v>
      </c>
      <c r="F3490">
        <v>79.7</v>
      </c>
      <c r="G3490">
        <v>100.55</v>
      </c>
    </row>
    <row r="3491" spans="3:7" x14ac:dyDescent="0.25">
      <c r="C3491" s="11">
        <v>38812</v>
      </c>
      <c r="D3491" s="13">
        <v>55.65</v>
      </c>
      <c r="E3491">
        <v>50.31</v>
      </c>
      <c r="F3491">
        <v>78.900000000000006</v>
      </c>
      <c r="G3491">
        <v>100.02500000000001</v>
      </c>
    </row>
    <row r="3492" spans="3:7" x14ac:dyDescent="0.25">
      <c r="C3492" s="11">
        <v>38811</v>
      </c>
      <c r="D3492" s="13">
        <v>56.3</v>
      </c>
      <c r="E3492">
        <v>50.5</v>
      </c>
      <c r="F3492">
        <v>78.325000000000003</v>
      </c>
      <c r="G3492">
        <v>99.2</v>
      </c>
    </row>
    <row r="3493" spans="3:7" x14ac:dyDescent="0.25">
      <c r="C3493" s="11">
        <v>38810</v>
      </c>
      <c r="D3493" s="13">
        <v>58.15</v>
      </c>
      <c r="E3493">
        <v>50.3</v>
      </c>
      <c r="F3493">
        <v>80.224999999999994</v>
      </c>
      <c r="G3493">
        <v>100.97499999999999</v>
      </c>
    </row>
    <row r="3494" spans="3:7" x14ac:dyDescent="0.25">
      <c r="C3494" s="11">
        <v>38807</v>
      </c>
      <c r="D3494" s="13">
        <v>57.35</v>
      </c>
      <c r="E3494">
        <v>48.9</v>
      </c>
      <c r="F3494">
        <v>79.5</v>
      </c>
      <c r="G3494">
        <v>101.47499999999999</v>
      </c>
    </row>
    <row r="3495" spans="3:7" x14ac:dyDescent="0.25">
      <c r="C3495" s="11">
        <v>38806</v>
      </c>
      <c r="D3495" s="13">
        <v>58.125</v>
      </c>
      <c r="E3495">
        <v>48.9</v>
      </c>
      <c r="F3495">
        <v>81</v>
      </c>
      <c r="G3495">
        <v>103.35</v>
      </c>
    </row>
    <row r="3496" spans="3:7" x14ac:dyDescent="0.25">
      <c r="C3496" s="11">
        <v>38805</v>
      </c>
      <c r="D3496" s="13">
        <v>57.5</v>
      </c>
      <c r="E3496">
        <v>48.84</v>
      </c>
      <c r="F3496">
        <v>80.625</v>
      </c>
      <c r="G3496">
        <v>103.5</v>
      </c>
    </row>
    <row r="3497" spans="3:7" x14ac:dyDescent="0.25">
      <c r="C3497" s="11">
        <v>38804</v>
      </c>
      <c r="D3497" s="13">
        <v>57.45</v>
      </c>
      <c r="E3497">
        <v>48.78</v>
      </c>
      <c r="F3497">
        <v>81.474999999999994</v>
      </c>
      <c r="G3497">
        <v>103.72499999999999</v>
      </c>
    </row>
    <row r="3498" spans="3:7" x14ac:dyDescent="0.25">
      <c r="C3498" s="11">
        <v>38803</v>
      </c>
      <c r="D3498" s="13">
        <v>57.75</v>
      </c>
      <c r="E3498">
        <v>48.76</v>
      </c>
      <c r="F3498">
        <v>81.875</v>
      </c>
      <c r="G3498">
        <v>103.425</v>
      </c>
    </row>
    <row r="3499" spans="3:7" x14ac:dyDescent="0.25">
      <c r="C3499" s="11">
        <v>38800</v>
      </c>
      <c r="D3499" s="13">
        <v>58.725000000000001</v>
      </c>
      <c r="E3499">
        <v>48.8</v>
      </c>
      <c r="F3499">
        <v>82.474999999999994</v>
      </c>
      <c r="G3499">
        <v>103.45</v>
      </c>
    </row>
    <row r="3500" spans="3:7" x14ac:dyDescent="0.25">
      <c r="C3500" s="11">
        <v>38799</v>
      </c>
      <c r="D3500" s="13">
        <v>58.225000000000001</v>
      </c>
      <c r="E3500">
        <v>48.82</v>
      </c>
      <c r="F3500">
        <v>83.275000000000006</v>
      </c>
      <c r="G3500">
        <v>104.65</v>
      </c>
    </row>
    <row r="3501" spans="3:7" x14ac:dyDescent="0.25">
      <c r="C3501" s="11">
        <v>38798</v>
      </c>
      <c r="D3501" s="13">
        <v>57.2</v>
      </c>
      <c r="E3501">
        <v>48.95</v>
      </c>
      <c r="F3501">
        <v>82.974999999999994</v>
      </c>
      <c r="G3501">
        <v>104.625</v>
      </c>
    </row>
    <row r="3502" spans="3:7" x14ac:dyDescent="0.25">
      <c r="C3502" s="11">
        <v>38797</v>
      </c>
      <c r="D3502" s="13">
        <v>58.25</v>
      </c>
      <c r="E3502">
        <v>49.11</v>
      </c>
      <c r="F3502">
        <v>83.474999999999994</v>
      </c>
      <c r="G3502">
        <v>105.1</v>
      </c>
    </row>
    <row r="3503" spans="3:7" x14ac:dyDescent="0.25">
      <c r="C3503" s="11">
        <v>38796</v>
      </c>
      <c r="D3503" s="13">
        <v>59</v>
      </c>
      <c r="E3503">
        <v>49.1</v>
      </c>
      <c r="F3503">
        <v>83.35</v>
      </c>
      <c r="G3503">
        <v>105.625</v>
      </c>
    </row>
    <row r="3504" spans="3:7" x14ac:dyDescent="0.25">
      <c r="C3504" s="11">
        <v>38793</v>
      </c>
      <c r="D3504" s="13">
        <v>59.1</v>
      </c>
      <c r="E3504">
        <v>49.05</v>
      </c>
      <c r="F3504">
        <v>83.025000000000006</v>
      </c>
      <c r="G3504">
        <v>104.47499999999999</v>
      </c>
    </row>
    <row r="3505" spans="3:7" x14ac:dyDescent="0.25">
      <c r="C3505" s="11">
        <v>38792</v>
      </c>
      <c r="D3505" s="13">
        <v>58.424999999999997</v>
      </c>
      <c r="E3505">
        <v>49.15</v>
      </c>
      <c r="F3505">
        <v>83.424999999999997</v>
      </c>
      <c r="G3505">
        <v>104.8</v>
      </c>
    </row>
    <row r="3506" spans="3:7" x14ac:dyDescent="0.25">
      <c r="C3506" s="11">
        <v>38791</v>
      </c>
      <c r="D3506" s="13">
        <v>58.15</v>
      </c>
      <c r="E3506">
        <v>49.45</v>
      </c>
      <c r="F3506">
        <v>83</v>
      </c>
      <c r="G3506">
        <v>103.875</v>
      </c>
    </row>
    <row r="3507" spans="3:7" x14ac:dyDescent="0.25">
      <c r="C3507" s="11">
        <v>38790</v>
      </c>
      <c r="D3507" s="13">
        <v>57.725000000000001</v>
      </c>
      <c r="E3507">
        <v>49.8</v>
      </c>
      <c r="F3507">
        <v>83.1</v>
      </c>
      <c r="G3507">
        <v>102.575</v>
      </c>
    </row>
    <row r="3508" spans="3:7" x14ac:dyDescent="0.25">
      <c r="C3508" s="11">
        <v>38789</v>
      </c>
      <c r="D3508" s="13">
        <v>59.725000000000001</v>
      </c>
      <c r="E3508">
        <v>50.45</v>
      </c>
      <c r="F3508">
        <v>83.625</v>
      </c>
      <c r="G3508">
        <v>102.02500000000001</v>
      </c>
    </row>
    <row r="3509" spans="3:7" x14ac:dyDescent="0.25">
      <c r="C3509" s="11">
        <v>38786</v>
      </c>
      <c r="D3509" s="13">
        <v>58.575000000000003</v>
      </c>
      <c r="E3509">
        <v>50.45</v>
      </c>
      <c r="F3509">
        <v>83.45</v>
      </c>
      <c r="G3509">
        <v>101.575</v>
      </c>
    </row>
    <row r="3510" spans="3:7" x14ac:dyDescent="0.25">
      <c r="C3510" s="11">
        <v>38785</v>
      </c>
      <c r="D3510" s="13">
        <v>58.65</v>
      </c>
      <c r="E3510">
        <v>50.92</v>
      </c>
      <c r="F3510">
        <v>83.974999999999994</v>
      </c>
      <c r="G3510">
        <v>103.55</v>
      </c>
    </row>
    <row r="3511" spans="3:7" x14ac:dyDescent="0.25">
      <c r="C3511" s="11">
        <v>38784</v>
      </c>
      <c r="D3511" s="13">
        <v>59.15</v>
      </c>
      <c r="E3511">
        <v>50.65</v>
      </c>
      <c r="F3511">
        <v>84.15</v>
      </c>
      <c r="G3511">
        <v>104</v>
      </c>
    </row>
    <row r="3512" spans="3:7" x14ac:dyDescent="0.25">
      <c r="C3512" s="11">
        <v>38783</v>
      </c>
      <c r="D3512" s="13">
        <v>59.4</v>
      </c>
      <c r="E3512">
        <v>50.94</v>
      </c>
      <c r="F3512">
        <v>84.775000000000006</v>
      </c>
      <c r="G3512">
        <v>104.7</v>
      </c>
    </row>
    <row r="3513" spans="3:7" x14ac:dyDescent="0.25">
      <c r="C3513" s="11">
        <v>38782</v>
      </c>
      <c r="D3513" s="13">
        <v>60.774999999999999</v>
      </c>
      <c r="E3513">
        <v>49.64</v>
      </c>
      <c r="F3513">
        <v>85.7</v>
      </c>
      <c r="G3513">
        <v>105.95</v>
      </c>
    </row>
    <row r="3514" spans="3:7" x14ac:dyDescent="0.25">
      <c r="C3514" s="11">
        <v>38779</v>
      </c>
      <c r="D3514" s="13">
        <v>62</v>
      </c>
      <c r="E3514">
        <v>49.65</v>
      </c>
      <c r="F3514">
        <v>86.025000000000006</v>
      </c>
      <c r="G3514">
        <v>106.325</v>
      </c>
    </row>
    <row r="3515" spans="3:7" x14ac:dyDescent="0.25">
      <c r="C3515" s="11">
        <v>38778</v>
      </c>
      <c r="D3515" s="13">
        <v>62</v>
      </c>
      <c r="E3515">
        <v>49.85</v>
      </c>
      <c r="F3515">
        <v>86.8</v>
      </c>
      <c r="G3515">
        <v>107.15</v>
      </c>
    </row>
    <row r="3516" spans="3:7" x14ac:dyDescent="0.25">
      <c r="C3516" s="11">
        <v>38777</v>
      </c>
      <c r="D3516" s="13">
        <v>62.7</v>
      </c>
      <c r="E3516">
        <v>49.9</v>
      </c>
      <c r="F3516">
        <v>87.025000000000006</v>
      </c>
      <c r="G3516">
        <v>107.125</v>
      </c>
    </row>
    <row r="3517" spans="3:7" x14ac:dyDescent="0.25">
      <c r="C3517" s="11">
        <v>38776</v>
      </c>
      <c r="D3517" s="13">
        <v>61.475000000000001</v>
      </c>
      <c r="E3517">
        <v>50.1</v>
      </c>
      <c r="F3517">
        <v>90.15</v>
      </c>
      <c r="G3517">
        <v>106.875</v>
      </c>
    </row>
    <row r="3518" spans="3:7" x14ac:dyDescent="0.25">
      <c r="C3518" s="11">
        <v>38775</v>
      </c>
      <c r="D3518" s="13">
        <v>62.125</v>
      </c>
      <c r="E3518">
        <v>50.1</v>
      </c>
      <c r="F3518">
        <v>90.224999999999994</v>
      </c>
      <c r="G3518">
        <v>106.05</v>
      </c>
    </row>
    <row r="3519" spans="3:7" x14ac:dyDescent="0.25">
      <c r="C3519" s="11">
        <v>38772</v>
      </c>
      <c r="D3519" s="13">
        <v>61.424999999999997</v>
      </c>
      <c r="E3519">
        <v>50.1</v>
      </c>
      <c r="F3519">
        <v>90.075000000000003</v>
      </c>
      <c r="G3519">
        <v>106.2</v>
      </c>
    </row>
    <row r="3520" spans="3:7" x14ac:dyDescent="0.25">
      <c r="C3520" s="11">
        <v>38771</v>
      </c>
      <c r="D3520" s="13">
        <v>61.95</v>
      </c>
      <c r="E3520">
        <v>50.1</v>
      </c>
      <c r="F3520">
        <v>90.775000000000006</v>
      </c>
      <c r="G3520">
        <v>106.95</v>
      </c>
    </row>
    <row r="3521" spans="3:7" x14ac:dyDescent="0.25">
      <c r="C3521" s="11">
        <v>38770</v>
      </c>
      <c r="D3521" s="13">
        <v>62.024999999999999</v>
      </c>
      <c r="E3521">
        <v>50.05</v>
      </c>
      <c r="F3521">
        <v>90.625</v>
      </c>
      <c r="G3521">
        <v>107.9</v>
      </c>
    </row>
    <row r="3522" spans="3:7" x14ac:dyDescent="0.25">
      <c r="C3522" s="11">
        <v>38769</v>
      </c>
      <c r="D3522" s="13">
        <v>63.25</v>
      </c>
      <c r="E3522">
        <v>50.1</v>
      </c>
      <c r="F3522">
        <v>90.55</v>
      </c>
      <c r="G3522">
        <v>107.625</v>
      </c>
    </row>
    <row r="3523" spans="3:7" x14ac:dyDescent="0.25">
      <c r="C3523" s="11">
        <v>38768</v>
      </c>
      <c r="D3523" s="13">
        <v>63.174999999999997</v>
      </c>
      <c r="E3523">
        <v>49.98</v>
      </c>
      <c r="F3523">
        <v>89.95</v>
      </c>
      <c r="G3523">
        <v>107.325</v>
      </c>
    </row>
    <row r="3524" spans="3:7" x14ac:dyDescent="0.25">
      <c r="C3524" s="11">
        <v>38765</v>
      </c>
      <c r="D3524" s="13">
        <v>63.174999999999997</v>
      </c>
      <c r="E3524">
        <v>49.79</v>
      </c>
      <c r="F3524">
        <v>89.95</v>
      </c>
      <c r="G3524">
        <v>107.325</v>
      </c>
    </row>
    <row r="3525" spans="3:7" x14ac:dyDescent="0.25">
      <c r="C3525" s="11">
        <v>38764</v>
      </c>
      <c r="D3525" s="13">
        <v>61.625</v>
      </c>
      <c r="E3525">
        <v>49.9</v>
      </c>
      <c r="F3525">
        <v>90.45</v>
      </c>
      <c r="G3525">
        <v>108.35</v>
      </c>
    </row>
    <row r="3526" spans="3:7" x14ac:dyDescent="0.25">
      <c r="C3526" s="11">
        <v>38763</v>
      </c>
      <c r="D3526" s="13">
        <v>61.475000000000001</v>
      </c>
      <c r="E3526">
        <v>50.06</v>
      </c>
      <c r="F3526">
        <v>90.85</v>
      </c>
      <c r="G3526">
        <v>108.25</v>
      </c>
    </row>
    <row r="3527" spans="3:7" x14ac:dyDescent="0.25">
      <c r="C3527" s="11">
        <v>38762</v>
      </c>
      <c r="D3527" s="13">
        <v>62.924999999999997</v>
      </c>
      <c r="E3527">
        <v>50.37</v>
      </c>
      <c r="F3527">
        <v>91.474999999999994</v>
      </c>
      <c r="G3527">
        <v>108.7</v>
      </c>
    </row>
    <row r="3528" spans="3:7" x14ac:dyDescent="0.25">
      <c r="C3528" s="11">
        <v>38761</v>
      </c>
      <c r="D3528" s="13">
        <v>62.6</v>
      </c>
      <c r="E3528">
        <v>50.39</v>
      </c>
      <c r="F3528">
        <v>91.474999999999994</v>
      </c>
      <c r="G3528">
        <v>108.05</v>
      </c>
    </row>
    <row r="3529" spans="3:7" x14ac:dyDescent="0.25">
      <c r="C3529" s="11">
        <v>38758</v>
      </c>
      <c r="D3529" s="13">
        <v>62.8</v>
      </c>
      <c r="E3529">
        <v>50.38</v>
      </c>
      <c r="F3529">
        <v>92.9</v>
      </c>
      <c r="G3529">
        <v>109.65</v>
      </c>
    </row>
    <row r="3530" spans="3:7" x14ac:dyDescent="0.25">
      <c r="C3530" s="11">
        <v>38757</v>
      </c>
      <c r="D3530" s="13">
        <v>57.625</v>
      </c>
      <c r="E3530">
        <v>50.43</v>
      </c>
      <c r="F3530">
        <v>92.25</v>
      </c>
      <c r="G3530">
        <v>108.85</v>
      </c>
    </row>
    <row r="3531" spans="3:7" x14ac:dyDescent="0.25">
      <c r="C3531" s="11">
        <v>38756</v>
      </c>
      <c r="D3531" s="13">
        <v>57.35</v>
      </c>
      <c r="E3531">
        <v>51.27</v>
      </c>
      <c r="F3531">
        <v>91.724999999999994</v>
      </c>
      <c r="G3531">
        <v>107.97499999999999</v>
      </c>
    </row>
    <row r="3532" spans="3:7" x14ac:dyDescent="0.25">
      <c r="C3532" s="11">
        <v>38755</v>
      </c>
      <c r="D3532" s="13">
        <v>56.625</v>
      </c>
      <c r="E3532">
        <v>51.53</v>
      </c>
      <c r="F3532">
        <v>91.974999999999994</v>
      </c>
      <c r="G3532">
        <v>107.97499999999999</v>
      </c>
    </row>
    <row r="3533" spans="3:7" x14ac:dyDescent="0.25">
      <c r="C3533" s="11">
        <v>38754</v>
      </c>
      <c r="D3533" s="13">
        <v>55.625</v>
      </c>
      <c r="E3533">
        <v>52.7</v>
      </c>
      <c r="F3533">
        <v>92.15</v>
      </c>
      <c r="G3533">
        <v>108.05</v>
      </c>
    </row>
    <row r="3534" spans="3:7" x14ac:dyDescent="0.25">
      <c r="C3534" s="11">
        <v>38751</v>
      </c>
      <c r="D3534" s="13">
        <v>55.024999999999999</v>
      </c>
      <c r="E3534">
        <v>52.35</v>
      </c>
      <c r="F3534">
        <v>92.275000000000006</v>
      </c>
      <c r="G3534">
        <v>107.825</v>
      </c>
    </row>
    <row r="3535" spans="3:7" x14ac:dyDescent="0.25">
      <c r="C3535" s="11">
        <v>38750</v>
      </c>
      <c r="D3535" s="13">
        <v>54.55</v>
      </c>
      <c r="E3535">
        <v>52.6</v>
      </c>
      <c r="F3535">
        <v>92.6</v>
      </c>
      <c r="G3535">
        <v>108.7</v>
      </c>
    </row>
    <row r="3536" spans="3:7" x14ac:dyDescent="0.25">
      <c r="C3536" s="11">
        <v>38749</v>
      </c>
      <c r="D3536" s="13">
        <v>56.225000000000001</v>
      </c>
      <c r="E3536">
        <v>51.94</v>
      </c>
      <c r="F3536">
        <v>93.05</v>
      </c>
      <c r="G3536">
        <v>109.27500000000001</v>
      </c>
    </row>
    <row r="3537" spans="3:7" x14ac:dyDescent="0.25">
      <c r="C3537" s="11">
        <v>38748</v>
      </c>
      <c r="D3537" s="13">
        <v>55.95</v>
      </c>
      <c r="E3537">
        <v>48.85</v>
      </c>
      <c r="F3537">
        <v>93.55</v>
      </c>
      <c r="G3537">
        <v>109.825</v>
      </c>
    </row>
    <row r="3538" spans="3:7" x14ac:dyDescent="0.25">
      <c r="C3538" s="11">
        <v>38747</v>
      </c>
      <c r="D3538" s="13">
        <v>56.075000000000003</v>
      </c>
      <c r="E3538">
        <v>48.85</v>
      </c>
      <c r="F3538">
        <v>93.25</v>
      </c>
      <c r="G3538">
        <v>109.75</v>
      </c>
    </row>
    <row r="3539" spans="3:7" x14ac:dyDescent="0.25">
      <c r="C3539" s="11">
        <v>38744</v>
      </c>
      <c r="D3539" s="13">
        <v>56.25</v>
      </c>
      <c r="E3539">
        <v>48.7</v>
      </c>
      <c r="F3539">
        <v>93.9</v>
      </c>
      <c r="G3539">
        <v>110.625</v>
      </c>
    </row>
    <row r="3540" spans="3:7" x14ac:dyDescent="0.25">
      <c r="C3540" s="11">
        <v>38743</v>
      </c>
      <c r="D3540" s="13">
        <v>57.174999999999997</v>
      </c>
      <c r="E3540">
        <v>48.59</v>
      </c>
      <c r="F3540">
        <v>94.95</v>
      </c>
      <c r="G3540">
        <v>113.25</v>
      </c>
    </row>
    <row r="3541" spans="3:7" x14ac:dyDescent="0.25">
      <c r="C3541" s="11">
        <v>38742</v>
      </c>
      <c r="D3541" s="13">
        <v>57.35</v>
      </c>
      <c r="E3541">
        <v>48.3</v>
      </c>
      <c r="F3541">
        <v>94.9</v>
      </c>
      <c r="G3541">
        <v>113.325</v>
      </c>
    </row>
    <row r="3542" spans="3:7" x14ac:dyDescent="0.25">
      <c r="C3542" s="11">
        <v>38741</v>
      </c>
      <c r="D3542" s="13">
        <v>57.774999999999999</v>
      </c>
      <c r="E3542">
        <v>48.3</v>
      </c>
      <c r="F3542">
        <v>94.95</v>
      </c>
      <c r="G3542">
        <v>113.15</v>
      </c>
    </row>
    <row r="3543" spans="3:7" x14ac:dyDescent="0.25">
      <c r="C3543" s="11">
        <v>38740</v>
      </c>
      <c r="D3543" s="13">
        <v>59.1</v>
      </c>
      <c r="E3543">
        <v>48.35</v>
      </c>
      <c r="F3543">
        <v>95.575000000000003</v>
      </c>
      <c r="G3543">
        <v>113.05</v>
      </c>
    </row>
    <row r="3544" spans="3:7" x14ac:dyDescent="0.25">
      <c r="C3544" s="11">
        <v>38737</v>
      </c>
      <c r="D3544" s="13">
        <v>59.25</v>
      </c>
      <c r="E3544">
        <v>48.3</v>
      </c>
      <c r="F3544">
        <v>95.775000000000006</v>
      </c>
      <c r="G3544">
        <v>112.6</v>
      </c>
    </row>
    <row r="3545" spans="3:7" x14ac:dyDescent="0.25">
      <c r="C3545" s="11">
        <v>38736</v>
      </c>
      <c r="D3545" s="13">
        <v>58.65</v>
      </c>
      <c r="E3545">
        <v>48.66</v>
      </c>
      <c r="F3545">
        <v>96.125</v>
      </c>
      <c r="G3545">
        <v>112.45</v>
      </c>
    </row>
    <row r="3546" spans="3:7" x14ac:dyDescent="0.25">
      <c r="C3546" s="11">
        <v>38735</v>
      </c>
      <c r="D3546" s="13">
        <v>58.15</v>
      </c>
      <c r="E3546">
        <v>48.69</v>
      </c>
      <c r="F3546">
        <v>96.075000000000003</v>
      </c>
      <c r="G3546">
        <v>111.77500000000001</v>
      </c>
    </row>
    <row r="3547" spans="3:7" x14ac:dyDescent="0.25">
      <c r="C3547" s="11">
        <v>38734</v>
      </c>
      <c r="D3547" s="13">
        <v>59.475000000000001</v>
      </c>
      <c r="E3547">
        <v>49.26</v>
      </c>
      <c r="F3547">
        <v>96.55</v>
      </c>
      <c r="G3547">
        <v>112.27500000000001</v>
      </c>
    </row>
    <row r="3548" spans="3:7" x14ac:dyDescent="0.25">
      <c r="C3548" s="11">
        <v>38733</v>
      </c>
      <c r="D3548" s="13">
        <v>59</v>
      </c>
      <c r="E3548">
        <v>49.45</v>
      </c>
      <c r="F3548">
        <v>95.575000000000003</v>
      </c>
      <c r="G3548">
        <v>112.47499999999999</v>
      </c>
    </row>
    <row r="3549" spans="3:7" x14ac:dyDescent="0.25">
      <c r="C3549" s="11">
        <v>38730</v>
      </c>
      <c r="D3549" s="13">
        <v>59</v>
      </c>
      <c r="E3549">
        <v>49.96</v>
      </c>
      <c r="F3549">
        <v>95.575000000000003</v>
      </c>
      <c r="G3549">
        <v>112.47499999999999</v>
      </c>
    </row>
    <row r="3550" spans="3:7" x14ac:dyDescent="0.25">
      <c r="C3550" s="11">
        <v>38729</v>
      </c>
      <c r="D3550" s="13">
        <v>59.774999999999999</v>
      </c>
      <c r="E3550">
        <v>48.66</v>
      </c>
      <c r="F3550">
        <v>95.125</v>
      </c>
      <c r="G3550">
        <v>112.875</v>
      </c>
    </row>
    <row r="3551" spans="3:7" x14ac:dyDescent="0.25">
      <c r="C3551" s="11">
        <v>38728</v>
      </c>
      <c r="D3551" s="13">
        <v>60.674999999999997</v>
      </c>
      <c r="E3551">
        <v>48.77</v>
      </c>
      <c r="F3551">
        <v>94.224999999999994</v>
      </c>
      <c r="G3551">
        <v>112.05</v>
      </c>
    </row>
    <row r="3552" spans="3:7" x14ac:dyDescent="0.25">
      <c r="C3552" s="11">
        <v>38727</v>
      </c>
      <c r="D3552" s="13">
        <v>62.674999999999997</v>
      </c>
      <c r="E3552">
        <v>48.9</v>
      </c>
      <c r="F3552">
        <v>96.55</v>
      </c>
      <c r="G3552">
        <v>113.9</v>
      </c>
    </row>
    <row r="3553" spans="3:7" x14ac:dyDescent="0.25">
      <c r="C3553" s="11">
        <v>38726</v>
      </c>
      <c r="D3553" s="13">
        <v>64.674999999999997</v>
      </c>
      <c r="E3553">
        <v>48.93</v>
      </c>
      <c r="F3553">
        <v>96.474999999999994</v>
      </c>
      <c r="G3553">
        <v>114.52500000000001</v>
      </c>
    </row>
    <row r="3554" spans="3:7" x14ac:dyDescent="0.25">
      <c r="C3554" s="11">
        <v>38723</v>
      </c>
      <c r="D3554" s="13">
        <v>64.474999999999994</v>
      </c>
      <c r="E3554">
        <v>49.05</v>
      </c>
      <c r="F3554">
        <v>96.05</v>
      </c>
      <c r="G3554">
        <v>114.5</v>
      </c>
    </row>
    <row r="3555" spans="3:7" x14ac:dyDescent="0.25">
      <c r="C3555" s="11">
        <v>38722</v>
      </c>
      <c r="D3555" s="13">
        <v>64.625</v>
      </c>
      <c r="E3555">
        <v>49.24</v>
      </c>
      <c r="F3555">
        <v>96.275000000000006</v>
      </c>
      <c r="G3555">
        <v>114.325</v>
      </c>
    </row>
    <row r="3556" spans="3:7" x14ac:dyDescent="0.25">
      <c r="C3556" s="11">
        <v>38721</v>
      </c>
      <c r="D3556" s="13">
        <v>64.05</v>
      </c>
      <c r="E3556">
        <v>49.65</v>
      </c>
      <c r="F3556">
        <v>96.474999999999994</v>
      </c>
      <c r="G3556">
        <v>114.22499999999999</v>
      </c>
    </row>
    <row r="3557" spans="3:7" x14ac:dyDescent="0.25">
      <c r="C3557" s="11">
        <v>38720</v>
      </c>
      <c r="D3557" s="13">
        <v>64.650000000000006</v>
      </c>
      <c r="E3557">
        <v>49.94</v>
      </c>
      <c r="F3557">
        <v>96.375</v>
      </c>
      <c r="G3557">
        <v>114.27500000000001</v>
      </c>
    </row>
    <row r="3558" spans="3:7" x14ac:dyDescent="0.25">
      <c r="C3558" s="11">
        <v>38719</v>
      </c>
      <c r="D3558" s="13">
        <v>65.275000000000006</v>
      </c>
      <c r="E3558">
        <v>50.16</v>
      </c>
      <c r="F3558">
        <v>92.45</v>
      </c>
      <c r="G3558">
        <v>115.25</v>
      </c>
    </row>
    <row r="3559" spans="3:7" x14ac:dyDescent="0.25">
      <c r="C3559" s="11">
        <v>38716</v>
      </c>
      <c r="D3559" s="13">
        <v>65.275000000000006</v>
      </c>
      <c r="E3559">
        <v>51.83</v>
      </c>
      <c r="F3559">
        <v>92.45</v>
      </c>
      <c r="G3559">
        <v>115.25</v>
      </c>
    </row>
    <row r="3560" spans="3:7" x14ac:dyDescent="0.25">
      <c r="C3560" s="11">
        <v>38715</v>
      </c>
      <c r="D3560" s="13">
        <v>65.025000000000006</v>
      </c>
      <c r="E3560">
        <v>51.83</v>
      </c>
      <c r="F3560">
        <v>94.9</v>
      </c>
      <c r="G3560">
        <v>114.72499999999999</v>
      </c>
    </row>
    <row r="3561" spans="3:7" x14ac:dyDescent="0.25">
      <c r="C3561" s="11">
        <v>38714</v>
      </c>
      <c r="D3561" s="13">
        <v>65.125</v>
      </c>
      <c r="E3561">
        <v>51.83</v>
      </c>
      <c r="F3561">
        <v>95.224999999999994</v>
      </c>
      <c r="G3561">
        <v>115</v>
      </c>
    </row>
    <row r="3562" spans="3:7" x14ac:dyDescent="0.25">
      <c r="C3562" s="11">
        <v>38713</v>
      </c>
      <c r="D3562" s="13">
        <v>64.924999999999997</v>
      </c>
      <c r="E3562">
        <v>51.97</v>
      </c>
      <c r="F3562">
        <v>94.775000000000006</v>
      </c>
      <c r="G3562">
        <v>114.27500000000001</v>
      </c>
    </row>
    <row r="3563" spans="3:7" x14ac:dyDescent="0.25">
      <c r="C3563" s="11">
        <v>38712</v>
      </c>
      <c r="D3563" s="13">
        <v>65.25</v>
      </c>
      <c r="E3563">
        <v>51.95</v>
      </c>
      <c r="F3563">
        <v>94.8</v>
      </c>
      <c r="G3563">
        <v>114.075</v>
      </c>
    </row>
    <row r="3564" spans="3:7" x14ac:dyDescent="0.25">
      <c r="C3564" s="11">
        <v>38709</v>
      </c>
      <c r="D3564" s="13">
        <v>65.25</v>
      </c>
      <c r="E3564">
        <v>51.7</v>
      </c>
      <c r="F3564">
        <v>94.8</v>
      </c>
      <c r="G3564">
        <v>114.075</v>
      </c>
    </row>
    <row r="3565" spans="3:7" x14ac:dyDescent="0.25">
      <c r="C3565" s="11">
        <v>38708</v>
      </c>
      <c r="D3565" s="13">
        <v>65.275000000000006</v>
      </c>
      <c r="E3565">
        <v>51.65</v>
      </c>
      <c r="F3565">
        <v>94.775000000000006</v>
      </c>
      <c r="G3565">
        <v>113.6</v>
      </c>
    </row>
    <row r="3566" spans="3:7" x14ac:dyDescent="0.25">
      <c r="C3566" s="11">
        <v>38707</v>
      </c>
      <c r="D3566" s="13">
        <v>65.275000000000006</v>
      </c>
      <c r="E3566">
        <v>51.4</v>
      </c>
      <c r="F3566">
        <v>95.5</v>
      </c>
      <c r="G3566">
        <v>114.075</v>
      </c>
    </row>
    <row r="3567" spans="3:7" x14ac:dyDescent="0.25">
      <c r="C3567" s="11">
        <v>38706</v>
      </c>
      <c r="D3567" s="13">
        <v>65.150000000000006</v>
      </c>
      <c r="E3567">
        <v>51.58</v>
      </c>
      <c r="F3567">
        <v>96.625</v>
      </c>
      <c r="G3567">
        <v>115.05</v>
      </c>
    </row>
    <row r="3568" spans="3:7" x14ac:dyDescent="0.25">
      <c r="C3568" s="11">
        <v>38705</v>
      </c>
      <c r="D3568" s="13">
        <v>64.55</v>
      </c>
      <c r="E3568">
        <v>51.19</v>
      </c>
      <c r="F3568">
        <v>95.775000000000006</v>
      </c>
      <c r="G3568">
        <v>114.575</v>
      </c>
    </row>
    <row r="3569" spans="3:7" x14ac:dyDescent="0.25">
      <c r="C3569" s="11">
        <v>38702</v>
      </c>
      <c r="D3569" s="13">
        <v>64.325000000000003</v>
      </c>
      <c r="E3569">
        <v>52.05</v>
      </c>
      <c r="F3569">
        <v>95.525000000000006</v>
      </c>
      <c r="G3569">
        <v>114.325</v>
      </c>
    </row>
    <row r="3570" spans="3:7" x14ac:dyDescent="0.25">
      <c r="C3570" s="11">
        <v>38701</v>
      </c>
      <c r="D3570" s="13">
        <v>64.375</v>
      </c>
      <c r="E3570">
        <v>51.6</v>
      </c>
      <c r="F3570">
        <v>94.325000000000003</v>
      </c>
      <c r="G3570">
        <v>113.825</v>
      </c>
    </row>
    <row r="3571" spans="3:7" x14ac:dyDescent="0.25">
      <c r="C3571" s="11">
        <v>38700</v>
      </c>
      <c r="D3571" s="13">
        <v>66.174999999999997</v>
      </c>
      <c r="E3571">
        <v>50.5</v>
      </c>
      <c r="F3571">
        <v>94.6</v>
      </c>
      <c r="G3571">
        <v>114.825</v>
      </c>
    </row>
    <row r="3572" spans="3:7" x14ac:dyDescent="0.25">
      <c r="C3572" s="11">
        <v>38699</v>
      </c>
      <c r="D3572" s="13">
        <v>66.575000000000003</v>
      </c>
      <c r="E3572">
        <v>50.97</v>
      </c>
      <c r="F3572">
        <v>93.724999999999994</v>
      </c>
      <c r="G3572">
        <v>114.825</v>
      </c>
    </row>
    <row r="3573" spans="3:7" x14ac:dyDescent="0.25">
      <c r="C3573" s="11">
        <v>38698</v>
      </c>
      <c r="D3573" s="13">
        <v>65.849999999999994</v>
      </c>
      <c r="E3573">
        <v>49.25</v>
      </c>
      <c r="F3573">
        <v>92.474999999999994</v>
      </c>
      <c r="G3573">
        <v>114.175</v>
      </c>
    </row>
    <row r="3574" spans="3:7" x14ac:dyDescent="0.25">
      <c r="C3574" s="11">
        <v>38695</v>
      </c>
      <c r="D3574" s="13">
        <v>62.55</v>
      </c>
      <c r="E3574">
        <v>48.96</v>
      </c>
      <c r="F3574">
        <v>91.924999999999997</v>
      </c>
      <c r="G3574">
        <v>113.77500000000001</v>
      </c>
    </row>
    <row r="3575" spans="3:7" x14ac:dyDescent="0.25">
      <c r="C3575" s="11">
        <v>38694</v>
      </c>
      <c r="D3575" s="13">
        <v>62.875</v>
      </c>
      <c r="E3575">
        <v>49.34</v>
      </c>
      <c r="F3575">
        <v>92.424999999999997</v>
      </c>
      <c r="G3575">
        <v>114.77500000000001</v>
      </c>
    </row>
    <row r="3576" spans="3:7" x14ac:dyDescent="0.25">
      <c r="C3576" s="11">
        <v>38693</v>
      </c>
      <c r="D3576" s="13">
        <v>62.674999999999997</v>
      </c>
      <c r="E3576">
        <v>49.79</v>
      </c>
      <c r="F3576">
        <v>92.75</v>
      </c>
      <c r="G3576">
        <v>115.7</v>
      </c>
    </row>
    <row r="3577" spans="3:7" x14ac:dyDescent="0.25">
      <c r="C3577" s="11">
        <v>38692</v>
      </c>
      <c r="D3577" s="13">
        <v>62.65</v>
      </c>
      <c r="E3577">
        <v>50.18</v>
      </c>
      <c r="F3577">
        <v>92.724999999999994</v>
      </c>
      <c r="G3577">
        <v>115.325</v>
      </c>
    </row>
    <row r="3578" spans="3:7" x14ac:dyDescent="0.25">
      <c r="C3578" s="11">
        <v>38691</v>
      </c>
      <c r="D3578" s="13">
        <v>63</v>
      </c>
      <c r="E3578">
        <v>50.53</v>
      </c>
      <c r="F3578">
        <v>92.85</v>
      </c>
      <c r="G3578">
        <v>116.38</v>
      </c>
    </row>
    <row r="3579" spans="3:7" x14ac:dyDescent="0.25">
      <c r="C3579" s="11">
        <v>38688</v>
      </c>
      <c r="D3579" s="13">
        <v>62.8</v>
      </c>
      <c r="E3579">
        <v>51.25</v>
      </c>
      <c r="F3579">
        <v>93.025000000000006</v>
      </c>
      <c r="G3579">
        <v>116.675</v>
      </c>
    </row>
    <row r="3580" spans="3:7" x14ac:dyDescent="0.25">
      <c r="C3580" s="11">
        <v>38687</v>
      </c>
      <c r="D3580" s="13">
        <v>63.35</v>
      </c>
      <c r="E3580">
        <v>51.2</v>
      </c>
      <c r="F3580">
        <v>94.375</v>
      </c>
      <c r="G3580">
        <v>117.65</v>
      </c>
    </row>
    <row r="3581" spans="3:7" x14ac:dyDescent="0.25">
      <c r="C3581" s="11">
        <v>38686</v>
      </c>
      <c r="D3581" s="13">
        <v>62.5</v>
      </c>
      <c r="E3581">
        <v>54.15</v>
      </c>
      <c r="F3581">
        <v>93.45</v>
      </c>
      <c r="G3581">
        <v>116.9</v>
      </c>
    </row>
    <row r="3582" spans="3:7" x14ac:dyDescent="0.25">
      <c r="C3582" s="11">
        <v>38685</v>
      </c>
      <c r="D3582" s="13">
        <v>62.35</v>
      </c>
      <c r="E3582">
        <v>54.15</v>
      </c>
      <c r="F3582">
        <v>92.85</v>
      </c>
      <c r="G3582">
        <v>117.2</v>
      </c>
    </row>
    <row r="3583" spans="3:7" x14ac:dyDescent="0.25">
      <c r="C3583" s="11">
        <v>38684</v>
      </c>
      <c r="D3583" s="13">
        <v>63</v>
      </c>
      <c r="E3583">
        <v>54.05</v>
      </c>
      <c r="F3583">
        <v>92.75</v>
      </c>
      <c r="G3583">
        <v>116.95</v>
      </c>
    </row>
    <row r="3584" spans="3:7" x14ac:dyDescent="0.25">
      <c r="C3584" s="11">
        <v>38681</v>
      </c>
      <c r="D3584" s="13">
        <v>62.55</v>
      </c>
      <c r="E3584">
        <v>53.97</v>
      </c>
      <c r="F3584">
        <v>92.625</v>
      </c>
      <c r="G3584">
        <v>116.02500000000001</v>
      </c>
    </row>
    <row r="3585" spans="3:7" x14ac:dyDescent="0.25">
      <c r="C3585" s="11">
        <v>38680</v>
      </c>
      <c r="D3585" s="13">
        <v>61.85</v>
      </c>
      <c r="E3585">
        <v>53.94</v>
      </c>
      <c r="F3585">
        <v>91.95</v>
      </c>
      <c r="G3585">
        <v>114.4</v>
      </c>
    </row>
    <row r="3586" spans="3:7" x14ac:dyDescent="0.25">
      <c r="C3586" s="11">
        <v>38679</v>
      </c>
      <c r="D3586" s="13">
        <v>61.85</v>
      </c>
      <c r="E3586">
        <v>54.12</v>
      </c>
      <c r="F3586">
        <v>91.95</v>
      </c>
      <c r="G3586">
        <v>114.4</v>
      </c>
    </row>
    <row r="3587" spans="3:7" x14ac:dyDescent="0.25">
      <c r="C3587" s="11">
        <v>38678</v>
      </c>
      <c r="D3587" s="13">
        <v>61.325000000000003</v>
      </c>
      <c r="E3587">
        <v>54.6</v>
      </c>
      <c r="F3587">
        <v>91.025000000000006</v>
      </c>
      <c r="G3587">
        <v>113.175</v>
      </c>
    </row>
    <row r="3588" spans="3:7" x14ac:dyDescent="0.25">
      <c r="C3588" s="11">
        <v>38677</v>
      </c>
      <c r="D3588" s="13">
        <v>60.65</v>
      </c>
      <c r="E3588">
        <v>54.63</v>
      </c>
      <c r="F3588">
        <v>90.325000000000003</v>
      </c>
      <c r="G3588">
        <v>112.675</v>
      </c>
    </row>
    <row r="3589" spans="3:7" x14ac:dyDescent="0.25">
      <c r="C3589" s="11">
        <v>38674</v>
      </c>
      <c r="D3589" s="13">
        <v>62.625</v>
      </c>
      <c r="E3589">
        <v>54.98</v>
      </c>
      <c r="F3589">
        <v>91.025000000000006</v>
      </c>
      <c r="G3589">
        <v>113.6</v>
      </c>
    </row>
    <row r="3590" spans="3:7" x14ac:dyDescent="0.25">
      <c r="C3590" s="11">
        <v>38673</v>
      </c>
      <c r="D3590" s="13">
        <v>62.1</v>
      </c>
      <c r="E3590">
        <v>55.58</v>
      </c>
      <c r="F3590">
        <v>91.224999999999994</v>
      </c>
      <c r="G3590">
        <v>116.52500000000001</v>
      </c>
    </row>
    <row r="3591" spans="3:7" x14ac:dyDescent="0.25">
      <c r="C3591" s="11">
        <v>38672</v>
      </c>
      <c r="D3591" s="13">
        <v>63.1</v>
      </c>
      <c r="E3591">
        <v>56.9</v>
      </c>
      <c r="F3591">
        <v>91.7</v>
      </c>
      <c r="G3591">
        <v>116.47499999999999</v>
      </c>
    </row>
    <row r="3592" spans="3:7" x14ac:dyDescent="0.25">
      <c r="C3592" s="11">
        <v>38671</v>
      </c>
      <c r="D3592" s="13">
        <v>63.85</v>
      </c>
      <c r="E3592">
        <v>57.45</v>
      </c>
      <c r="F3592">
        <v>91.7</v>
      </c>
      <c r="G3592">
        <v>116.375</v>
      </c>
    </row>
    <row r="3593" spans="3:7" x14ac:dyDescent="0.25">
      <c r="C3593" s="11">
        <v>38670</v>
      </c>
      <c r="D3593" s="13">
        <v>63.35</v>
      </c>
      <c r="E3593">
        <v>57.45</v>
      </c>
      <c r="F3593">
        <v>91.075000000000003</v>
      </c>
      <c r="G3593">
        <v>115.8</v>
      </c>
    </row>
    <row r="3594" spans="3:7" x14ac:dyDescent="0.25">
      <c r="C3594" s="11">
        <v>38667</v>
      </c>
      <c r="D3594" s="13">
        <v>63.424999999999997</v>
      </c>
      <c r="E3594">
        <v>57.19</v>
      </c>
      <c r="F3594">
        <v>90.424999999999997</v>
      </c>
      <c r="G3594">
        <v>115.05</v>
      </c>
    </row>
    <row r="3595" spans="3:7" x14ac:dyDescent="0.25">
      <c r="C3595" s="11">
        <v>38666</v>
      </c>
      <c r="D3595" s="13">
        <v>63.125</v>
      </c>
      <c r="E3595">
        <v>57.3</v>
      </c>
      <c r="F3595">
        <v>91.974999999999994</v>
      </c>
      <c r="G3595">
        <v>115.2</v>
      </c>
    </row>
    <row r="3596" spans="3:7" x14ac:dyDescent="0.25">
      <c r="C3596" s="11">
        <v>38665</v>
      </c>
      <c r="D3596" s="13">
        <v>64.174999999999997</v>
      </c>
      <c r="E3596">
        <v>58.5</v>
      </c>
      <c r="F3596">
        <v>91.95</v>
      </c>
      <c r="G3596">
        <v>115.3</v>
      </c>
    </row>
    <row r="3597" spans="3:7" x14ac:dyDescent="0.25">
      <c r="C3597" s="11">
        <v>38664</v>
      </c>
      <c r="D3597" s="13">
        <v>63.225000000000001</v>
      </c>
      <c r="E3597">
        <v>58.94</v>
      </c>
      <c r="F3597">
        <v>91.724999999999994</v>
      </c>
      <c r="G3597">
        <v>115.7</v>
      </c>
    </row>
    <row r="3598" spans="3:7" x14ac:dyDescent="0.25">
      <c r="C3598" s="11">
        <v>38663</v>
      </c>
      <c r="D3598" s="13">
        <v>63.75</v>
      </c>
      <c r="E3598">
        <v>58.83</v>
      </c>
      <c r="F3598">
        <v>91.8</v>
      </c>
      <c r="G3598">
        <v>116.02500000000001</v>
      </c>
    </row>
    <row r="3599" spans="3:7" x14ac:dyDescent="0.25">
      <c r="C3599" s="11">
        <v>38660</v>
      </c>
      <c r="D3599" s="13">
        <v>62.274999999999999</v>
      </c>
      <c r="E3599">
        <v>57.23</v>
      </c>
      <c r="F3599">
        <v>91.474999999999994</v>
      </c>
      <c r="G3599">
        <v>116.075</v>
      </c>
    </row>
    <row r="3600" spans="3:7" x14ac:dyDescent="0.25">
      <c r="C3600" s="11">
        <v>38659</v>
      </c>
      <c r="D3600" s="13">
        <v>61.875</v>
      </c>
      <c r="E3600">
        <v>57.69</v>
      </c>
      <c r="F3600">
        <v>90.9</v>
      </c>
      <c r="G3600">
        <v>116.075</v>
      </c>
    </row>
    <row r="3601" spans="3:7" x14ac:dyDescent="0.25">
      <c r="C3601" s="11">
        <v>38658</v>
      </c>
      <c r="D3601" s="13">
        <v>61.8</v>
      </c>
      <c r="E3601">
        <v>57.41</v>
      </c>
      <c r="F3601">
        <v>90.3</v>
      </c>
      <c r="G3601">
        <v>115.52500000000001</v>
      </c>
    </row>
    <row r="3602" spans="3:7" x14ac:dyDescent="0.25">
      <c r="C3602" s="11">
        <v>38657</v>
      </c>
      <c r="D3602" s="13">
        <v>60.85</v>
      </c>
      <c r="E3602">
        <v>57.41</v>
      </c>
      <c r="F3602">
        <v>89.924999999999997</v>
      </c>
      <c r="G3602">
        <v>115.47499999999999</v>
      </c>
    </row>
    <row r="3603" spans="3:7" x14ac:dyDescent="0.25">
      <c r="C3603" s="11">
        <v>38656</v>
      </c>
      <c r="D3603" s="13">
        <v>61.674999999999997</v>
      </c>
      <c r="E3603">
        <v>53.2</v>
      </c>
      <c r="F3603">
        <v>88.5</v>
      </c>
      <c r="G3603">
        <v>115.85</v>
      </c>
    </row>
    <row r="3604" spans="3:7" x14ac:dyDescent="0.25">
      <c r="C3604" s="11">
        <v>38653</v>
      </c>
      <c r="D3604" s="13">
        <v>60.95</v>
      </c>
      <c r="E3604">
        <v>53.2</v>
      </c>
      <c r="F3604">
        <v>89</v>
      </c>
      <c r="G3604">
        <v>115.35</v>
      </c>
    </row>
    <row r="3605" spans="3:7" x14ac:dyDescent="0.25">
      <c r="C3605" s="11">
        <v>38652</v>
      </c>
      <c r="D3605" s="13">
        <v>59.45</v>
      </c>
      <c r="E3605">
        <v>52.89</v>
      </c>
      <c r="F3605">
        <v>88.25</v>
      </c>
      <c r="G3605">
        <v>115.7</v>
      </c>
    </row>
    <row r="3606" spans="3:7" x14ac:dyDescent="0.25">
      <c r="C3606" s="11">
        <v>38651</v>
      </c>
      <c r="D3606" s="13">
        <v>60.075000000000003</v>
      </c>
      <c r="E3606">
        <v>52.74</v>
      </c>
      <c r="F3606">
        <v>88.075000000000003</v>
      </c>
      <c r="G3606">
        <v>115.8</v>
      </c>
    </row>
    <row r="3607" spans="3:7" x14ac:dyDescent="0.25">
      <c r="C3607" s="11">
        <v>38650</v>
      </c>
      <c r="D3607" s="13">
        <v>61.2</v>
      </c>
      <c r="E3607">
        <v>52.34</v>
      </c>
      <c r="F3607">
        <v>88.85</v>
      </c>
      <c r="G3607">
        <v>115.75</v>
      </c>
    </row>
    <row r="3608" spans="3:7" x14ac:dyDescent="0.25">
      <c r="C3608" s="11">
        <v>38649</v>
      </c>
      <c r="D3608" s="13">
        <v>60.95</v>
      </c>
      <c r="E3608">
        <v>51.82</v>
      </c>
      <c r="F3608">
        <v>88.375</v>
      </c>
      <c r="G3608">
        <v>115.85</v>
      </c>
    </row>
    <row r="3609" spans="3:7" x14ac:dyDescent="0.25">
      <c r="C3609" s="11">
        <v>38646</v>
      </c>
      <c r="D3609" s="13">
        <v>60.774999999999999</v>
      </c>
      <c r="E3609">
        <v>53.69</v>
      </c>
      <c r="F3609">
        <v>88.575000000000003</v>
      </c>
      <c r="G3609">
        <v>115.95</v>
      </c>
    </row>
    <row r="3610" spans="3:7" x14ac:dyDescent="0.25">
      <c r="C3610" s="11">
        <v>38645</v>
      </c>
      <c r="D3610" s="13">
        <v>60.225000000000001</v>
      </c>
      <c r="E3610">
        <v>53.62</v>
      </c>
      <c r="F3610">
        <v>89.25</v>
      </c>
      <c r="G3610">
        <v>116.85</v>
      </c>
    </row>
    <row r="3611" spans="3:7" x14ac:dyDescent="0.25">
      <c r="C3611" s="11">
        <v>38644</v>
      </c>
      <c r="D3611" s="13">
        <v>61.075000000000003</v>
      </c>
      <c r="E3611">
        <v>54.94</v>
      </c>
      <c r="F3611">
        <v>89.6</v>
      </c>
      <c r="G3611">
        <v>117.65</v>
      </c>
    </row>
    <row r="3612" spans="3:7" x14ac:dyDescent="0.25">
      <c r="C3612" s="11">
        <v>38643</v>
      </c>
      <c r="D3612" s="13">
        <v>60.35</v>
      </c>
      <c r="E3612">
        <v>55.45</v>
      </c>
      <c r="F3612">
        <v>88.974999999999994</v>
      </c>
      <c r="G3612">
        <v>117.27500000000001</v>
      </c>
    </row>
    <row r="3613" spans="3:7" x14ac:dyDescent="0.25">
      <c r="C3613" s="11">
        <v>38642</v>
      </c>
      <c r="D3613" s="13">
        <v>60.325000000000003</v>
      </c>
      <c r="E3613">
        <v>56.22</v>
      </c>
      <c r="F3613">
        <v>88.35</v>
      </c>
      <c r="G3613">
        <v>117.47499999999999</v>
      </c>
    </row>
    <row r="3614" spans="3:7" x14ac:dyDescent="0.25">
      <c r="C3614" s="11">
        <v>38639</v>
      </c>
      <c r="D3614" s="13">
        <v>61.5</v>
      </c>
      <c r="E3614">
        <v>56.7</v>
      </c>
      <c r="F3614">
        <v>89.275000000000006</v>
      </c>
      <c r="G3614">
        <v>117.675</v>
      </c>
    </row>
    <row r="3615" spans="3:7" x14ac:dyDescent="0.25">
      <c r="C3615" s="11">
        <v>38638</v>
      </c>
      <c r="D3615" s="13">
        <v>62.524999999999999</v>
      </c>
      <c r="E3615">
        <v>55.56</v>
      </c>
      <c r="F3615">
        <v>91.45</v>
      </c>
      <c r="G3615">
        <v>119.575</v>
      </c>
    </row>
    <row r="3616" spans="3:7" x14ac:dyDescent="0.25">
      <c r="C3616" s="11">
        <v>38637</v>
      </c>
      <c r="D3616" s="13">
        <v>62.375</v>
      </c>
      <c r="E3616">
        <v>57.57</v>
      </c>
      <c r="F3616">
        <v>90.775000000000006</v>
      </c>
      <c r="G3616">
        <v>118.575</v>
      </c>
    </row>
    <row r="3617" spans="3:7" x14ac:dyDescent="0.25">
      <c r="C3617" s="11">
        <v>38636</v>
      </c>
      <c r="D3617" s="13">
        <v>67.674999999999997</v>
      </c>
      <c r="E3617">
        <v>57.57</v>
      </c>
      <c r="F3617">
        <v>90.775000000000006</v>
      </c>
      <c r="G3617">
        <v>118.7</v>
      </c>
    </row>
    <row r="3618" spans="3:7" x14ac:dyDescent="0.25">
      <c r="C3618" s="11">
        <v>38635</v>
      </c>
      <c r="D3618" s="13">
        <v>68.325000000000003</v>
      </c>
      <c r="E3618">
        <v>59.65</v>
      </c>
      <c r="F3618">
        <v>90.8</v>
      </c>
      <c r="G3618">
        <v>118</v>
      </c>
    </row>
    <row r="3619" spans="3:7" x14ac:dyDescent="0.25">
      <c r="C3619" s="11">
        <v>38632</v>
      </c>
      <c r="D3619" s="13">
        <v>68.55</v>
      </c>
      <c r="E3619">
        <v>61.49</v>
      </c>
      <c r="F3619">
        <v>90.25</v>
      </c>
      <c r="G3619">
        <v>118.325</v>
      </c>
    </row>
    <row r="3620" spans="3:7" x14ac:dyDescent="0.25">
      <c r="C3620" s="11">
        <v>38631</v>
      </c>
      <c r="D3620" s="13">
        <v>67.674999999999997</v>
      </c>
      <c r="E3620">
        <v>62.02</v>
      </c>
      <c r="F3620">
        <v>89.724999999999994</v>
      </c>
      <c r="G3620">
        <v>117.575</v>
      </c>
    </row>
    <row r="3621" spans="3:7" x14ac:dyDescent="0.25">
      <c r="C3621" s="11">
        <v>38630</v>
      </c>
      <c r="D3621" s="13">
        <v>68.2</v>
      </c>
      <c r="E3621">
        <v>60.46</v>
      </c>
      <c r="F3621">
        <v>90.3</v>
      </c>
      <c r="G3621">
        <v>117.1</v>
      </c>
    </row>
    <row r="3622" spans="3:7" x14ac:dyDescent="0.25">
      <c r="C3622" s="11">
        <v>38629</v>
      </c>
      <c r="D3622" s="13">
        <v>68.025000000000006</v>
      </c>
      <c r="E3622">
        <v>59.58</v>
      </c>
      <c r="F3622">
        <v>90.95</v>
      </c>
      <c r="G3622">
        <v>117.575</v>
      </c>
    </row>
    <row r="3623" spans="3:7" x14ac:dyDescent="0.25">
      <c r="C3623" s="11">
        <v>38628</v>
      </c>
      <c r="D3623" s="13">
        <v>68.224999999999994</v>
      </c>
      <c r="E3623">
        <v>57.85</v>
      </c>
      <c r="F3623">
        <v>89.224999999999994</v>
      </c>
      <c r="G3623">
        <v>116.52500000000001</v>
      </c>
    </row>
    <row r="3624" spans="3:7" x14ac:dyDescent="0.25">
      <c r="C3624" s="11">
        <v>38625</v>
      </c>
      <c r="D3624" s="13">
        <v>67.2</v>
      </c>
      <c r="E3624">
        <v>51.73</v>
      </c>
      <c r="F3624">
        <v>89.125</v>
      </c>
      <c r="G3624">
        <v>115.425</v>
      </c>
    </row>
    <row r="3625" spans="3:7" x14ac:dyDescent="0.25">
      <c r="C3625" s="11">
        <v>38624</v>
      </c>
      <c r="D3625" s="13">
        <v>66.8</v>
      </c>
      <c r="E3625">
        <v>51.73</v>
      </c>
      <c r="F3625">
        <v>88.424999999999997</v>
      </c>
      <c r="G3625">
        <v>116.05</v>
      </c>
    </row>
    <row r="3626" spans="3:7" x14ac:dyDescent="0.25">
      <c r="C3626" s="11">
        <v>38623</v>
      </c>
      <c r="D3626" s="13">
        <v>65.95</v>
      </c>
      <c r="E3626">
        <v>51.55</v>
      </c>
      <c r="F3626">
        <v>87.125</v>
      </c>
      <c r="G3626">
        <v>116.125</v>
      </c>
    </row>
    <row r="3627" spans="3:7" x14ac:dyDescent="0.25">
      <c r="C3627" s="11">
        <v>38622</v>
      </c>
      <c r="D3627" s="13">
        <v>65.325000000000003</v>
      </c>
      <c r="E3627">
        <v>51.4</v>
      </c>
      <c r="F3627">
        <v>87.424999999999997</v>
      </c>
      <c r="G3627">
        <v>116</v>
      </c>
    </row>
    <row r="3628" spans="3:7" x14ac:dyDescent="0.25">
      <c r="C3628" s="11">
        <v>38621</v>
      </c>
      <c r="D3628" s="13">
        <v>66.150000000000006</v>
      </c>
      <c r="E3628">
        <v>51.4</v>
      </c>
      <c r="F3628">
        <v>87.224999999999994</v>
      </c>
      <c r="G3628">
        <v>115.8</v>
      </c>
    </row>
    <row r="3629" spans="3:7" x14ac:dyDescent="0.25">
      <c r="C3629" s="11">
        <v>38618</v>
      </c>
      <c r="D3629" s="13">
        <v>66.349999999999994</v>
      </c>
      <c r="E3629">
        <v>51.38</v>
      </c>
      <c r="F3629">
        <v>86.775000000000006</v>
      </c>
      <c r="G3629">
        <v>115.8</v>
      </c>
    </row>
    <row r="3630" spans="3:7" x14ac:dyDescent="0.25">
      <c r="C3630" s="11">
        <v>38617</v>
      </c>
      <c r="D3630" s="13">
        <v>65.650000000000006</v>
      </c>
      <c r="E3630">
        <v>50.8</v>
      </c>
      <c r="F3630">
        <v>86.25</v>
      </c>
      <c r="G3630">
        <v>115.45</v>
      </c>
    </row>
    <row r="3631" spans="3:7" x14ac:dyDescent="0.25">
      <c r="C3631" s="11">
        <v>38616</v>
      </c>
      <c r="D3631" s="13">
        <v>64.875</v>
      </c>
      <c r="E3631">
        <v>50.55</v>
      </c>
      <c r="F3631">
        <v>85.65</v>
      </c>
      <c r="G3631">
        <v>114.47499999999999</v>
      </c>
    </row>
    <row r="3632" spans="3:7" x14ac:dyDescent="0.25">
      <c r="C3632" s="11">
        <v>38615</v>
      </c>
      <c r="D3632" s="13">
        <v>65.775000000000006</v>
      </c>
      <c r="E3632">
        <v>50.3</v>
      </c>
      <c r="F3632">
        <v>85.825000000000003</v>
      </c>
      <c r="G3632">
        <v>114.47499999999999</v>
      </c>
    </row>
    <row r="3633" spans="3:7" x14ac:dyDescent="0.25">
      <c r="C3633" s="11">
        <v>38614</v>
      </c>
      <c r="D3633" s="13">
        <v>64.974999999999994</v>
      </c>
      <c r="E3633">
        <v>50.45</v>
      </c>
      <c r="F3633">
        <v>86.075000000000003</v>
      </c>
      <c r="G3633">
        <v>115.1</v>
      </c>
    </row>
    <row r="3634" spans="3:7" x14ac:dyDescent="0.25">
      <c r="C3634" s="11">
        <v>38611</v>
      </c>
      <c r="D3634" s="13">
        <v>64.5</v>
      </c>
      <c r="E3634">
        <v>50.23</v>
      </c>
      <c r="F3634">
        <v>86.075000000000003</v>
      </c>
      <c r="G3634">
        <v>114.875</v>
      </c>
    </row>
    <row r="3635" spans="3:7" x14ac:dyDescent="0.25">
      <c r="C3635" s="11">
        <v>38610</v>
      </c>
      <c r="D3635" s="13">
        <v>64.424999999999997</v>
      </c>
      <c r="E3635">
        <v>49.87</v>
      </c>
      <c r="F3635">
        <v>86.375</v>
      </c>
      <c r="G3635">
        <v>115.375</v>
      </c>
    </row>
    <row r="3636" spans="3:7" x14ac:dyDescent="0.25">
      <c r="C3636" s="11">
        <v>38609</v>
      </c>
      <c r="D3636" s="13">
        <v>63.825000000000003</v>
      </c>
      <c r="E3636">
        <v>49.82</v>
      </c>
      <c r="F3636">
        <v>85.5</v>
      </c>
      <c r="G3636">
        <v>114.9</v>
      </c>
    </row>
    <row r="3637" spans="3:7" x14ac:dyDescent="0.25">
      <c r="C3637" s="11">
        <v>38608</v>
      </c>
      <c r="D3637" s="13">
        <v>65.075000000000003</v>
      </c>
      <c r="E3637">
        <v>50.45</v>
      </c>
      <c r="F3637">
        <v>85.3</v>
      </c>
      <c r="G3637">
        <v>114.9</v>
      </c>
    </row>
    <row r="3638" spans="3:7" x14ac:dyDescent="0.25">
      <c r="C3638" s="11">
        <v>38607</v>
      </c>
      <c r="D3638" s="13">
        <v>65.05</v>
      </c>
      <c r="E3638">
        <v>49.44</v>
      </c>
      <c r="F3638">
        <v>85.625</v>
      </c>
      <c r="G3638">
        <v>115.35</v>
      </c>
    </row>
    <row r="3639" spans="3:7" x14ac:dyDescent="0.25">
      <c r="C3639" s="11">
        <v>38604</v>
      </c>
      <c r="D3639" s="13">
        <v>64.75</v>
      </c>
      <c r="E3639">
        <v>49.31</v>
      </c>
      <c r="F3639">
        <v>84.825000000000003</v>
      </c>
      <c r="G3639">
        <v>114.575</v>
      </c>
    </row>
    <row r="3640" spans="3:7" x14ac:dyDescent="0.25">
      <c r="C3640" s="11">
        <v>38603</v>
      </c>
      <c r="D3640" s="13">
        <v>62.75</v>
      </c>
      <c r="E3640">
        <v>48.9</v>
      </c>
      <c r="F3640">
        <v>83.45</v>
      </c>
      <c r="G3640">
        <v>113.45</v>
      </c>
    </row>
    <row r="3641" spans="3:7" x14ac:dyDescent="0.25">
      <c r="C3641" s="11">
        <v>38602</v>
      </c>
      <c r="D3641" s="13">
        <v>61.875</v>
      </c>
      <c r="E3641">
        <v>48.8</v>
      </c>
      <c r="F3641">
        <v>82.924999999999997</v>
      </c>
      <c r="G3641">
        <v>112</v>
      </c>
    </row>
    <row r="3642" spans="3:7" x14ac:dyDescent="0.25">
      <c r="C3642" s="11">
        <v>38601</v>
      </c>
      <c r="D3642" s="13">
        <v>62.524999999999999</v>
      </c>
      <c r="E3642">
        <v>48.8</v>
      </c>
      <c r="F3642">
        <v>82.875</v>
      </c>
      <c r="G3642">
        <v>111.825</v>
      </c>
    </row>
    <row r="3643" spans="3:7" x14ac:dyDescent="0.25">
      <c r="C3643" s="11">
        <v>38600</v>
      </c>
      <c r="D3643" s="13">
        <v>61.65</v>
      </c>
      <c r="E3643">
        <v>49.09</v>
      </c>
      <c r="F3643">
        <v>81.2</v>
      </c>
      <c r="G3643">
        <v>110.8</v>
      </c>
    </row>
    <row r="3644" spans="3:7" x14ac:dyDescent="0.25">
      <c r="C3644" s="11">
        <v>38597</v>
      </c>
      <c r="D3644" s="13">
        <v>61.65</v>
      </c>
      <c r="E3644">
        <v>49</v>
      </c>
      <c r="F3644">
        <v>81.2</v>
      </c>
      <c r="G3644">
        <v>110.8</v>
      </c>
    </row>
    <row r="3645" spans="3:7" x14ac:dyDescent="0.25">
      <c r="C3645" s="11">
        <v>38596</v>
      </c>
      <c r="D3645" s="13">
        <v>62.05</v>
      </c>
      <c r="E3645">
        <v>49.3</v>
      </c>
      <c r="F3645">
        <v>81.05</v>
      </c>
      <c r="G3645">
        <v>109.95</v>
      </c>
    </row>
    <row r="3646" spans="3:7" x14ac:dyDescent="0.25">
      <c r="C3646" s="11">
        <v>38595</v>
      </c>
      <c r="D3646" s="13">
        <v>63.7</v>
      </c>
      <c r="E3646">
        <v>49.9</v>
      </c>
      <c r="F3646">
        <v>83.25</v>
      </c>
      <c r="G3646">
        <v>111.77500000000001</v>
      </c>
    </row>
    <row r="3647" spans="3:7" x14ac:dyDescent="0.25">
      <c r="C3647" s="11">
        <v>38594</v>
      </c>
      <c r="D3647" s="13">
        <v>63.825000000000003</v>
      </c>
      <c r="E3647">
        <v>49.9</v>
      </c>
      <c r="F3647">
        <v>82.75</v>
      </c>
      <c r="G3647">
        <v>111.6</v>
      </c>
    </row>
    <row r="3648" spans="3:7" x14ac:dyDescent="0.25">
      <c r="C3648" s="11">
        <v>38593</v>
      </c>
      <c r="D3648" s="13">
        <v>63.9</v>
      </c>
      <c r="E3648">
        <v>50.02</v>
      </c>
      <c r="F3648">
        <v>83.224999999999994</v>
      </c>
      <c r="G3648">
        <v>112.375</v>
      </c>
    </row>
    <row r="3649" spans="3:7" x14ac:dyDescent="0.25">
      <c r="C3649" s="11">
        <v>38590</v>
      </c>
      <c r="D3649" s="13">
        <v>64.224999999999994</v>
      </c>
      <c r="E3649">
        <v>50.02</v>
      </c>
      <c r="F3649">
        <v>82.375</v>
      </c>
      <c r="G3649">
        <v>111.45</v>
      </c>
    </row>
    <row r="3650" spans="3:7" x14ac:dyDescent="0.25">
      <c r="C3650" s="11">
        <v>38589</v>
      </c>
      <c r="D3650" s="13">
        <v>63.325000000000003</v>
      </c>
      <c r="E3650">
        <v>50.1</v>
      </c>
      <c r="F3650">
        <v>81.5</v>
      </c>
      <c r="G3650">
        <v>111.3</v>
      </c>
    </row>
    <row r="3651" spans="3:7" x14ac:dyDescent="0.25">
      <c r="C3651" s="11">
        <v>38588</v>
      </c>
      <c r="D3651" s="13">
        <v>61.8</v>
      </c>
      <c r="E3651">
        <v>50.25</v>
      </c>
      <c r="F3651">
        <v>81.05</v>
      </c>
      <c r="G3651">
        <v>111.3</v>
      </c>
    </row>
    <row r="3652" spans="3:7" x14ac:dyDescent="0.25">
      <c r="C3652" s="11">
        <v>38587</v>
      </c>
      <c r="D3652" s="13">
        <v>61.674999999999997</v>
      </c>
      <c r="E3652">
        <v>50.51</v>
      </c>
      <c r="F3652">
        <v>80.55</v>
      </c>
      <c r="G3652">
        <v>111.15</v>
      </c>
    </row>
    <row r="3653" spans="3:7" x14ac:dyDescent="0.25">
      <c r="C3653" s="11">
        <v>38586</v>
      </c>
      <c r="D3653" s="13">
        <v>62.424999999999997</v>
      </c>
      <c r="E3653">
        <v>50.55</v>
      </c>
      <c r="F3653">
        <v>80.25</v>
      </c>
      <c r="G3653">
        <v>110.675</v>
      </c>
    </row>
    <row r="3654" spans="3:7" x14ac:dyDescent="0.25">
      <c r="C3654" s="11">
        <v>38583</v>
      </c>
      <c r="D3654" s="13">
        <v>62.15</v>
      </c>
      <c r="E3654">
        <v>51.01</v>
      </c>
      <c r="F3654">
        <v>80.474999999999994</v>
      </c>
      <c r="G3654">
        <v>110.6</v>
      </c>
    </row>
    <row r="3655" spans="3:7" x14ac:dyDescent="0.25">
      <c r="C3655" s="11">
        <v>38582</v>
      </c>
      <c r="D3655" s="13">
        <v>61.325000000000003</v>
      </c>
      <c r="E3655">
        <v>51</v>
      </c>
      <c r="F3655">
        <v>79.775000000000006</v>
      </c>
      <c r="G3655">
        <v>110.375</v>
      </c>
    </row>
    <row r="3656" spans="3:7" x14ac:dyDescent="0.25">
      <c r="C3656" s="11">
        <v>38581</v>
      </c>
      <c r="D3656" s="13">
        <v>61.024999999999999</v>
      </c>
      <c r="E3656">
        <v>51.29</v>
      </c>
      <c r="F3656">
        <v>79.150000000000006</v>
      </c>
      <c r="G3656">
        <v>110.25</v>
      </c>
    </row>
    <row r="3657" spans="3:7" x14ac:dyDescent="0.25">
      <c r="C3657" s="11">
        <v>38580</v>
      </c>
      <c r="D3657" s="13">
        <v>60.75</v>
      </c>
      <c r="E3657">
        <v>51.5</v>
      </c>
      <c r="F3657">
        <v>78.775000000000006</v>
      </c>
      <c r="G3657">
        <v>109.925</v>
      </c>
    </row>
    <row r="3658" spans="3:7" x14ac:dyDescent="0.25">
      <c r="C3658" s="11">
        <v>38579</v>
      </c>
      <c r="D3658" s="13">
        <v>60.2</v>
      </c>
      <c r="E3658">
        <v>51.35</v>
      </c>
      <c r="F3658">
        <v>78.8</v>
      </c>
      <c r="G3658">
        <v>109.675</v>
      </c>
    </row>
    <row r="3659" spans="3:7" x14ac:dyDescent="0.25">
      <c r="C3659" s="11">
        <v>38576</v>
      </c>
      <c r="D3659" s="13">
        <v>58.524999999999999</v>
      </c>
      <c r="E3659">
        <v>51.35</v>
      </c>
      <c r="F3659">
        <v>79.075000000000003</v>
      </c>
      <c r="G3659">
        <v>109.27500000000001</v>
      </c>
    </row>
    <row r="3660" spans="3:7" x14ac:dyDescent="0.25">
      <c r="C3660" s="11">
        <v>38575</v>
      </c>
      <c r="D3660" s="13">
        <v>58.15</v>
      </c>
      <c r="E3660">
        <v>51.7</v>
      </c>
      <c r="F3660">
        <v>80.275000000000006</v>
      </c>
      <c r="G3660">
        <v>109.77500000000001</v>
      </c>
    </row>
    <row r="3661" spans="3:7" x14ac:dyDescent="0.25">
      <c r="C3661" s="11">
        <v>38574</v>
      </c>
      <c r="D3661" s="13">
        <v>58.15</v>
      </c>
      <c r="E3661">
        <v>51.45</v>
      </c>
      <c r="F3661">
        <v>79.875</v>
      </c>
      <c r="G3661">
        <v>109.05</v>
      </c>
    </row>
    <row r="3662" spans="3:7" x14ac:dyDescent="0.25">
      <c r="C3662" s="11">
        <v>38573</v>
      </c>
      <c r="D3662" s="13">
        <v>69.674999999999997</v>
      </c>
      <c r="E3662">
        <v>51.7</v>
      </c>
      <c r="F3662">
        <v>79.924999999999997</v>
      </c>
      <c r="G3662">
        <v>109.1</v>
      </c>
    </row>
    <row r="3663" spans="3:7" x14ac:dyDescent="0.25">
      <c r="C3663" s="11">
        <v>38572</v>
      </c>
      <c r="D3663" s="13">
        <v>69.575000000000003</v>
      </c>
      <c r="E3663">
        <v>52.1</v>
      </c>
      <c r="F3663">
        <v>79.8</v>
      </c>
      <c r="G3663">
        <v>109.5</v>
      </c>
    </row>
    <row r="3664" spans="3:7" x14ac:dyDescent="0.25">
      <c r="C3664" s="11">
        <v>38569</v>
      </c>
      <c r="D3664" s="13">
        <v>70.099999999999994</v>
      </c>
      <c r="E3664">
        <v>52.41</v>
      </c>
      <c r="F3664">
        <v>80.575000000000003</v>
      </c>
      <c r="G3664">
        <v>110.4</v>
      </c>
    </row>
    <row r="3665" spans="3:7" x14ac:dyDescent="0.25">
      <c r="C3665" s="11">
        <v>38568</v>
      </c>
      <c r="D3665" s="13">
        <v>69.400000000000006</v>
      </c>
      <c r="E3665">
        <v>52.65</v>
      </c>
      <c r="F3665">
        <v>80.625</v>
      </c>
      <c r="G3665">
        <v>109.425</v>
      </c>
    </row>
    <row r="3666" spans="3:7" x14ac:dyDescent="0.25">
      <c r="C3666" s="11">
        <v>38567</v>
      </c>
      <c r="D3666" s="13">
        <v>69.724999999999994</v>
      </c>
      <c r="E3666">
        <v>52.4</v>
      </c>
      <c r="F3666">
        <v>82.3</v>
      </c>
      <c r="G3666">
        <v>110.02500000000001</v>
      </c>
    </row>
    <row r="3667" spans="3:7" x14ac:dyDescent="0.25">
      <c r="C3667" s="11">
        <v>38566</v>
      </c>
      <c r="D3667" s="13">
        <v>69.900000000000006</v>
      </c>
      <c r="E3667">
        <v>53</v>
      </c>
      <c r="F3667">
        <v>81.724999999999994</v>
      </c>
      <c r="G3667">
        <v>109.575</v>
      </c>
    </row>
    <row r="3668" spans="3:7" x14ac:dyDescent="0.25">
      <c r="C3668" s="11">
        <v>38565</v>
      </c>
      <c r="D3668" s="13">
        <v>69.599999999999994</v>
      </c>
      <c r="E3668">
        <v>53.34</v>
      </c>
      <c r="F3668">
        <v>81.875</v>
      </c>
      <c r="G3668">
        <v>109.325</v>
      </c>
    </row>
    <row r="3669" spans="3:7" x14ac:dyDescent="0.25">
      <c r="C3669" s="11">
        <v>38562</v>
      </c>
      <c r="D3669" s="13">
        <v>67.875</v>
      </c>
      <c r="E3669">
        <v>52.05</v>
      </c>
      <c r="F3669">
        <v>81.2</v>
      </c>
      <c r="G3669">
        <v>109.22499999999999</v>
      </c>
    </row>
    <row r="3670" spans="3:7" x14ac:dyDescent="0.25">
      <c r="C3670" s="11">
        <v>38561</v>
      </c>
      <c r="D3670" s="13">
        <v>67.275000000000006</v>
      </c>
      <c r="E3670">
        <v>52.02</v>
      </c>
      <c r="F3670">
        <v>79.575000000000003</v>
      </c>
      <c r="G3670">
        <v>107.575</v>
      </c>
    </row>
    <row r="3671" spans="3:7" x14ac:dyDescent="0.25">
      <c r="C3671" s="11">
        <v>38560</v>
      </c>
      <c r="D3671" s="13">
        <v>67.5</v>
      </c>
      <c r="E3671">
        <v>52</v>
      </c>
      <c r="F3671">
        <v>79.349999999999994</v>
      </c>
      <c r="G3671">
        <v>107.125</v>
      </c>
    </row>
    <row r="3672" spans="3:7" x14ac:dyDescent="0.25">
      <c r="C3672" s="11">
        <v>38559</v>
      </c>
      <c r="D3672" s="13">
        <v>67.55</v>
      </c>
      <c r="E3672">
        <v>51.96</v>
      </c>
      <c r="F3672">
        <v>79.150000000000006</v>
      </c>
      <c r="G3672">
        <v>107.25</v>
      </c>
    </row>
    <row r="3673" spans="3:7" x14ac:dyDescent="0.25">
      <c r="C3673" s="11">
        <v>38558</v>
      </c>
      <c r="D3673" s="13">
        <v>68.075000000000003</v>
      </c>
      <c r="E3673">
        <v>51.96</v>
      </c>
      <c r="F3673">
        <v>78.75</v>
      </c>
      <c r="G3673">
        <v>107.1</v>
      </c>
    </row>
    <row r="3674" spans="3:7" x14ac:dyDescent="0.25">
      <c r="C3674" s="11">
        <v>38555</v>
      </c>
      <c r="D3674" s="13">
        <v>68.224999999999994</v>
      </c>
      <c r="E3674">
        <v>51.88</v>
      </c>
      <c r="F3674">
        <v>79.25</v>
      </c>
      <c r="G3674">
        <v>107.65</v>
      </c>
    </row>
    <row r="3675" spans="3:7" x14ac:dyDescent="0.25">
      <c r="C3675" s="11">
        <v>38554</v>
      </c>
      <c r="D3675" s="13">
        <v>68.224999999999994</v>
      </c>
      <c r="E3675">
        <v>51.84</v>
      </c>
      <c r="F3675">
        <v>79.125</v>
      </c>
      <c r="G3675">
        <v>107.875</v>
      </c>
    </row>
    <row r="3676" spans="3:7" x14ac:dyDescent="0.25">
      <c r="C3676" s="11">
        <v>38553</v>
      </c>
      <c r="D3676" s="13">
        <v>67.974999999999994</v>
      </c>
      <c r="E3676">
        <v>52.03</v>
      </c>
      <c r="F3676">
        <v>79.424999999999997</v>
      </c>
      <c r="G3676">
        <v>107.55</v>
      </c>
    </row>
    <row r="3677" spans="3:7" x14ac:dyDescent="0.25">
      <c r="C3677" s="11">
        <v>38552</v>
      </c>
      <c r="D3677" s="13">
        <v>67.55</v>
      </c>
      <c r="E3677">
        <v>52.31</v>
      </c>
      <c r="F3677">
        <v>79.275000000000006</v>
      </c>
      <c r="G3677">
        <v>107.45</v>
      </c>
    </row>
    <row r="3678" spans="3:7" x14ac:dyDescent="0.25">
      <c r="C3678" s="11">
        <v>38551</v>
      </c>
      <c r="D3678" s="13">
        <v>67</v>
      </c>
      <c r="E3678">
        <v>52.44</v>
      </c>
      <c r="F3678">
        <v>78.5</v>
      </c>
      <c r="G3678">
        <v>106.2</v>
      </c>
    </row>
    <row r="3679" spans="3:7" x14ac:dyDescent="0.25">
      <c r="C3679" s="11">
        <v>38548</v>
      </c>
      <c r="D3679" s="13">
        <v>65.75</v>
      </c>
      <c r="E3679">
        <v>52.45</v>
      </c>
      <c r="F3679">
        <v>78.525000000000006</v>
      </c>
      <c r="G3679">
        <v>106.15</v>
      </c>
    </row>
    <row r="3680" spans="3:7" x14ac:dyDescent="0.25">
      <c r="C3680" s="11">
        <v>38547</v>
      </c>
      <c r="D3680" s="13">
        <v>66.05</v>
      </c>
      <c r="E3680">
        <v>52.35</v>
      </c>
      <c r="F3680">
        <v>78.95</v>
      </c>
      <c r="G3680">
        <v>108.125</v>
      </c>
    </row>
    <row r="3681" spans="3:7" x14ac:dyDescent="0.25">
      <c r="C3681" s="11">
        <v>38546</v>
      </c>
      <c r="D3681" s="13">
        <v>66.849999999999994</v>
      </c>
      <c r="E3681">
        <v>52.25</v>
      </c>
      <c r="F3681">
        <v>79.125</v>
      </c>
      <c r="G3681">
        <v>109.55</v>
      </c>
    </row>
    <row r="3682" spans="3:7" x14ac:dyDescent="0.25">
      <c r="C3682" s="11">
        <v>38545</v>
      </c>
      <c r="D3682" s="13">
        <v>68.075000000000003</v>
      </c>
      <c r="E3682">
        <v>52.38</v>
      </c>
      <c r="F3682">
        <v>78.525000000000006</v>
      </c>
      <c r="G3682">
        <v>109.65</v>
      </c>
    </row>
    <row r="3683" spans="3:7" x14ac:dyDescent="0.25">
      <c r="C3683" s="11">
        <v>38544</v>
      </c>
      <c r="D3683" s="13">
        <v>67.650000000000006</v>
      </c>
      <c r="E3683">
        <v>52.61</v>
      </c>
      <c r="F3683">
        <v>78.075000000000003</v>
      </c>
      <c r="G3683">
        <v>110.125</v>
      </c>
    </row>
    <row r="3684" spans="3:7" x14ac:dyDescent="0.25">
      <c r="C3684" s="11">
        <v>38541</v>
      </c>
      <c r="D3684" s="13">
        <v>68.099999999999994</v>
      </c>
      <c r="E3684">
        <v>52.72</v>
      </c>
      <c r="F3684">
        <v>79.349999999999994</v>
      </c>
      <c r="G3684">
        <v>111.97499999999999</v>
      </c>
    </row>
    <row r="3685" spans="3:7" x14ac:dyDescent="0.25">
      <c r="C3685" s="11">
        <v>38540</v>
      </c>
      <c r="D3685" s="13">
        <v>68.349999999999994</v>
      </c>
      <c r="E3685">
        <v>52.83</v>
      </c>
      <c r="F3685">
        <v>80.099999999999994</v>
      </c>
      <c r="G3685">
        <v>112.075</v>
      </c>
    </row>
    <row r="3686" spans="3:7" x14ac:dyDescent="0.25">
      <c r="C3686" s="11">
        <v>38539</v>
      </c>
      <c r="D3686" s="13">
        <v>69.650000000000006</v>
      </c>
      <c r="E3686">
        <v>53.25</v>
      </c>
      <c r="F3686">
        <v>80.625</v>
      </c>
      <c r="G3686">
        <v>111.65</v>
      </c>
    </row>
    <row r="3687" spans="3:7" x14ac:dyDescent="0.25">
      <c r="C3687" s="11">
        <v>38538</v>
      </c>
      <c r="D3687" s="13">
        <v>68</v>
      </c>
      <c r="E3687">
        <v>53.39</v>
      </c>
      <c r="F3687">
        <v>80.150000000000006</v>
      </c>
      <c r="G3687">
        <v>110.72499999999999</v>
      </c>
    </row>
    <row r="3688" spans="3:7" x14ac:dyDescent="0.25">
      <c r="C3688" s="11">
        <v>38537</v>
      </c>
      <c r="D3688" s="13">
        <v>66.3</v>
      </c>
      <c r="E3688">
        <v>53.9</v>
      </c>
      <c r="F3688">
        <v>79.325000000000003</v>
      </c>
      <c r="G3688">
        <v>110.3</v>
      </c>
    </row>
    <row r="3689" spans="3:7" x14ac:dyDescent="0.25">
      <c r="C3689" s="11">
        <v>38534</v>
      </c>
      <c r="D3689" s="13">
        <v>66.3</v>
      </c>
      <c r="E3689">
        <v>53.95</v>
      </c>
      <c r="F3689">
        <v>79.325000000000003</v>
      </c>
      <c r="G3689">
        <v>110.3</v>
      </c>
    </row>
    <row r="3690" spans="3:7" x14ac:dyDescent="0.25">
      <c r="C3690" s="11">
        <v>38533</v>
      </c>
      <c r="D3690" s="13">
        <v>65.525000000000006</v>
      </c>
      <c r="E3690">
        <v>53.51</v>
      </c>
      <c r="F3690">
        <v>82.775000000000006</v>
      </c>
      <c r="G3690">
        <v>109.425</v>
      </c>
    </row>
    <row r="3691" spans="3:7" x14ac:dyDescent="0.25">
      <c r="C3691" s="11">
        <v>38532</v>
      </c>
      <c r="D3691" s="13">
        <v>65.125</v>
      </c>
      <c r="E3691">
        <v>53.51</v>
      </c>
      <c r="F3691">
        <v>82.375</v>
      </c>
      <c r="G3691">
        <v>109.35</v>
      </c>
    </row>
    <row r="3692" spans="3:7" x14ac:dyDescent="0.25">
      <c r="C3692" s="11">
        <v>38531</v>
      </c>
      <c r="D3692" s="13">
        <v>65.025000000000006</v>
      </c>
      <c r="E3692">
        <v>53.52</v>
      </c>
      <c r="F3692">
        <v>82.65</v>
      </c>
      <c r="G3692">
        <v>109.6</v>
      </c>
    </row>
    <row r="3693" spans="3:7" x14ac:dyDescent="0.25">
      <c r="C3693" s="11">
        <v>38530</v>
      </c>
      <c r="D3693" s="13">
        <v>66.575000000000003</v>
      </c>
      <c r="E3693">
        <v>53.47</v>
      </c>
      <c r="F3693">
        <v>82.525000000000006</v>
      </c>
      <c r="G3693">
        <v>109.625</v>
      </c>
    </row>
    <row r="3694" spans="3:7" x14ac:dyDescent="0.25">
      <c r="C3694" s="11">
        <v>38527</v>
      </c>
      <c r="D3694" s="13">
        <v>65.650000000000006</v>
      </c>
      <c r="E3694">
        <v>53.49</v>
      </c>
      <c r="F3694">
        <v>82.174999999999997</v>
      </c>
      <c r="G3694">
        <v>108.45</v>
      </c>
    </row>
    <row r="3695" spans="3:7" x14ac:dyDescent="0.25">
      <c r="C3695" s="11">
        <v>38526</v>
      </c>
      <c r="D3695" s="13">
        <v>66.650000000000006</v>
      </c>
      <c r="E3695">
        <v>53.47</v>
      </c>
      <c r="F3695">
        <v>82.1</v>
      </c>
      <c r="G3695">
        <v>108.9</v>
      </c>
    </row>
    <row r="3696" spans="3:7" x14ac:dyDescent="0.25">
      <c r="C3696" s="11">
        <v>38525</v>
      </c>
      <c r="D3696" s="13">
        <v>66.125</v>
      </c>
      <c r="E3696">
        <v>53.58</v>
      </c>
      <c r="F3696">
        <v>82.05</v>
      </c>
      <c r="G3696">
        <v>108.8</v>
      </c>
    </row>
    <row r="3697" spans="3:7" x14ac:dyDescent="0.25">
      <c r="C3697" s="11">
        <v>38524</v>
      </c>
      <c r="D3697" s="13">
        <v>66.099999999999994</v>
      </c>
      <c r="E3697">
        <v>53.65</v>
      </c>
      <c r="F3697">
        <v>81.724999999999994</v>
      </c>
      <c r="G3697">
        <v>108.55</v>
      </c>
    </row>
    <row r="3698" spans="3:7" x14ac:dyDescent="0.25">
      <c r="C3698" s="11">
        <v>38523</v>
      </c>
      <c r="D3698" s="13">
        <v>66.25</v>
      </c>
      <c r="E3698">
        <v>53.7</v>
      </c>
      <c r="F3698">
        <v>82.05</v>
      </c>
      <c r="G3698">
        <v>108.65</v>
      </c>
    </row>
    <row r="3699" spans="3:7" x14ac:dyDescent="0.25">
      <c r="C3699" s="11">
        <v>38520</v>
      </c>
      <c r="D3699" s="13">
        <v>65.95</v>
      </c>
      <c r="E3699">
        <v>53.8</v>
      </c>
      <c r="F3699">
        <v>81.2</v>
      </c>
      <c r="G3699">
        <v>107.575</v>
      </c>
    </row>
    <row r="3700" spans="3:7" x14ac:dyDescent="0.25">
      <c r="C3700" s="11">
        <v>38519</v>
      </c>
      <c r="D3700" s="13">
        <v>67.95</v>
      </c>
      <c r="E3700">
        <v>53.84</v>
      </c>
      <c r="F3700">
        <v>81.2</v>
      </c>
      <c r="G3700">
        <v>107.85</v>
      </c>
    </row>
    <row r="3701" spans="3:7" x14ac:dyDescent="0.25">
      <c r="C3701" s="11">
        <v>38518</v>
      </c>
      <c r="D3701" s="13">
        <v>67.825000000000003</v>
      </c>
      <c r="E3701">
        <v>54</v>
      </c>
      <c r="F3701">
        <v>81.900000000000006</v>
      </c>
      <c r="G3701">
        <v>108.75</v>
      </c>
    </row>
    <row r="3702" spans="3:7" x14ac:dyDescent="0.25">
      <c r="C3702" s="11">
        <v>38517</v>
      </c>
      <c r="D3702" s="13">
        <v>67.325000000000003</v>
      </c>
      <c r="E3702">
        <v>54.17</v>
      </c>
      <c r="F3702">
        <v>82.9</v>
      </c>
      <c r="G3702">
        <v>109.25</v>
      </c>
    </row>
    <row r="3703" spans="3:7" x14ac:dyDescent="0.25">
      <c r="C3703" s="11">
        <v>38516</v>
      </c>
      <c r="D3703" s="13">
        <v>68.8</v>
      </c>
      <c r="E3703">
        <v>54.18</v>
      </c>
      <c r="F3703">
        <v>82.3</v>
      </c>
      <c r="G3703">
        <v>108.47499999999999</v>
      </c>
    </row>
    <row r="3704" spans="3:7" x14ac:dyDescent="0.25">
      <c r="C3704" s="11">
        <v>38513</v>
      </c>
      <c r="D3704" s="13">
        <v>68.325000000000003</v>
      </c>
      <c r="E3704">
        <v>54.15</v>
      </c>
      <c r="F3704">
        <v>83.8</v>
      </c>
      <c r="G3704">
        <v>111.25</v>
      </c>
    </row>
    <row r="3705" spans="3:7" x14ac:dyDescent="0.25">
      <c r="C3705" s="11">
        <v>38512</v>
      </c>
      <c r="D3705" s="13">
        <v>67.174999999999997</v>
      </c>
      <c r="E3705">
        <v>54.15</v>
      </c>
      <c r="F3705">
        <v>83.625</v>
      </c>
      <c r="G3705">
        <v>111.2</v>
      </c>
    </row>
    <row r="3706" spans="3:7" x14ac:dyDescent="0.25">
      <c r="C3706" s="11">
        <v>38511</v>
      </c>
      <c r="D3706" s="13">
        <v>67.125</v>
      </c>
      <c r="E3706">
        <v>54.15</v>
      </c>
      <c r="F3706">
        <v>84.6</v>
      </c>
      <c r="G3706">
        <v>112.8</v>
      </c>
    </row>
    <row r="3707" spans="3:7" x14ac:dyDescent="0.25">
      <c r="C3707" s="11">
        <v>38510</v>
      </c>
      <c r="D3707" s="13">
        <v>66.825000000000003</v>
      </c>
      <c r="E3707">
        <v>54.4</v>
      </c>
      <c r="F3707">
        <v>85.05</v>
      </c>
      <c r="G3707">
        <v>113.52500000000001</v>
      </c>
    </row>
    <row r="3708" spans="3:7" x14ac:dyDescent="0.25">
      <c r="C3708" s="11">
        <v>38509</v>
      </c>
      <c r="D3708" s="13">
        <v>68.400000000000006</v>
      </c>
      <c r="E3708">
        <v>54.29</v>
      </c>
      <c r="F3708">
        <v>85.3</v>
      </c>
      <c r="G3708">
        <v>113.25</v>
      </c>
    </row>
    <row r="3709" spans="3:7" x14ac:dyDescent="0.25">
      <c r="C3709" s="11">
        <v>38506</v>
      </c>
      <c r="D3709" s="13">
        <v>68.2</v>
      </c>
      <c r="E3709">
        <v>54.13</v>
      </c>
      <c r="F3709">
        <v>84.974999999999994</v>
      </c>
      <c r="G3709">
        <v>111.7</v>
      </c>
    </row>
    <row r="3710" spans="3:7" x14ac:dyDescent="0.25">
      <c r="C3710" s="11">
        <v>38505</v>
      </c>
      <c r="D3710" s="13">
        <v>69.8</v>
      </c>
      <c r="E3710">
        <v>54.12</v>
      </c>
      <c r="F3710">
        <v>84.45</v>
      </c>
      <c r="G3710">
        <v>111.1</v>
      </c>
    </row>
    <row r="3711" spans="3:7" x14ac:dyDescent="0.25">
      <c r="C3711" s="11">
        <v>38504</v>
      </c>
      <c r="D3711" s="13">
        <v>71.45</v>
      </c>
      <c r="E3711">
        <v>54.5</v>
      </c>
      <c r="F3711">
        <v>84.45</v>
      </c>
      <c r="G3711">
        <v>111.8</v>
      </c>
    </row>
    <row r="3712" spans="3:7" x14ac:dyDescent="0.25">
      <c r="C3712" s="11">
        <v>38503</v>
      </c>
      <c r="D3712" s="13">
        <v>72</v>
      </c>
      <c r="E3712">
        <v>53.88</v>
      </c>
      <c r="F3712">
        <v>90</v>
      </c>
      <c r="G3712">
        <v>112.675</v>
      </c>
    </row>
    <row r="3713" spans="3:7" x14ac:dyDescent="0.25">
      <c r="C3713" s="11">
        <v>38502</v>
      </c>
      <c r="D3713" s="13">
        <v>72.25</v>
      </c>
      <c r="E3713">
        <v>53.85</v>
      </c>
      <c r="F3713">
        <v>90</v>
      </c>
      <c r="G3713">
        <v>111.45</v>
      </c>
    </row>
    <row r="3714" spans="3:7" x14ac:dyDescent="0.25">
      <c r="C3714" s="11">
        <v>38499</v>
      </c>
      <c r="D3714" s="13">
        <v>72.25</v>
      </c>
      <c r="E3714">
        <v>53.8</v>
      </c>
      <c r="F3714">
        <v>90</v>
      </c>
      <c r="G3714">
        <v>111.45</v>
      </c>
    </row>
    <row r="3715" spans="3:7" x14ac:dyDescent="0.25">
      <c r="C3715" s="11">
        <v>38498</v>
      </c>
      <c r="D3715" s="13">
        <v>71.099999999999994</v>
      </c>
      <c r="E3715">
        <v>53.77</v>
      </c>
      <c r="F3715">
        <v>90</v>
      </c>
      <c r="G3715">
        <v>111.1</v>
      </c>
    </row>
    <row r="3716" spans="3:7" x14ac:dyDescent="0.25">
      <c r="C3716" s="11">
        <v>38497</v>
      </c>
      <c r="D3716" s="13">
        <v>71.650000000000006</v>
      </c>
      <c r="E3716">
        <v>53.77</v>
      </c>
      <c r="F3716">
        <v>90</v>
      </c>
      <c r="G3716">
        <v>111.02500000000001</v>
      </c>
    </row>
    <row r="3717" spans="3:7" x14ac:dyDescent="0.25">
      <c r="C3717" s="11">
        <v>38496</v>
      </c>
      <c r="D3717" s="13">
        <v>71.95</v>
      </c>
      <c r="E3717">
        <v>53.85</v>
      </c>
      <c r="F3717">
        <v>90</v>
      </c>
      <c r="G3717">
        <v>111.325</v>
      </c>
    </row>
    <row r="3718" spans="3:7" x14ac:dyDescent="0.25">
      <c r="C3718" s="11">
        <v>38495</v>
      </c>
      <c r="D3718" s="13">
        <v>71.599999999999994</v>
      </c>
      <c r="E3718">
        <v>54.01</v>
      </c>
      <c r="F3718">
        <v>90</v>
      </c>
      <c r="G3718">
        <v>111.22499999999999</v>
      </c>
    </row>
    <row r="3719" spans="3:7" x14ac:dyDescent="0.25">
      <c r="C3719" s="11">
        <v>38492</v>
      </c>
      <c r="D3719" s="13">
        <v>72.275000000000006</v>
      </c>
      <c r="E3719">
        <v>54.3</v>
      </c>
      <c r="F3719">
        <v>90</v>
      </c>
      <c r="G3719">
        <v>111.47499999999999</v>
      </c>
    </row>
    <row r="3720" spans="3:7" x14ac:dyDescent="0.25">
      <c r="C3720" s="11">
        <v>38491</v>
      </c>
      <c r="D3720" s="13">
        <v>73.474999999999994</v>
      </c>
      <c r="E3720">
        <v>54.47</v>
      </c>
      <c r="F3720">
        <v>90</v>
      </c>
      <c r="G3720">
        <v>111.75</v>
      </c>
    </row>
    <row r="3721" spans="3:7" x14ac:dyDescent="0.25">
      <c r="C3721" s="11">
        <v>38490</v>
      </c>
      <c r="D3721" s="13">
        <v>73.95</v>
      </c>
      <c r="E3721">
        <v>54.65</v>
      </c>
      <c r="F3721">
        <v>90</v>
      </c>
      <c r="G3721">
        <v>111.6</v>
      </c>
    </row>
    <row r="3722" spans="3:7" x14ac:dyDescent="0.25">
      <c r="C3722" s="11">
        <v>38489</v>
      </c>
      <c r="D3722" s="13">
        <v>75.900000000000006</v>
      </c>
      <c r="E3722">
        <v>54.84</v>
      </c>
      <c r="F3722">
        <v>90</v>
      </c>
      <c r="G3722">
        <v>111.925</v>
      </c>
    </row>
    <row r="3723" spans="3:7" x14ac:dyDescent="0.25">
      <c r="C3723" s="11">
        <v>38488</v>
      </c>
      <c r="D3723" s="13">
        <v>75.7</v>
      </c>
      <c r="E3723">
        <v>54.65</v>
      </c>
      <c r="F3723">
        <v>90</v>
      </c>
      <c r="G3723">
        <v>111.5</v>
      </c>
    </row>
    <row r="3724" spans="3:7" x14ac:dyDescent="0.25">
      <c r="C3724" s="11">
        <v>38485</v>
      </c>
      <c r="D3724" s="13">
        <v>75.825000000000003</v>
      </c>
      <c r="E3724">
        <v>54.65</v>
      </c>
      <c r="F3724">
        <v>90</v>
      </c>
      <c r="G3724">
        <v>111.425</v>
      </c>
    </row>
    <row r="3725" spans="3:7" x14ac:dyDescent="0.25">
      <c r="C3725" s="11">
        <v>38484</v>
      </c>
      <c r="D3725" s="13">
        <v>76.5</v>
      </c>
      <c r="E3725">
        <v>54.82</v>
      </c>
      <c r="F3725">
        <v>90</v>
      </c>
      <c r="G3725">
        <v>111.5</v>
      </c>
    </row>
    <row r="3726" spans="3:7" x14ac:dyDescent="0.25">
      <c r="C3726" s="11">
        <v>38483</v>
      </c>
      <c r="D3726" s="13">
        <v>76.224999999999994</v>
      </c>
      <c r="E3726">
        <v>54.33</v>
      </c>
      <c r="F3726">
        <v>90</v>
      </c>
      <c r="G3726">
        <v>111.575</v>
      </c>
    </row>
    <row r="3727" spans="3:7" x14ac:dyDescent="0.25">
      <c r="C3727" s="11">
        <v>38482</v>
      </c>
      <c r="D3727" s="13">
        <v>76.75</v>
      </c>
      <c r="E3727">
        <v>54.19</v>
      </c>
      <c r="F3727">
        <v>90</v>
      </c>
      <c r="G3727">
        <v>111.35</v>
      </c>
    </row>
    <row r="3728" spans="3:7" x14ac:dyDescent="0.25">
      <c r="C3728" s="11">
        <v>38481</v>
      </c>
      <c r="D3728" s="13">
        <v>77.575000000000003</v>
      </c>
      <c r="E3728">
        <v>53.91</v>
      </c>
      <c r="F3728">
        <v>90</v>
      </c>
      <c r="G3728">
        <v>111.075</v>
      </c>
    </row>
    <row r="3729" spans="3:7" x14ac:dyDescent="0.25">
      <c r="C3729" s="11">
        <v>38478</v>
      </c>
      <c r="D3729" s="13">
        <v>78.349999999999994</v>
      </c>
      <c r="E3729">
        <v>53.74</v>
      </c>
      <c r="F3729">
        <v>90</v>
      </c>
      <c r="G3729">
        <v>110.22499999999999</v>
      </c>
    </row>
    <row r="3730" spans="3:7" x14ac:dyDescent="0.25">
      <c r="C3730" s="11">
        <v>38477</v>
      </c>
      <c r="D3730" s="13">
        <v>79.775000000000006</v>
      </c>
      <c r="E3730">
        <v>53.89</v>
      </c>
      <c r="F3730">
        <v>90</v>
      </c>
      <c r="G3730">
        <v>110.425</v>
      </c>
    </row>
    <row r="3731" spans="3:7" x14ac:dyDescent="0.25">
      <c r="C3731" s="11">
        <v>38476</v>
      </c>
      <c r="D3731" s="13">
        <v>79.424999999999997</v>
      </c>
      <c r="E3731">
        <v>53.78</v>
      </c>
      <c r="F3731">
        <v>90</v>
      </c>
      <c r="G3731">
        <v>109.6</v>
      </c>
    </row>
    <row r="3732" spans="3:7" x14ac:dyDescent="0.25">
      <c r="C3732" s="11">
        <v>38475</v>
      </c>
      <c r="D3732" s="13">
        <v>78.625</v>
      </c>
      <c r="E3732">
        <v>53.92</v>
      </c>
      <c r="F3732">
        <v>90</v>
      </c>
      <c r="G3732">
        <v>110.05</v>
      </c>
    </row>
    <row r="3733" spans="3:7" x14ac:dyDescent="0.25">
      <c r="C3733" s="11">
        <v>38474</v>
      </c>
      <c r="D3733" s="13">
        <v>79.075000000000003</v>
      </c>
      <c r="E3733">
        <v>54.2</v>
      </c>
      <c r="F3733">
        <v>90</v>
      </c>
      <c r="G3733">
        <v>108.52500000000001</v>
      </c>
    </row>
    <row r="3734" spans="3:7" x14ac:dyDescent="0.25">
      <c r="C3734" s="11">
        <v>38471</v>
      </c>
      <c r="D3734" s="13">
        <v>78.150000000000006</v>
      </c>
      <c r="E3734">
        <v>54.29</v>
      </c>
      <c r="F3734">
        <v>93.924999999999997</v>
      </c>
      <c r="G3734">
        <v>108.675</v>
      </c>
    </row>
    <row r="3735" spans="3:7" x14ac:dyDescent="0.25">
      <c r="C3735" s="11">
        <v>38470</v>
      </c>
      <c r="D3735" s="13">
        <v>77.3</v>
      </c>
      <c r="E3735">
        <v>54.29</v>
      </c>
      <c r="F3735">
        <v>92.35</v>
      </c>
      <c r="G3735">
        <v>111.65</v>
      </c>
    </row>
    <row r="3736" spans="3:7" x14ac:dyDescent="0.25">
      <c r="C3736" s="11">
        <v>38469</v>
      </c>
      <c r="D3736" s="13">
        <v>77.075000000000003</v>
      </c>
      <c r="E3736">
        <v>54.3</v>
      </c>
      <c r="F3736">
        <v>92.45</v>
      </c>
      <c r="G3736">
        <v>111.6</v>
      </c>
    </row>
    <row r="3737" spans="3:7" x14ac:dyDescent="0.25">
      <c r="C3737" s="11">
        <v>38468</v>
      </c>
      <c r="D3737" s="13">
        <v>76.924999999999997</v>
      </c>
      <c r="E3737">
        <v>54.29</v>
      </c>
      <c r="F3737">
        <v>93.9</v>
      </c>
      <c r="G3737">
        <v>111.575</v>
      </c>
    </row>
    <row r="3738" spans="3:7" x14ac:dyDescent="0.25">
      <c r="C3738" s="11">
        <v>38467</v>
      </c>
      <c r="D3738" s="13">
        <v>75.25</v>
      </c>
      <c r="E3738">
        <v>54.28</v>
      </c>
      <c r="F3738">
        <v>93.75</v>
      </c>
      <c r="G3738">
        <v>111.25</v>
      </c>
    </row>
    <row r="3739" spans="3:7" x14ac:dyDescent="0.25">
      <c r="C3739" s="11">
        <v>38464</v>
      </c>
      <c r="D3739" s="13">
        <v>75.224999999999994</v>
      </c>
      <c r="E3739">
        <v>54.2</v>
      </c>
      <c r="F3739">
        <v>92.025000000000006</v>
      </c>
      <c r="G3739">
        <v>110.47499999999999</v>
      </c>
    </row>
    <row r="3740" spans="3:7" x14ac:dyDescent="0.25">
      <c r="C3740" s="11">
        <v>38463</v>
      </c>
      <c r="D3740" s="13">
        <v>75.275000000000006</v>
      </c>
      <c r="E3740">
        <v>54.27</v>
      </c>
      <c r="F3740">
        <v>91.4</v>
      </c>
      <c r="G3740">
        <v>110.375</v>
      </c>
    </row>
    <row r="3741" spans="3:7" x14ac:dyDescent="0.25">
      <c r="C3741" s="11">
        <v>38462</v>
      </c>
      <c r="D3741" s="13">
        <v>75.55</v>
      </c>
      <c r="E3741">
        <v>54.27</v>
      </c>
      <c r="F3741">
        <v>91.1</v>
      </c>
      <c r="G3741">
        <v>110.95</v>
      </c>
    </row>
    <row r="3742" spans="3:7" x14ac:dyDescent="0.25">
      <c r="C3742" s="11">
        <v>38461</v>
      </c>
      <c r="D3742" s="13">
        <v>75.150000000000006</v>
      </c>
      <c r="E3742">
        <v>54.4</v>
      </c>
      <c r="F3742">
        <v>90.55</v>
      </c>
      <c r="G3742">
        <v>110.85</v>
      </c>
    </row>
    <row r="3743" spans="3:7" x14ac:dyDescent="0.25">
      <c r="C3743" s="11">
        <v>38460</v>
      </c>
      <c r="D3743" s="13">
        <v>74.55</v>
      </c>
      <c r="E3743">
        <v>54.51</v>
      </c>
      <c r="F3743">
        <v>89.924999999999997</v>
      </c>
      <c r="G3743">
        <v>111.4</v>
      </c>
    </row>
    <row r="3744" spans="3:7" x14ac:dyDescent="0.25">
      <c r="C3744" s="11">
        <v>38457</v>
      </c>
      <c r="D3744" s="13">
        <v>75.849999999999994</v>
      </c>
      <c r="E3744">
        <v>54.85</v>
      </c>
      <c r="F3744">
        <v>89.45</v>
      </c>
      <c r="G3744">
        <v>109.7</v>
      </c>
    </row>
    <row r="3745" spans="3:7" x14ac:dyDescent="0.25">
      <c r="C3745" s="11">
        <v>38456</v>
      </c>
      <c r="D3745" s="13">
        <v>75.349999999999994</v>
      </c>
      <c r="E3745">
        <v>55.04</v>
      </c>
      <c r="F3745">
        <v>89.924999999999997</v>
      </c>
      <c r="G3745">
        <v>109.3</v>
      </c>
    </row>
    <row r="3746" spans="3:7" x14ac:dyDescent="0.25">
      <c r="C3746" s="11">
        <v>38455</v>
      </c>
      <c r="D3746" s="13">
        <v>75.625</v>
      </c>
      <c r="E3746">
        <v>55.44</v>
      </c>
      <c r="F3746">
        <v>89.025000000000006</v>
      </c>
      <c r="G3746">
        <v>108.95</v>
      </c>
    </row>
    <row r="3747" spans="3:7" x14ac:dyDescent="0.25">
      <c r="C3747" s="11">
        <v>38454</v>
      </c>
      <c r="D3747" s="13">
        <v>76.075000000000003</v>
      </c>
      <c r="E3747">
        <v>55.66</v>
      </c>
      <c r="F3747">
        <v>89.025000000000006</v>
      </c>
      <c r="G3747">
        <v>109.175</v>
      </c>
    </row>
    <row r="3748" spans="3:7" x14ac:dyDescent="0.25">
      <c r="C3748" s="11">
        <v>38453</v>
      </c>
      <c r="D3748" s="13">
        <v>68.974999999999994</v>
      </c>
      <c r="E3748">
        <v>55.87</v>
      </c>
      <c r="F3748">
        <v>88.025000000000006</v>
      </c>
      <c r="G3748">
        <v>108.47499999999999</v>
      </c>
    </row>
    <row r="3749" spans="3:7" x14ac:dyDescent="0.25">
      <c r="C3749" s="11">
        <v>38450</v>
      </c>
      <c r="D3749" s="13">
        <v>68.224999999999994</v>
      </c>
      <c r="E3749">
        <v>55.91</v>
      </c>
      <c r="F3749">
        <v>88.275000000000006</v>
      </c>
      <c r="G3749">
        <v>108.425</v>
      </c>
    </row>
    <row r="3750" spans="3:7" x14ac:dyDescent="0.25">
      <c r="C3750" s="11">
        <v>38449</v>
      </c>
      <c r="D3750" s="13">
        <v>66.525000000000006</v>
      </c>
      <c r="E3750">
        <v>56.14</v>
      </c>
      <c r="F3750">
        <v>87.775000000000006</v>
      </c>
      <c r="G3750">
        <v>107.875</v>
      </c>
    </row>
    <row r="3751" spans="3:7" x14ac:dyDescent="0.25">
      <c r="C3751" s="11">
        <v>38448</v>
      </c>
      <c r="D3751" s="13">
        <v>66.900000000000006</v>
      </c>
      <c r="E3751">
        <v>56.57</v>
      </c>
      <c r="F3751">
        <v>87.95</v>
      </c>
      <c r="G3751">
        <v>107.925</v>
      </c>
    </row>
    <row r="3752" spans="3:7" x14ac:dyDescent="0.25">
      <c r="C3752" s="11">
        <v>38447</v>
      </c>
      <c r="D3752" s="13">
        <v>68.674999999999997</v>
      </c>
      <c r="E3752">
        <v>56.84</v>
      </c>
      <c r="F3752">
        <v>88.95</v>
      </c>
      <c r="G3752">
        <v>108.8</v>
      </c>
    </row>
    <row r="3753" spans="3:7" x14ac:dyDescent="0.25">
      <c r="C3753" s="11">
        <v>38446</v>
      </c>
      <c r="D3753" s="13">
        <v>69.55</v>
      </c>
      <c r="E3753">
        <v>56.73</v>
      </c>
      <c r="F3753">
        <v>88.775000000000006</v>
      </c>
      <c r="G3753">
        <v>108.77500000000001</v>
      </c>
    </row>
    <row r="3754" spans="3:7" x14ac:dyDescent="0.25">
      <c r="C3754" s="11">
        <v>38443</v>
      </c>
      <c r="D3754" s="13">
        <v>70.150000000000006</v>
      </c>
      <c r="E3754">
        <v>56.65</v>
      </c>
      <c r="F3754">
        <v>89.724999999999994</v>
      </c>
      <c r="G3754">
        <v>109.1</v>
      </c>
    </row>
    <row r="3755" spans="3:7" x14ac:dyDescent="0.25">
      <c r="C3755" s="11">
        <v>38442</v>
      </c>
      <c r="D3755" s="13">
        <v>68.7</v>
      </c>
      <c r="E3755">
        <v>56.45</v>
      </c>
      <c r="F3755">
        <v>92</v>
      </c>
      <c r="G3755">
        <v>107.675</v>
      </c>
    </row>
    <row r="3756" spans="3:7" x14ac:dyDescent="0.25">
      <c r="C3756" s="11">
        <v>38441</v>
      </c>
      <c r="D3756" s="13">
        <v>68.7</v>
      </c>
      <c r="E3756">
        <v>56.45</v>
      </c>
      <c r="F3756">
        <v>92</v>
      </c>
      <c r="G3756">
        <v>106.27</v>
      </c>
    </row>
    <row r="3757" spans="3:7" x14ac:dyDescent="0.25">
      <c r="C3757" s="11">
        <v>38440</v>
      </c>
      <c r="D3757" s="13">
        <v>69.275000000000006</v>
      </c>
      <c r="E3757">
        <v>56.45</v>
      </c>
      <c r="F3757">
        <v>90.1</v>
      </c>
      <c r="G3757">
        <v>106.27</v>
      </c>
    </row>
    <row r="3758" spans="3:7" x14ac:dyDescent="0.25">
      <c r="C3758" s="11">
        <v>38439</v>
      </c>
      <c r="D3758" s="13">
        <v>69.650000000000006</v>
      </c>
      <c r="E3758">
        <v>56.54</v>
      </c>
      <c r="F3758">
        <v>88.9</v>
      </c>
      <c r="G3758">
        <v>106.27</v>
      </c>
    </row>
    <row r="3759" spans="3:7" x14ac:dyDescent="0.25">
      <c r="C3759" s="11">
        <v>38436</v>
      </c>
      <c r="D3759" s="13">
        <v>70.3</v>
      </c>
      <c r="E3759">
        <v>56.57</v>
      </c>
      <c r="F3759">
        <v>88.9</v>
      </c>
      <c r="G3759">
        <v>106.35</v>
      </c>
    </row>
    <row r="3760" spans="3:7" x14ac:dyDescent="0.25">
      <c r="C3760" s="11">
        <v>38435</v>
      </c>
      <c r="D3760" s="13">
        <v>70.3</v>
      </c>
      <c r="E3760">
        <v>56.57</v>
      </c>
      <c r="F3760">
        <v>88.9</v>
      </c>
      <c r="G3760">
        <v>106.35</v>
      </c>
    </row>
    <row r="3761" spans="3:7" x14ac:dyDescent="0.25">
      <c r="C3761" s="11">
        <v>38434</v>
      </c>
      <c r="D3761" s="13">
        <v>70.150000000000006</v>
      </c>
      <c r="E3761">
        <v>56.63</v>
      </c>
      <c r="F3761">
        <v>89.5</v>
      </c>
      <c r="G3761">
        <v>106.325</v>
      </c>
    </row>
    <row r="3762" spans="3:7" x14ac:dyDescent="0.25">
      <c r="C3762" s="11">
        <v>38433</v>
      </c>
      <c r="D3762" s="13">
        <v>70.575000000000003</v>
      </c>
      <c r="E3762">
        <v>56.77</v>
      </c>
      <c r="F3762">
        <v>89.5</v>
      </c>
      <c r="G3762">
        <v>106.325</v>
      </c>
    </row>
    <row r="3763" spans="3:7" x14ac:dyDescent="0.25">
      <c r="C3763" s="11">
        <v>38432</v>
      </c>
      <c r="D3763" s="13">
        <v>71.05</v>
      </c>
      <c r="E3763">
        <v>56.81</v>
      </c>
      <c r="F3763">
        <v>90</v>
      </c>
      <c r="G3763">
        <v>106.02500000000001</v>
      </c>
    </row>
    <row r="3764" spans="3:7" x14ac:dyDescent="0.25">
      <c r="C3764" s="11">
        <v>38429</v>
      </c>
      <c r="D3764" s="13">
        <v>70.400000000000006</v>
      </c>
      <c r="E3764">
        <v>56.77</v>
      </c>
      <c r="F3764">
        <v>89.9</v>
      </c>
      <c r="G3764">
        <v>105.625</v>
      </c>
    </row>
    <row r="3765" spans="3:7" x14ac:dyDescent="0.25">
      <c r="C3765" s="11">
        <v>38428</v>
      </c>
      <c r="D3765" s="13">
        <v>70.575000000000003</v>
      </c>
      <c r="E3765">
        <v>56.9</v>
      </c>
      <c r="F3765">
        <v>89.9</v>
      </c>
      <c r="G3765">
        <v>105.9</v>
      </c>
    </row>
    <row r="3766" spans="3:7" x14ac:dyDescent="0.25">
      <c r="C3766" s="11">
        <v>38427</v>
      </c>
      <c r="D3766" s="13">
        <v>71.275000000000006</v>
      </c>
      <c r="E3766">
        <v>57.26</v>
      </c>
      <c r="F3766">
        <v>89.9</v>
      </c>
      <c r="G3766">
        <v>106.05</v>
      </c>
    </row>
    <row r="3767" spans="3:7" x14ac:dyDescent="0.25">
      <c r="C3767" s="11">
        <v>38426</v>
      </c>
      <c r="D3767" s="13">
        <v>70.575000000000003</v>
      </c>
      <c r="E3767">
        <v>57.47</v>
      </c>
      <c r="F3767">
        <v>89.9</v>
      </c>
      <c r="G3767">
        <v>106.075</v>
      </c>
    </row>
    <row r="3768" spans="3:7" x14ac:dyDescent="0.25">
      <c r="C3768" s="11">
        <v>38425</v>
      </c>
      <c r="D3768" s="13">
        <v>70.575000000000003</v>
      </c>
      <c r="E3768">
        <v>57.55</v>
      </c>
      <c r="F3768">
        <v>89.75</v>
      </c>
      <c r="G3768">
        <v>105.35</v>
      </c>
    </row>
    <row r="3769" spans="3:7" x14ac:dyDescent="0.25">
      <c r="C3769" s="11">
        <v>38422</v>
      </c>
      <c r="D3769" s="13">
        <v>72.375</v>
      </c>
      <c r="E3769">
        <v>57.44</v>
      </c>
      <c r="F3769">
        <v>88.25</v>
      </c>
      <c r="G3769">
        <v>104.9</v>
      </c>
    </row>
    <row r="3770" spans="3:7" x14ac:dyDescent="0.25">
      <c r="C3770" s="11">
        <v>38421</v>
      </c>
      <c r="D3770" s="13">
        <v>72.575000000000003</v>
      </c>
      <c r="E3770">
        <v>57.2</v>
      </c>
      <c r="F3770">
        <v>88</v>
      </c>
      <c r="G3770">
        <v>105.55</v>
      </c>
    </row>
    <row r="3771" spans="3:7" x14ac:dyDescent="0.25">
      <c r="C3771" s="11">
        <v>38420</v>
      </c>
      <c r="D3771" s="13">
        <v>74.575000000000003</v>
      </c>
      <c r="E3771">
        <v>57.54</v>
      </c>
      <c r="F3771">
        <v>88</v>
      </c>
      <c r="G3771">
        <v>105.875</v>
      </c>
    </row>
    <row r="3772" spans="3:7" x14ac:dyDescent="0.25">
      <c r="C3772" s="11">
        <v>38419</v>
      </c>
      <c r="D3772" s="13">
        <v>76.099999999999994</v>
      </c>
      <c r="E3772">
        <v>57.54</v>
      </c>
      <c r="F3772">
        <v>88</v>
      </c>
      <c r="G3772">
        <v>103.925</v>
      </c>
    </row>
    <row r="3773" spans="3:7" x14ac:dyDescent="0.25">
      <c r="C3773" s="11">
        <v>38418</v>
      </c>
      <c r="D3773" s="13">
        <v>75.5</v>
      </c>
      <c r="E3773">
        <v>57.55</v>
      </c>
      <c r="F3773">
        <v>88</v>
      </c>
      <c r="G3773">
        <v>103.1</v>
      </c>
    </row>
    <row r="3774" spans="3:7" x14ac:dyDescent="0.25">
      <c r="C3774" s="11">
        <v>38415</v>
      </c>
      <c r="D3774" s="13">
        <v>75.650000000000006</v>
      </c>
      <c r="E3774">
        <v>58.43</v>
      </c>
      <c r="F3774">
        <v>87.55</v>
      </c>
      <c r="G3774">
        <v>102.675</v>
      </c>
    </row>
    <row r="3775" spans="3:7" x14ac:dyDescent="0.25">
      <c r="C3775" s="11">
        <v>38414</v>
      </c>
      <c r="D3775" s="13">
        <v>76.099999999999994</v>
      </c>
      <c r="E3775">
        <v>58.43</v>
      </c>
      <c r="F3775">
        <v>87.35</v>
      </c>
      <c r="G3775">
        <v>102.625</v>
      </c>
    </row>
    <row r="3776" spans="3:7" x14ac:dyDescent="0.25">
      <c r="C3776" s="11">
        <v>38413</v>
      </c>
      <c r="D3776" s="13">
        <v>74.650000000000006</v>
      </c>
      <c r="E3776">
        <v>58.43</v>
      </c>
      <c r="F3776">
        <v>87.35</v>
      </c>
      <c r="G3776">
        <v>100.325</v>
      </c>
    </row>
    <row r="3777" spans="3:7" x14ac:dyDescent="0.25">
      <c r="C3777" s="11">
        <v>38412</v>
      </c>
      <c r="D3777" s="13">
        <v>75.25</v>
      </c>
      <c r="E3777">
        <v>58.43</v>
      </c>
      <c r="F3777">
        <v>87.35</v>
      </c>
      <c r="G3777">
        <v>99.974999999999994</v>
      </c>
    </row>
    <row r="3778" spans="3:7" x14ac:dyDescent="0.25">
      <c r="C3778" s="11">
        <v>38411</v>
      </c>
      <c r="D3778" s="13">
        <v>74.224999999999994</v>
      </c>
      <c r="E3778">
        <v>58.43</v>
      </c>
      <c r="F3778">
        <v>87.224999999999994</v>
      </c>
      <c r="G3778">
        <v>99.15</v>
      </c>
    </row>
    <row r="3779" spans="3:7" x14ac:dyDescent="0.25">
      <c r="C3779" s="11">
        <v>38408</v>
      </c>
      <c r="D3779" s="13">
        <v>74.150000000000006</v>
      </c>
      <c r="E3779">
        <v>58.43</v>
      </c>
      <c r="F3779">
        <v>87.825000000000003</v>
      </c>
      <c r="G3779">
        <v>98.4</v>
      </c>
    </row>
    <row r="3780" spans="3:7" x14ac:dyDescent="0.25">
      <c r="C3780" s="11">
        <v>38407</v>
      </c>
      <c r="D3780" s="13">
        <v>74.900000000000006</v>
      </c>
      <c r="E3780">
        <v>58.54</v>
      </c>
      <c r="F3780">
        <v>88.174999999999997</v>
      </c>
      <c r="G3780">
        <v>99.075000000000003</v>
      </c>
    </row>
    <row r="3781" spans="3:7" x14ac:dyDescent="0.25">
      <c r="C3781" s="11">
        <v>38406</v>
      </c>
      <c r="D3781" s="13">
        <v>75.424999999999997</v>
      </c>
      <c r="E3781">
        <v>58.5</v>
      </c>
      <c r="F3781">
        <v>88.075000000000003</v>
      </c>
      <c r="G3781">
        <v>98.724999999999994</v>
      </c>
    </row>
    <row r="3782" spans="3:7" x14ac:dyDescent="0.25">
      <c r="C3782" s="11">
        <v>38405</v>
      </c>
      <c r="D3782" s="13">
        <v>73.55</v>
      </c>
      <c r="E3782">
        <v>58.62</v>
      </c>
      <c r="F3782">
        <v>88.3</v>
      </c>
      <c r="G3782">
        <v>98.5</v>
      </c>
    </row>
    <row r="3783" spans="3:7" x14ac:dyDescent="0.25">
      <c r="C3783" s="11">
        <v>38404</v>
      </c>
      <c r="D3783" s="13">
        <v>72.875</v>
      </c>
      <c r="E3783">
        <v>58.51</v>
      </c>
      <c r="F3783">
        <v>88.95</v>
      </c>
      <c r="G3783">
        <v>98.3</v>
      </c>
    </row>
    <row r="3784" spans="3:7" x14ac:dyDescent="0.25">
      <c r="C3784" s="11">
        <v>38401</v>
      </c>
      <c r="D3784" s="13">
        <v>72.875</v>
      </c>
      <c r="E3784">
        <v>58.49</v>
      </c>
      <c r="F3784">
        <v>88.95</v>
      </c>
      <c r="G3784">
        <v>98.3</v>
      </c>
    </row>
    <row r="3785" spans="3:7" x14ac:dyDescent="0.25">
      <c r="C3785" s="11">
        <v>38400</v>
      </c>
      <c r="D3785" s="13">
        <v>73.849999999999994</v>
      </c>
      <c r="E3785">
        <v>58.47</v>
      </c>
      <c r="F3785">
        <v>90.5</v>
      </c>
      <c r="G3785">
        <v>100.625</v>
      </c>
    </row>
    <row r="3786" spans="3:7" x14ac:dyDescent="0.25">
      <c r="C3786" s="11">
        <v>38399</v>
      </c>
      <c r="D3786" s="13">
        <v>73.900000000000006</v>
      </c>
      <c r="E3786">
        <v>58.35</v>
      </c>
      <c r="F3786">
        <v>90.5</v>
      </c>
      <c r="G3786">
        <v>100.72499999999999</v>
      </c>
    </row>
    <row r="3787" spans="3:7" x14ac:dyDescent="0.25">
      <c r="C3787" s="11">
        <v>38398</v>
      </c>
      <c r="D3787" s="13">
        <v>73</v>
      </c>
      <c r="E3787">
        <v>57.94</v>
      </c>
      <c r="F3787">
        <v>90.2</v>
      </c>
      <c r="G3787">
        <v>100.25</v>
      </c>
    </row>
    <row r="3788" spans="3:7" x14ac:dyDescent="0.25">
      <c r="C3788" s="11">
        <v>38397</v>
      </c>
      <c r="D3788" s="13">
        <v>72.575000000000003</v>
      </c>
      <c r="E3788">
        <v>57.9</v>
      </c>
      <c r="F3788">
        <v>90.4</v>
      </c>
      <c r="G3788">
        <v>100.125</v>
      </c>
    </row>
    <row r="3789" spans="3:7" x14ac:dyDescent="0.25">
      <c r="C3789" s="11">
        <v>38394</v>
      </c>
      <c r="D3789" s="13">
        <v>72.525000000000006</v>
      </c>
      <c r="E3789">
        <v>57.8</v>
      </c>
      <c r="F3789">
        <v>90.1</v>
      </c>
      <c r="G3789">
        <v>100.15</v>
      </c>
    </row>
    <row r="3790" spans="3:7" x14ac:dyDescent="0.25">
      <c r="C3790" s="11">
        <v>38393</v>
      </c>
      <c r="D3790" s="13">
        <v>71.775000000000006</v>
      </c>
      <c r="E3790">
        <v>57.75</v>
      </c>
      <c r="F3790">
        <v>89.75</v>
      </c>
      <c r="G3790">
        <v>99.6</v>
      </c>
    </row>
    <row r="3791" spans="3:7" x14ac:dyDescent="0.25">
      <c r="C3791" s="11">
        <v>38392</v>
      </c>
      <c r="D3791" s="13">
        <v>68.325000000000003</v>
      </c>
      <c r="E3791">
        <v>57.8</v>
      </c>
      <c r="F3791">
        <v>91.674999999999997</v>
      </c>
      <c r="G3791">
        <v>100.925</v>
      </c>
    </row>
    <row r="3792" spans="3:7" x14ac:dyDescent="0.25">
      <c r="C3792" s="11">
        <v>38391</v>
      </c>
      <c r="D3792" s="13">
        <v>68.775000000000006</v>
      </c>
      <c r="E3792">
        <v>57.8</v>
      </c>
      <c r="F3792">
        <v>92.125</v>
      </c>
      <c r="G3792">
        <v>100.9</v>
      </c>
    </row>
    <row r="3793" spans="3:7" x14ac:dyDescent="0.25">
      <c r="C3793" s="11">
        <v>38390</v>
      </c>
      <c r="D3793" s="13">
        <v>70.724999999999994</v>
      </c>
      <c r="E3793">
        <v>57.8</v>
      </c>
      <c r="F3793">
        <v>91.224999999999994</v>
      </c>
      <c r="G3793">
        <v>99.85</v>
      </c>
    </row>
    <row r="3794" spans="3:7" x14ac:dyDescent="0.25">
      <c r="C3794" s="11">
        <v>38387</v>
      </c>
      <c r="D3794" s="13">
        <v>70.849999999999994</v>
      </c>
      <c r="E3794">
        <v>57.8</v>
      </c>
      <c r="F3794">
        <v>90.924999999999997</v>
      </c>
      <c r="G3794">
        <v>99.275000000000006</v>
      </c>
    </row>
    <row r="3795" spans="3:7" x14ac:dyDescent="0.25">
      <c r="C3795" s="11">
        <v>38386</v>
      </c>
      <c r="D3795" s="13">
        <v>71.75</v>
      </c>
      <c r="E3795">
        <v>57.2</v>
      </c>
      <c r="F3795">
        <v>91</v>
      </c>
      <c r="G3795">
        <v>99.8</v>
      </c>
    </row>
    <row r="3796" spans="3:7" x14ac:dyDescent="0.25">
      <c r="C3796" s="11">
        <v>38385</v>
      </c>
      <c r="D3796" s="13">
        <v>71.625</v>
      </c>
      <c r="E3796">
        <v>56.99</v>
      </c>
      <c r="F3796">
        <v>90.7</v>
      </c>
      <c r="G3796">
        <v>99.95</v>
      </c>
    </row>
    <row r="3797" spans="3:7" x14ac:dyDescent="0.25">
      <c r="C3797" s="11">
        <v>38384</v>
      </c>
      <c r="D3797" s="13">
        <v>73.625</v>
      </c>
      <c r="E3797">
        <v>56.75</v>
      </c>
      <c r="F3797">
        <v>90.775000000000006</v>
      </c>
      <c r="G3797">
        <v>100.925</v>
      </c>
    </row>
    <row r="3798" spans="3:7" x14ac:dyDescent="0.25">
      <c r="C3798" s="11">
        <v>38383</v>
      </c>
      <c r="D3798" s="13">
        <v>73.775000000000006</v>
      </c>
      <c r="E3798">
        <v>58.29</v>
      </c>
      <c r="F3798">
        <v>91</v>
      </c>
      <c r="G3798">
        <v>100.52500000000001</v>
      </c>
    </row>
    <row r="3799" spans="3:7" x14ac:dyDescent="0.25">
      <c r="C3799" s="11">
        <v>38380</v>
      </c>
      <c r="D3799" s="13">
        <v>74.125</v>
      </c>
      <c r="E3799">
        <v>58.29</v>
      </c>
      <c r="F3799">
        <v>91</v>
      </c>
      <c r="G3799">
        <v>100.22499999999999</v>
      </c>
    </row>
    <row r="3800" spans="3:7" x14ac:dyDescent="0.25">
      <c r="C3800" s="11">
        <v>38379</v>
      </c>
      <c r="D3800" s="13">
        <v>74.2</v>
      </c>
      <c r="E3800">
        <v>58.2</v>
      </c>
      <c r="F3800">
        <v>91</v>
      </c>
      <c r="G3800">
        <v>104.175</v>
      </c>
    </row>
    <row r="3801" spans="3:7" x14ac:dyDescent="0.25">
      <c r="C3801" s="11">
        <v>38378</v>
      </c>
      <c r="D3801" s="13">
        <v>74.575000000000003</v>
      </c>
      <c r="E3801">
        <v>58.3</v>
      </c>
      <c r="F3801">
        <v>91</v>
      </c>
      <c r="G3801">
        <v>104.3</v>
      </c>
    </row>
    <row r="3802" spans="3:7" x14ac:dyDescent="0.25">
      <c r="C3802" s="11">
        <v>38377</v>
      </c>
      <c r="D3802" s="13">
        <v>75.075000000000003</v>
      </c>
      <c r="E3802">
        <v>58.45</v>
      </c>
      <c r="F3802">
        <v>91.5</v>
      </c>
      <c r="G3802">
        <v>104.5</v>
      </c>
    </row>
    <row r="3803" spans="3:7" x14ac:dyDescent="0.25">
      <c r="C3803" s="11">
        <v>38376</v>
      </c>
      <c r="D3803" s="13">
        <v>75.424999999999997</v>
      </c>
      <c r="E3803">
        <v>58.45</v>
      </c>
      <c r="F3803">
        <v>91.5</v>
      </c>
      <c r="G3803">
        <v>104.55</v>
      </c>
    </row>
    <row r="3804" spans="3:7" x14ac:dyDescent="0.25">
      <c r="C3804" s="11">
        <v>38373</v>
      </c>
      <c r="D3804" s="13">
        <v>75.875</v>
      </c>
      <c r="E3804">
        <v>58.45</v>
      </c>
      <c r="F3804">
        <v>92.5</v>
      </c>
      <c r="G3804">
        <v>105.72499999999999</v>
      </c>
    </row>
    <row r="3805" spans="3:7" x14ac:dyDescent="0.25">
      <c r="C3805" s="11">
        <v>38372</v>
      </c>
      <c r="D3805" s="13">
        <v>74.349999999999994</v>
      </c>
      <c r="E3805">
        <v>58.65</v>
      </c>
      <c r="F3805">
        <v>93</v>
      </c>
      <c r="G3805">
        <v>106.2</v>
      </c>
    </row>
    <row r="3806" spans="3:7" x14ac:dyDescent="0.25">
      <c r="C3806" s="11">
        <v>38371</v>
      </c>
      <c r="D3806" s="13">
        <v>75.775000000000006</v>
      </c>
      <c r="E3806">
        <v>58.58</v>
      </c>
      <c r="F3806">
        <v>93</v>
      </c>
      <c r="G3806">
        <v>106.25</v>
      </c>
    </row>
    <row r="3807" spans="3:7" x14ac:dyDescent="0.25">
      <c r="C3807" s="11">
        <v>38370</v>
      </c>
      <c r="D3807" s="13">
        <v>75.575000000000003</v>
      </c>
      <c r="E3807">
        <v>58.7</v>
      </c>
      <c r="F3807">
        <v>93</v>
      </c>
      <c r="G3807">
        <v>107.2</v>
      </c>
    </row>
    <row r="3808" spans="3:7" x14ac:dyDescent="0.25">
      <c r="C3808" s="11">
        <v>38369</v>
      </c>
      <c r="D3808" s="13">
        <v>76.775000000000006</v>
      </c>
      <c r="E3808">
        <v>58.9</v>
      </c>
      <c r="F3808">
        <v>93</v>
      </c>
      <c r="G3808">
        <v>105.85</v>
      </c>
    </row>
    <row r="3809" spans="3:7" x14ac:dyDescent="0.25">
      <c r="C3809" s="11">
        <v>38366</v>
      </c>
      <c r="D3809" s="13">
        <v>76.775000000000006</v>
      </c>
      <c r="E3809">
        <v>59.17</v>
      </c>
      <c r="F3809">
        <v>93</v>
      </c>
      <c r="G3809">
        <v>105.85</v>
      </c>
    </row>
    <row r="3810" spans="3:7" x14ac:dyDescent="0.25">
      <c r="C3810" s="11">
        <v>38365</v>
      </c>
      <c r="D3810" s="13">
        <v>76.2</v>
      </c>
      <c r="E3810">
        <v>58.85</v>
      </c>
      <c r="F3810">
        <v>93</v>
      </c>
      <c r="G3810">
        <v>106.15</v>
      </c>
    </row>
    <row r="3811" spans="3:7" x14ac:dyDescent="0.25">
      <c r="C3811" s="11">
        <v>38364</v>
      </c>
      <c r="D3811" s="13">
        <v>75.8</v>
      </c>
      <c r="E3811">
        <v>59.31</v>
      </c>
      <c r="F3811">
        <v>93</v>
      </c>
      <c r="G3811">
        <v>105.75</v>
      </c>
    </row>
    <row r="3812" spans="3:7" x14ac:dyDescent="0.25">
      <c r="C3812" s="11">
        <v>38363</v>
      </c>
      <c r="D3812" s="13">
        <v>77.05</v>
      </c>
      <c r="E3812">
        <v>59.5</v>
      </c>
      <c r="F3812">
        <v>93</v>
      </c>
      <c r="G3812">
        <v>105.65</v>
      </c>
    </row>
    <row r="3813" spans="3:7" x14ac:dyDescent="0.25">
      <c r="C3813" s="11">
        <v>38362</v>
      </c>
      <c r="D3813" s="13">
        <v>75.05</v>
      </c>
      <c r="E3813">
        <v>60.05</v>
      </c>
      <c r="F3813">
        <v>92</v>
      </c>
      <c r="G3813">
        <v>104.825</v>
      </c>
    </row>
    <row r="3814" spans="3:7" x14ac:dyDescent="0.25">
      <c r="C3814" s="11">
        <v>38359</v>
      </c>
      <c r="D3814" s="13">
        <v>74.95</v>
      </c>
      <c r="E3814">
        <v>59.9</v>
      </c>
      <c r="F3814">
        <v>90.75</v>
      </c>
      <c r="G3814">
        <v>103.8</v>
      </c>
    </row>
    <row r="3815" spans="3:7" x14ac:dyDescent="0.25">
      <c r="C3815" s="11">
        <v>38358</v>
      </c>
      <c r="D3815" s="13">
        <v>75.8</v>
      </c>
      <c r="E3815">
        <v>59.84</v>
      </c>
      <c r="F3815">
        <v>92</v>
      </c>
      <c r="G3815">
        <v>103.2</v>
      </c>
    </row>
    <row r="3816" spans="3:7" x14ac:dyDescent="0.25">
      <c r="C3816" s="11">
        <v>38357</v>
      </c>
      <c r="D3816" s="13">
        <v>75.75</v>
      </c>
      <c r="E3816">
        <v>60.15</v>
      </c>
      <c r="F3816">
        <v>92.25</v>
      </c>
      <c r="G3816">
        <v>104.15</v>
      </c>
    </row>
    <row r="3817" spans="3:7" x14ac:dyDescent="0.25">
      <c r="C3817" s="11">
        <v>38356</v>
      </c>
      <c r="D3817" s="13">
        <v>76.5</v>
      </c>
      <c r="E3817">
        <v>60.5</v>
      </c>
      <c r="F3817">
        <v>92.25</v>
      </c>
      <c r="G3817">
        <v>104.77500000000001</v>
      </c>
    </row>
    <row r="3818" spans="3:7" x14ac:dyDescent="0.25">
      <c r="C3818" s="11">
        <v>38355</v>
      </c>
      <c r="D3818" s="13">
        <v>76.7</v>
      </c>
      <c r="E3818">
        <v>60.5</v>
      </c>
      <c r="F3818">
        <v>89.85</v>
      </c>
      <c r="G3818">
        <v>102.35</v>
      </c>
    </row>
    <row r="3819" spans="3:7" x14ac:dyDescent="0.25">
      <c r="C3819" s="11">
        <v>38352</v>
      </c>
      <c r="D3819" s="13">
        <v>76.400000000000006</v>
      </c>
      <c r="E3819">
        <v>60.5</v>
      </c>
      <c r="F3819">
        <v>89.85</v>
      </c>
      <c r="G3819">
        <v>101.8</v>
      </c>
    </row>
    <row r="3820" spans="3:7" x14ac:dyDescent="0.25">
      <c r="C3820" s="11">
        <v>38351</v>
      </c>
      <c r="D3820" s="13">
        <v>76.400000000000006</v>
      </c>
      <c r="E3820">
        <v>60.5</v>
      </c>
      <c r="F3820">
        <v>89.85</v>
      </c>
      <c r="G3820">
        <v>101.8</v>
      </c>
    </row>
    <row r="3821" spans="3:7" x14ac:dyDescent="0.25">
      <c r="C3821" s="11">
        <v>38350</v>
      </c>
      <c r="D3821" s="13">
        <v>75.349999999999994</v>
      </c>
      <c r="E3821">
        <v>60.5</v>
      </c>
      <c r="F3821">
        <v>90.075000000000003</v>
      </c>
      <c r="G3821">
        <v>103.05</v>
      </c>
    </row>
    <row r="3822" spans="3:7" x14ac:dyDescent="0.25">
      <c r="C3822" s="11">
        <v>38349</v>
      </c>
      <c r="D3822" s="13">
        <v>73.75</v>
      </c>
      <c r="E3822">
        <v>60.42</v>
      </c>
      <c r="F3822">
        <v>92</v>
      </c>
      <c r="G3822">
        <v>104.95</v>
      </c>
    </row>
    <row r="3823" spans="3:7" x14ac:dyDescent="0.25">
      <c r="C3823" s="11">
        <v>38348</v>
      </c>
      <c r="D3823" s="13">
        <v>74.775000000000006</v>
      </c>
      <c r="E3823">
        <v>60.36</v>
      </c>
      <c r="F3823">
        <v>92.525000000000006</v>
      </c>
      <c r="G3823">
        <v>105.825</v>
      </c>
    </row>
    <row r="3824" spans="3:7" x14ac:dyDescent="0.25">
      <c r="C3824" s="11">
        <v>38345</v>
      </c>
      <c r="D3824" s="13">
        <v>73.8</v>
      </c>
      <c r="E3824">
        <v>60.36</v>
      </c>
      <c r="F3824">
        <v>92.35</v>
      </c>
      <c r="G3824">
        <v>105.2</v>
      </c>
    </row>
    <row r="3825" spans="3:7" x14ac:dyDescent="0.25">
      <c r="C3825" s="11">
        <v>38344</v>
      </c>
      <c r="D3825" s="13">
        <v>73.8</v>
      </c>
      <c r="E3825">
        <v>60.36</v>
      </c>
      <c r="F3825">
        <v>92.35</v>
      </c>
      <c r="G3825">
        <v>105.2</v>
      </c>
    </row>
    <row r="3826" spans="3:7" x14ac:dyDescent="0.25">
      <c r="C3826" s="11">
        <v>38343</v>
      </c>
      <c r="D3826" s="13">
        <v>73.099999999999994</v>
      </c>
      <c r="E3826">
        <v>60.35</v>
      </c>
      <c r="F3826">
        <v>91.075000000000003</v>
      </c>
      <c r="G3826">
        <v>104.72499999999999</v>
      </c>
    </row>
    <row r="3827" spans="3:7" x14ac:dyDescent="0.25">
      <c r="C3827" s="11">
        <v>38342</v>
      </c>
      <c r="D3827" s="13">
        <v>73.099999999999994</v>
      </c>
      <c r="E3827">
        <v>60.65</v>
      </c>
      <c r="F3827">
        <v>89.7</v>
      </c>
      <c r="G3827">
        <v>105.3</v>
      </c>
    </row>
    <row r="3828" spans="3:7" x14ac:dyDescent="0.25">
      <c r="C3828" s="11">
        <v>38341</v>
      </c>
      <c r="D3828" s="13">
        <v>73.099999999999994</v>
      </c>
      <c r="E3828">
        <v>60.6</v>
      </c>
      <c r="F3828">
        <v>88.575000000000003</v>
      </c>
      <c r="G3828">
        <v>103.325</v>
      </c>
    </row>
    <row r="3829" spans="3:7" x14ac:dyDescent="0.25">
      <c r="C3829" s="11">
        <v>38338</v>
      </c>
      <c r="D3829" s="13">
        <v>73.849999999999994</v>
      </c>
      <c r="E3829">
        <v>60.6</v>
      </c>
      <c r="F3829">
        <v>88.35</v>
      </c>
      <c r="G3829">
        <v>103.25</v>
      </c>
    </row>
    <row r="3830" spans="3:7" x14ac:dyDescent="0.25">
      <c r="C3830" s="11">
        <v>38337</v>
      </c>
      <c r="D3830" s="13">
        <v>73.325000000000003</v>
      </c>
      <c r="E3830">
        <v>60.29</v>
      </c>
      <c r="F3830">
        <v>86.6</v>
      </c>
      <c r="G3830">
        <v>101.77500000000001</v>
      </c>
    </row>
    <row r="3831" spans="3:7" x14ac:dyDescent="0.25">
      <c r="C3831" s="11">
        <v>38336</v>
      </c>
      <c r="D3831" s="13">
        <v>72.45</v>
      </c>
      <c r="E3831">
        <v>60.45</v>
      </c>
      <c r="F3831">
        <v>86</v>
      </c>
      <c r="G3831">
        <v>102.075</v>
      </c>
    </row>
    <row r="3832" spans="3:7" x14ac:dyDescent="0.25">
      <c r="C3832" s="11">
        <v>38335</v>
      </c>
      <c r="D3832" s="13">
        <v>74.400000000000006</v>
      </c>
      <c r="E3832">
        <v>60.65</v>
      </c>
      <c r="F3832">
        <v>85.174999999999997</v>
      </c>
      <c r="G3832">
        <v>100.3</v>
      </c>
    </row>
    <row r="3833" spans="3:7" x14ac:dyDescent="0.25">
      <c r="C3833" s="11">
        <v>38334</v>
      </c>
      <c r="D3833" s="13">
        <v>74.474999999999994</v>
      </c>
      <c r="E3833">
        <v>60.85</v>
      </c>
      <c r="F3833">
        <v>86.2</v>
      </c>
      <c r="G3833">
        <v>101.1</v>
      </c>
    </row>
    <row r="3834" spans="3:7" x14ac:dyDescent="0.25">
      <c r="C3834" s="11">
        <v>38331</v>
      </c>
      <c r="D3834" s="13">
        <v>74.75</v>
      </c>
      <c r="E3834">
        <v>61.06</v>
      </c>
      <c r="F3834">
        <v>85.5</v>
      </c>
      <c r="G3834">
        <v>100.575</v>
      </c>
    </row>
    <row r="3835" spans="3:7" x14ac:dyDescent="0.25">
      <c r="C3835" s="11">
        <v>38330</v>
      </c>
      <c r="D3835" s="13">
        <v>74.125</v>
      </c>
      <c r="E3835">
        <v>60.99</v>
      </c>
      <c r="F3835">
        <v>85.4</v>
      </c>
      <c r="G3835">
        <v>100.85</v>
      </c>
    </row>
    <row r="3836" spans="3:7" x14ac:dyDescent="0.25">
      <c r="C3836" s="11">
        <v>38329</v>
      </c>
      <c r="D3836" s="13">
        <v>75.650000000000006</v>
      </c>
      <c r="E3836">
        <v>61.05</v>
      </c>
      <c r="F3836">
        <v>87.05</v>
      </c>
      <c r="G3836">
        <v>102.425</v>
      </c>
    </row>
    <row r="3837" spans="3:7" x14ac:dyDescent="0.25">
      <c r="C3837" s="11">
        <v>38328</v>
      </c>
      <c r="D3837" s="13">
        <v>75.95</v>
      </c>
      <c r="E3837">
        <v>61.6</v>
      </c>
      <c r="F3837">
        <v>86.4</v>
      </c>
      <c r="G3837">
        <v>101.02500000000001</v>
      </c>
    </row>
    <row r="3838" spans="3:7" x14ac:dyDescent="0.25">
      <c r="C3838" s="11">
        <v>38327</v>
      </c>
      <c r="D3838" s="13">
        <v>76.5</v>
      </c>
      <c r="E3838">
        <v>61.9</v>
      </c>
      <c r="F3838">
        <v>87.474999999999994</v>
      </c>
      <c r="G3838">
        <v>101.4</v>
      </c>
    </row>
    <row r="3839" spans="3:7" x14ac:dyDescent="0.25">
      <c r="C3839" s="11">
        <v>38324</v>
      </c>
      <c r="D3839" s="13">
        <v>78.5</v>
      </c>
      <c r="E3839">
        <v>62.47</v>
      </c>
      <c r="F3839">
        <v>87.3</v>
      </c>
      <c r="G3839">
        <v>101.9</v>
      </c>
    </row>
    <row r="3840" spans="3:7" x14ac:dyDescent="0.25">
      <c r="C3840" s="11">
        <v>38323</v>
      </c>
      <c r="D3840" s="13">
        <v>78.924999999999997</v>
      </c>
      <c r="E3840">
        <v>62.47</v>
      </c>
      <c r="F3840">
        <v>88.125</v>
      </c>
      <c r="G3840">
        <v>102.1</v>
      </c>
    </row>
    <row r="3841" spans="3:7" x14ac:dyDescent="0.25">
      <c r="C3841" s="11">
        <v>38322</v>
      </c>
      <c r="D3841" s="13">
        <v>78.95</v>
      </c>
      <c r="E3841">
        <v>62.47</v>
      </c>
      <c r="F3841">
        <v>89.174999999999997</v>
      </c>
      <c r="G3841">
        <v>103.27500000000001</v>
      </c>
    </row>
    <row r="3842" spans="3:7" x14ac:dyDescent="0.25">
      <c r="C3842" s="11">
        <v>38321</v>
      </c>
      <c r="D3842" s="13">
        <v>79.075000000000003</v>
      </c>
      <c r="E3842">
        <v>62.47</v>
      </c>
      <c r="F3842">
        <v>85</v>
      </c>
      <c r="G3842">
        <v>103.95</v>
      </c>
    </row>
    <row r="3843" spans="3:7" x14ac:dyDescent="0.25">
      <c r="C3843" s="11">
        <v>38320</v>
      </c>
      <c r="D3843" s="13">
        <v>77.349999999999994</v>
      </c>
      <c r="E3843">
        <v>62.46</v>
      </c>
      <c r="F3843">
        <v>85</v>
      </c>
      <c r="G3843">
        <v>104.05</v>
      </c>
    </row>
    <row r="3844" spans="3:7" x14ac:dyDescent="0.25">
      <c r="C3844" s="11">
        <v>38317</v>
      </c>
      <c r="D3844" s="13">
        <v>76.875</v>
      </c>
      <c r="E3844">
        <v>62.47</v>
      </c>
      <c r="F3844">
        <v>85</v>
      </c>
      <c r="G3844">
        <v>102.9</v>
      </c>
    </row>
    <row r="3845" spans="3:7" x14ac:dyDescent="0.25">
      <c r="C3845" s="11">
        <v>38316</v>
      </c>
      <c r="D3845" s="13">
        <v>76.55</v>
      </c>
      <c r="E3845">
        <v>62.48</v>
      </c>
      <c r="F3845">
        <v>85</v>
      </c>
      <c r="G3845">
        <v>102.27500000000001</v>
      </c>
    </row>
    <row r="3846" spans="3:7" x14ac:dyDescent="0.25">
      <c r="C3846" s="11">
        <v>38315</v>
      </c>
      <c r="D3846" s="13">
        <v>76.55</v>
      </c>
      <c r="E3846">
        <v>62.51</v>
      </c>
      <c r="F3846">
        <v>85</v>
      </c>
      <c r="G3846">
        <v>102.27500000000001</v>
      </c>
    </row>
    <row r="3847" spans="3:7" x14ac:dyDescent="0.25">
      <c r="C3847" s="11">
        <v>38314</v>
      </c>
      <c r="D3847" s="13">
        <v>76.099999999999994</v>
      </c>
      <c r="E3847">
        <v>62.51</v>
      </c>
      <c r="F3847">
        <v>85</v>
      </c>
      <c r="G3847">
        <v>99.724999999999994</v>
      </c>
    </row>
    <row r="3848" spans="3:7" x14ac:dyDescent="0.25">
      <c r="C3848" s="11">
        <v>38313</v>
      </c>
      <c r="D3848" s="13">
        <v>74.8</v>
      </c>
      <c r="E3848">
        <v>62.51</v>
      </c>
      <c r="F3848">
        <v>84</v>
      </c>
      <c r="G3848">
        <v>99.525000000000006</v>
      </c>
    </row>
    <row r="3849" spans="3:7" x14ac:dyDescent="0.25">
      <c r="C3849" s="11">
        <v>38310</v>
      </c>
      <c r="D3849" s="13">
        <v>74.825000000000003</v>
      </c>
      <c r="E3849">
        <v>62.72</v>
      </c>
      <c r="F3849">
        <v>84</v>
      </c>
      <c r="G3849">
        <v>100.625</v>
      </c>
    </row>
    <row r="3850" spans="3:7" x14ac:dyDescent="0.25">
      <c r="C3850" s="11">
        <v>38309</v>
      </c>
      <c r="D3850" s="13">
        <v>74.400000000000006</v>
      </c>
      <c r="E3850">
        <v>63</v>
      </c>
      <c r="F3850">
        <v>84</v>
      </c>
      <c r="G3850">
        <v>108.27500000000001</v>
      </c>
    </row>
    <row r="3851" spans="3:7" x14ac:dyDescent="0.25">
      <c r="C3851" s="11">
        <v>38308</v>
      </c>
      <c r="D3851" s="13">
        <v>74.825000000000003</v>
      </c>
      <c r="E3851">
        <v>62.73</v>
      </c>
      <c r="F3851">
        <v>84</v>
      </c>
      <c r="G3851">
        <v>108.375</v>
      </c>
    </row>
    <row r="3852" spans="3:7" x14ac:dyDescent="0.25">
      <c r="C3852" s="11">
        <v>38307</v>
      </c>
      <c r="D3852" s="13">
        <v>74.375</v>
      </c>
      <c r="E3852">
        <v>62.7</v>
      </c>
      <c r="F3852">
        <v>84</v>
      </c>
      <c r="G3852">
        <v>108.27500000000001</v>
      </c>
    </row>
    <row r="3853" spans="3:7" x14ac:dyDescent="0.25">
      <c r="C3853" s="11">
        <v>38306</v>
      </c>
      <c r="D3853" s="13">
        <v>74.775000000000006</v>
      </c>
      <c r="E3853">
        <v>62.6</v>
      </c>
      <c r="F3853">
        <v>84</v>
      </c>
      <c r="G3853">
        <v>108.2</v>
      </c>
    </row>
    <row r="3854" spans="3:7" x14ac:dyDescent="0.25">
      <c r="C3854" s="11">
        <v>38303</v>
      </c>
      <c r="D3854" s="13">
        <v>75.474999999999994</v>
      </c>
      <c r="E3854">
        <v>62.6</v>
      </c>
      <c r="F3854">
        <v>84</v>
      </c>
      <c r="G3854">
        <v>107.925</v>
      </c>
    </row>
    <row r="3855" spans="3:7" x14ac:dyDescent="0.25">
      <c r="C3855" s="11">
        <v>38302</v>
      </c>
      <c r="D3855" s="13">
        <v>74.474999999999994</v>
      </c>
      <c r="E3855">
        <v>62.62</v>
      </c>
      <c r="F3855">
        <v>84</v>
      </c>
      <c r="G3855">
        <v>108.425</v>
      </c>
    </row>
    <row r="3856" spans="3:7" x14ac:dyDescent="0.25">
      <c r="C3856" s="11">
        <v>38301</v>
      </c>
      <c r="D3856" s="13">
        <v>73.900000000000006</v>
      </c>
      <c r="E3856">
        <v>62.9</v>
      </c>
      <c r="F3856">
        <v>84</v>
      </c>
      <c r="G3856">
        <v>108.2</v>
      </c>
    </row>
    <row r="3857" spans="3:7" x14ac:dyDescent="0.25">
      <c r="C3857" s="11">
        <v>38300</v>
      </c>
      <c r="D3857" s="13">
        <v>71.900000000000006</v>
      </c>
      <c r="E3857">
        <v>62.65</v>
      </c>
      <c r="F3857">
        <v>84</v>
      </c>
      <c r="G3857">
        <v>107.4</v>
      </c>
    </row>
    <row r="3858" spans="3:7" x14ac:dyDescent="0.25">
      <c r="C3858" s="11">
        <v>38299</v>
      </c>
      <c r="D3858" s="13">
        <v>72.099999999999994</v>
      </c>
      <c r="E3858">
        <v>62.53</v>
      </c>
      <c r="F3858">
        <v>85.75</v>
      </c>
      <c r="G3858">
        <v>107.45</v>
      </c>
    </row>
    <row r="3859" spans="3:7" x14ac:dyDescent="0.25">
      <c r="C3859" s="11">
        <v>38296</v>
      </c>
      <c r="D3859" s="13">
        <v>72.25</v>
      </c>
      <c r="E3859">
        <v>62.52</v>
      </c>
      <c r="F3859">
        <v>85.75</v>
      </c>
      <c r="G3859">
        <v>107.4</v>
      </c>
    </row>
    <row r="3860" spans="3:7" x14ac:dyDescent="0.25">
      <c r="C3860" s="11">
        <v>38295</v>
      </c>
      <c r="D3860" s="13">
        <v>73.849999999999994</v>
      </c>
      <c r="E3860">
        <v>62.5</v>
      </c>
      <c r="F3860">
        <v>85.75</v>
      </c>
      <c r="G3860">
        <v>107.425</v>
      </c>
    </row>
    <row r="3861" spans="3:7" x14ac:dyDescent="0.25">
      <c r="C3861" s="11">
        <v>38294</v>
      </c>
      <c r="D3861" s="13">
        <v>71.849999999999994</v>
      </c>
      <c r="E3861">
        <v>62.74</v>
      </c>
      <c r="F3861">
        <v>85.75</v>
      </c>
      <c r="G3861">
        <v>107.925</v>
      </c>
    </row>
    <row r="3862" spans="3:7" x14ac:dyDescent="0.25">
      <c r="C3862" s="11">
        <v>38293</v>
      </c>
      <c r="D3862" s="13">
        <v>69.849999999999994</v>
      </c>
      <c r="E3862">
        <v>62.97</v>
      </c>
      <c r="F3862">
        <v>85.75</v>
      </c>
      <c r="G3862">
        <v>108.15</v>
      </c>
    </row>
    <row r="3863" spans="3:7" x14ac:dyDescent="0.25">
      <c r="C3863" s="11">
        <v>38292</v>
      </c>
      <c r="D3863" s="13">
        <v>69.174999999999997</v>
      </c>
      <c r="E3863">
        <v>62.97</v>
      </c>
      <c r="F3863">
        <v>86</v>
      </c>
      <c r="G3863">
        <v>108.7</v>
      </c>
    </row>
    <row r="3864" spans="3:7" x14ac:dyDescent="0.25">
      <c r="C3864" s="11">
        <v>38289</v>
      </c>
      <c r="D3864" s="13">
        <v>67.45</v>
      </c>
      <c r="E3864">
        <v>60.48</v>
      </c>
      <c r="F3864">
        <v>87.85</v>
      </c>
      <c r="G3864">
        <v>109.2</v>
      </c>
    </row>
    <row r="3865" spans="3:7" x14ac:dyDescent="0.25">
      <c r="C3865" s="11">
        <v>38288</v>
      </c>
      <c r="D3865" s="13">
        <v>66.349999999999994</v>
      </c>
      <c r="E3865">
        <v>60.48</v>
      </c>
      <c r="F3865">
        <v>86.775000000000006</v>
      </c>
      <c r="G3865">
        <v>113.9</v>
      </c>
    </row>
    <row r="3866" spans="3:7" x14ac:dyDescent="0.25">
      <c r="C3866" s="11">
        <v>38287</v>
      </c>
      <c r="D3866" s="13">
        <v>65.849999999999994</v>
      </c>
      <c r="E3866">
        <v>60.35</v>
      </c>
      <c r="F3866">
        <v>87.35</v>
      </c>
      <c r="G3866">
        <v>114.075</v>
      </c>
    </row>
    <row r="3867" spans="3:7" x14ac:dyDescent="0.25">
      <c r="C3867" s="11">
        <v>38286</v>
      </c>
      <c r="D3867" s="13">
        <v>66.224999999999994</v>
      </c>
      <c r="E3867">
        <v>60.35</v>
      </c>
      <c r="F3867">
        <v>87.625</v>
      </c>
      <c r="G3867">
        <v>113.97499999999999</v>
      </c>
    </row>
    <row r="3868" spans="3:7" x14ac:dyDescent="0.25">
      <c r="C3868" s="11">
        <v>38285</v>
      </c>
      <c r="D3868" s="13">
        <v>65.5</v>
      </c>
      <c r="E3868">
        <v>60.29</v>
      </c>
      <c r="F3868">
        <v>87.375</v>
      </c>
      <c r="G3868">
        <v>113.45</v>
      </c>
    </row>
    <row r="3869" spans="3:7" x14ac:dyDescent="0.25">
      <c r="C3869" s="11">
        <v>38282</v>
      </c>
      <c r="D3869" s="13">
        <v>66.2</v>
      </c>
      <c r="E3869">
        <v>60.3</v>
      </c>
      <c r="F3869">
        <v>87.75</v>
      </c>
      <c r="G3869">
        <v>113.2</v>
      </c>
    </row>
    <row r="3870" spans="3:7" x14ac:dyDescent="0.25">
      <c r="C3870" s="11">
        <v>38281</v>
      </c>
      <c r="D3870" s="13">
        <v>67.150000000000006</v>
      </c>
      <c r="E3870">
        <v>60.3</v>
      </c>
      <c r="F3870">
        <v>86.7</v>
      </c>
      <c r="G3870">
        <v>111.925</v>
      </c>
    </row>
    <row r="3871" spans="3:7" x14ac:dyDescent="0.25">
      <c r="C3871" s="11">
        <v>38280</v>
      </c>
      <c r="D3871" s="13">
        <v>65.900000000000006</v>
      </c>
      <c r="E3871">
        <v>60.21</v>
      </c>
      <c r="F3871">
        <v>86.5</v>
      </c>
      <c r="G3871">
        <v>112.25</v>
      </c>
    </row>
    <row r="3872" spans="3:7" x14ac:dyDescent="0.25">
      <c r="C3872" s="11">
        <v>38279</v>
      </c>
      <c r="D3872" s="13">
        <v>66.5</v>
      </c>
      <c r="E3872">
        <v>60.4</v>
      </c>
      <c r="F3872">
        <v>87.85</v>
      </c>
      <c r="G3872">
        <v>113.4</v>
      </c>
    </row>
    <row r="3873" spans="3:7" x14ac:dyDescent="0.25">
      <c r="C3873" s="11">
        <v>38278</v>
      </c>
      <c r="D3873">
        <v>65.099999999999994</v>
      </c>
      <c r="E3873">
        <v>60.3</v>
      </c>
      <c r="F3873">
        <v>87.625</v>
      </c>
      <c r="G3873">
        <v>113.77500000000001</v>
      </c>
    </row>
    <row r="3874" spans="3:7" x14ac:dyDescent="0.25">
      <c r="C3874" s="11">
        <v>38275</v>
      </c>
      <c r="D3874">
        <v>66.849999999999994</v>
      </c>
      <c r="E3874">
        <v>60.32</v>
      </c>
      <c r="F3874">
        <v>86.924999999999997</v>
      </c>
      <c r="G3874">
        <v>114.125</v>
      </c>
    </row>
    <row r="3875" spans="3:7" x14ac:dyDescent="0.25">
      <c r="C3875" s="11">
        <v>38274</v>
      </c>
      <c r="D3875">
        <v>71.95</v>
      </c>
      <c r="E3875">
        <v>60.47</v>
      </c>
      <c r="F3875">
        <v>86.25</v>
      </c>
      <c r="G3875">
        <v>114.125</v>
      </c>
    </row>
    <row r="3876" spans="3:7" x14ac:dyDescent="0.25">
      <c r="C3876" s="11">
        <v>38273</v>
      </c>
      <c r="D3876">
        <v>71.95</v>
      </c>
      <c r="E3876">
        <v>60.41</v>
      </c>
      <c r="F3876">
        <v>86.05</v>
      </c>
      <c r="G3876">
        <v>114.1</v>
      </c>
    </row>
    <row r="3877" spans="3:7" x14ac:dyDescent="0.25">
      <c r="C3877" s="11">
        <v>38272</v>
      </c>
      <c r="D3877">
        <v>71.7</v>
      </c>
      <c r="E3877">
        <v>60.4</v>
      </c>
      <c r="F3877">
        <v>86.775000000000006</v>
      </c>
      <c r="G3877">
        <v>114.25</v>
      </c>
    </row>
    <row r="3878" spans="3:7" x14ac:dyDescent="0.25">
      <c r="C3878" s="11">
        <v>38271</v>
      </c>
      <c r="D3878">
        <v>72.099999999999994</v>
      </c>
      <c r="E3878">
        <v>60.4</v>
      </c>
      <c r="F3878">
        <v>86.4</v>
      </c>
      <c r="G3878">
        <v>113.47499999999999</v>
      </c>
    </row>
    <row r="3879" spans="3:7" x14ac:dyDescent="0.25">
      <c r="C3879" s="11">
        <v>38268</v>
      </c>
      <c r="D3879">
        <v>73.400000000000006</v>
      </c>
      <c r="E3879">
        <v>60.1</v>
      </c>
      <c r="F3879">
        <v>86.224999999999994</v>
      </c>
      <c r="G3879">
        <v>113.1</v>
      </c>
    </row>
    <row r="3880" spans="3:7" x14ac:dyDescent="0.25">
      <c r="C3880" s="11">
        <v>38267</v>
      </c>
      <c r="D3880">
        <v>73.125</v>
      </c>
      <c r="E3880">
        <v>60.53</v>
      </c>
      <c r="F3880">
        <v>85.45</v>
      </c>
      <c r="G3880">
        <v>113.125</v>
      </c>
    </row>
    <row r="3881" spans="3:7" x14ac:dyDescent="0.25">
      <c r="C3881" s="11">
        <v>38266</v>
      </c>
      <c r="D3881">
        <v>73.900000000000006</v>
      </c>
      <c r="E3881">
        <v>60.32</v>
      </c>
      <c r="F3881">
        <v>86.224999999999994</v>
      </c>
      <c r="G3881">
        <v>113.1</v>
      </c>
    </row>
    <row r="3882" spans="3:7" x14ac:dyDescent="0.25">
      <c r="C3882" s="11">
        <v>38265</v>
      </c>
      <c r="D3882">
        <v>72.625</v>
      </c>
      <c r="E3882">
        <v>60.31</v>
      </c>
      <c r="F3882">
        <v>86.174999999999997</v>
      </c>
      <c r="G3882">
        <v>113.22499999999999</v>
      </c>
    </row>
    <row r="3883" spans="3:7" x14ac:dyDescent="0.25">
      <c r="C3883" s="11">
        <v>38264</v>
      </c>
      <c r="D3883">
        <v>73.875</v>
      </c>
      <c r="E3883">
        <v>60.02</v>
      </c>
      <c r="F3883">
        <v>85.825000000000003</v>
      </c>
      <c r="G3883">
        <v>112.9</v>
      </c>
    </row>
    <row r="3884" spans="3:7" x14ac:dyDescent="0.25">
      <c r="C3884" s="11">
        <v>38261</v>
      </c>
      <c r="D3884">
        <v>74.75</v>
      </c>
      <c r="E3884">
        <v>60.02</v>
      </c>
      <c r="F3884">
        <v>85.875</v>
      </c>
      <c r="G3884">
        <v>112.52500000000001</v>
      </c>
    </row>
    <row r="3885" spans="3:7" x14ac:dyDescent="0.25">
      <c r="C3885" s="11">
        <v>38260</v>
      </c>
      <c r="D3885">
        <v>75</v>
      </c>
      <c r="E3885">
        <v>58.86</v>
      </c>
      <c r="F3885">
        <v>84.5</v>
      </c>
      <c r="G3885">
        <v>114.625</v>
      </c>
    </row>
    <row r="3886" spans="3:7" x14ac:dyDescent="0.25">
      <c r="C3886" s="11">
        <v>38259</v>
      </c>
      <c r="D3886">
        <v>74.5</v>
      </c>
      <c r="E3886">
        <v>58.86</v>
      </c>
      <c r="F3886">
        <v>84.5</v>
      </c>
      <c r="G3886">
        <v>114.8</v>
      </c>
    </row>
    <row r="3887" spans="3:7" x14ac:dyDescent="0.25">
      <c r="C3887" s="11">
        <v>38258</v>
      </c>
      <c r="D3887">
        <v>74.2</v>
      </c>
      <c r="E3887">
        <v>58.86</v>
      </c>
      <c r="F3887">
        <v>84.5</v>
      </c>
      <c r="G3887">
        <v>114.875</v>
      </c>
    </row>
    <row r="3888" spans="3:7" x14ac:dyDescent="0.25">
      <c r="C3888" s="11">
        <v>38257</v>
      </c>
      <c r="D3888">
        <v>75.55</v>
      </c>
      <c r="E3888">
        <v>58.88</v>
      </c>
      <c r="F3888">
        <v>84.5</v>
      </c>
      <c r="G3888">
        <v>114.95</v>
      </c>
    </row>
    <row r="3889" spans="3:7" x14ac:dyDescent="0.25">
      <c r="C3889" s="11">
        <v>38254</v>
      </c>
      <c r="D3889">
        <v>76.424999999999997</v>
      </c>
      <c r="E3889">
        <v>58.88</v>
      </c>
      <c r="F3889">
        <v>84.5</v>
      </c>
      <c r="G3889">
        <v>115.15</v>
      </c>
    </row>
    <row r="3890" spans="3:7" x14ac:dyDescent="0.25">
      <c r="C3890" s="11">
        <v>38253</v>
      </c>
      <c r="D3890">
        <v>76.150000000000006</v>
      </c>
      <c r="E3890">
        <v>58.9</v>
      </c>
      <c r="F3890">
        <v>84.5</v>
      </c>
      <c r="G3890">
        <v>114.825</v>
      </c>
    </row>
    <row r="3891" spans="3:7" x14ac:dyDescent="0.25">
      <c r="C3891" s="11">
        <v>38252</v>
      </c>
      <c r="D3891">
        <v>74.150000000000006</v>
      </c>
      <c r="E3891">
        <v>59.11</v>
      </c>
      <c r="F3891">
        <v>84.5</v>
      </c>
      <c r="G3891">
        <v>114.7</v>
      </c>
    </row>
    <row r="3892" spans="3:7" x14ac:dyDescent="0.25">
      <c r="C3892" s="11">
        <v>38251</v>
      </c>
      <c r="D3892">
        <v>74.45</v>
      </c>
      <c r="E3892">
        <v>59.3</v>
      </c>
      <c r="F3892">
        <v>84.5</v>
      </c>
      <c r="G3892">
        <v>114.7</v>
      </c>
    </row>
    <row r="3893" spans="3:7" x14ac:dyDescent="0.25">
      <c r="C3893" s="11">
        <v>38250</v>
      </c>
      <c r="D3893">
        <v>73.8</v>
      </c>
      <c r="E3893">
        <v>59.39</v>
      </c>
      <c r="F3893">
        <v>84.5</v>
      </c>
      <c r="G3893">
        <v>115.2</v>
      </c>
    </row>
    <row r="3894" spans="3:7" x14ac:dyDescent="0.25">
      <c r="C3894" s="11">
        <v>38247</v>
      </c>
      <c r="D3894">
        <v>72</v>
      </c>
      <c r="E3894">
        <v>59.45</v>
      </c>
      <c r="F3894">
        <v>84.5</v>
      </c>
      <c r="G3894">
        <v>114.65</v>
      </c>
    </row>
    <row r="3895" spans="3:7" x14ac:dyDescent="0.25">
      <c r="C3895" s="11">
        <v>38246</v>
      </c>
      <c r="D3895">
        <v>70</v>
      </c>
      <c r="E3895">
        <v>59.7</v>
      </c>
      <c r="F3895">
        <v>84.5</v>
      </c>
      <c r="G3895">
        <v>114.7</v>
      </c>
    </row>
    <row r="3896" spans="3:7" x14ac:dyDescent="0.25">
      <c r="C3896" s="11">
        <v>38245</v>
      </c>
      <c r="D3896">
        <v>68.650000000000006</v>
      </c>
      <c r="E3896">
        <v>59.9</v>
      </c>
      <c r="F3896">
        <v>84.5</v>
      </c>
      <c r="G3896">
        <v>113.97499999999999</v>
      </c>
    </row>
    <row r="3897" spans="3:7" x14ac:dyDescent="0.25">
      <c r="C3897" s="11">
        <v>38244</v>
      </c>
      <c r="D3897">
        <v>67.7</v>
      </c>
      <c r="E3897">
        <v>60.05</v>
      </c>
      <c r="F3897">
        <v>84</v>
      </c>
      <c r="G3897">
        <v>113.55</v>
      </c>
    </row>
    <row r="3898" spans="3:7" x14ac:dyDescent="0.25">
      <c r="C3898" s="11">
        <v>38243</v>
      </c>
      <c r="D3898">
        <v>67.075000000000003</v>
      </c>
      <c r="E3898">
        <v>60.4</v>
      </c>
      <c r="F3898">
        <v>83</v>
      </c>
      <c r="G3898">
        <v>113</v>
      </c>
    </row>
    <row r="3899" spans="3:7" x14ac:dyDescent="0.25">
      <c r="C3899" s="11">
        <v>38240</v>
      </c>
      <c r="D3899">
        <v>66.05</v>
      </c>
      <c r="E3899">
        <v>60.5</v>
      </c>
      <c r="F3899">
        <v>82</v>
      </c>
      <c r="G3899">
        <v>112.3</v>
      </c>
    </row>
    <row r="3900" spans="3:7" x14ac:dyDescent="0.25">
      <c r="C3900" s="11">
        <v>38239</v>
      </c>
      <c r="D3900">
        <v>65.599999999999994</v>
      </c>
      <c r="E3900">
        <v>60.5</v>
      </c>
      <c r="F3900">
        <v>82</v>
      </c>
      <c r="G3900">
        <v>110.55</v>
      </c>
    </row>
    <row r="3901" spans="3:7" x14ac:dyDescent="0.25">
      <c r="C3901" s="11">
        <v>38238</v>
      </c>
      <c r="D3901">
        <v>64.55</v>
      </c>
      <c r="E3901">
        <v>60.85</v>
      </c>
      <c r="F3901">
        <v>82.5</v>
      </c>
      <c r="G3901">
        <v>110.85</v>
      </c>
    </row>
    <row r="3902" spans="3:7" x14ac:dyDescent="0.25">
      <c r="C3902" s="11">
        <v>38237</v>
      </c>
      <c r="D3902">
        <v>65.125</v>
      </c>
      <c r="E3902">
        <v>60.95</v>
      </c>
      <c r="F3902">
        <v>82.7</v>
      </c>
      <c r="G3902">
        <v>109.52500000000001</v>
      </c>
    </row>
    <row r="3903" spans="3:7" x14ac:dyDescent="0.25">
      <c r="C3903" s="11">
        <v>38236</v>
      </c>
      <c r="D3903">
        <v>65.400000000000006</v>
      </c>
      <c r="E3903">
        <v>60.95</v>
      </c>
      <c r="F3903">
        <v>82.7</v>
      </c>
      <c r="G3903">
        <v>109.4</v>
      </c>
    </row>
    <row r="3904" spans="3:7" x14ac:dyDescent="0.25">
      <c r="C3904" s="11">
        <v>38233</v>
      </c>
      <c r="D3904">
        <v>65.400000000000006</v>
      </c>
      <c r="E3904">
        <v>61.05</v>
      </c>
      <c r="F3904">
        <v>82.7</v>
      </c>
      <c r="G3904">
        <v>109.4</v>
      </c>
    </row>
    <row r="3905" spans="3:7" x14ac:dyDescent="0.25">
      <c r="C3905" s="11">
        <v>38232</v>
      </c>
      <c r="D3905">
        <v>65.325000000000003</v>
      </c>
      <c r="E3905">
        <v>61.51</v>
      </c>
      <c r="F3905">
        <v>84.5</v>
      </c>
      <c r="G3905">
        <v>109.625</v>
      </c>
    </row>
    <row r="3906" spans="3:7" x14ac:dyDescent="0.25">
      <c r="C3906" s="11">
        <v>38231</v>
      </c>
      <c r="D3906">
        <v>66.8</v>
      </c>
      <c r="E3906">
        <v>61.63</v>
      </c>
      <c r="F3906">
        <v>84.5</v>
      </c>
      <c r="G3906">
        <v>110.15</v>
      </c>
    </row>
    <row r="3907" spans="3:7" x14ac:dyDescent="0.25">
      <c r="C3907" s="11">
        <v>38230</v>
      </c>
      <c r="D3907">
        <v>65.974999999999994</v>
      </c>
      <c r="E3907">
        <v>61.27</v>
      </c>
      <c r="F3907">
        <v>84.224999999999994</v>
      </c>
      <c r="G3907">
        <v>112.4</v>
      </c>
    </row>
    <row r="3908" spans="3:7" x14ac:dyDescent="0.25">
      <c r="C3908" s="11">
        <v>38229</v>
      </c>
      <c r="D3908">
        <v>65.025000000000006</v>
      </c>
      <c r="E3908">
        <v>61.27</v>
      </c>
      <c r="F3908">
        <v>84.125</v>
      </c>
      <c r="G3908">
        <v>113.35</v>
      </c>
    </row>
    <row r="3909" spans="3:7" x14ac:dyDescent="0.25">
      <c r="C3909" s="11">
        <v>38226</v>
      </c>
      <c r="D3909">
        <v>63.725000000000001</v>
      </c>
      <c r="E3909">
        <v>61.27</v>
      </c>
      <c r="F3909">
        <v>82.875</v>
      </c>
      <c r="G3909">
        <v>112.1</v>
      </c>
    </row>
    <row r="3910" spans="3:7" x14ac:dyDescent="0.25">
      <c r="C3910" s="11">
        <v>38225</v>
      </c>
      <c r="D3910">
        <v>62.975000000000001</v>
      </c>
      <c r="E3910">
        <v>61.27</v>
      </c>
      <c r="F3910">
        <v>82.825000000000003</v>
      </c>
      <c r="G3910">
        <v>118.27500000000001</v>
      </c>
    </row>
    <row r="3911" spans="3:7" x14ac:dyDescent="0.25">
      <c r="C3911" s="11">
        <v>38224</v>
      </c>
      <c r="D3911">
        <v>63.325000000000003</v>
      </c>
      <c r="E3911">
        <v>61.3</v>
      </c>
      <c r="F3911">
        <v>83.125</v>
      </c>
      <c r="G3911">
        <v>118.375</v>
      </c>
    </row>
    <row r="3912" spans="3:7" x14ac:dyDescent="0.25">
      <c r="C3912" s="11">
        <v>38223</v>
      </c>
      <c r="D3912">
        <v>63.274999999999999</v>
      </c>
      <c r="E3912">
        <v>61.37</v>
      </c>
      <c r="F3912">
        <v>83.6</v>
      </c>
      <c r="G3912">
        <v>118.4</v>
      </c>
    </row>
    <row r="3913" spans="3:7" x14ac:dyDescent="0.25">
      <c r="C3913" s="11">
        <v>38222</v>
      </c>
      <c r="D3913">
        <v>64.7</v>
      </c>
      <c r="E3913">
        <v>61.47</v>
      </c>
      <c r="F3913">
        <v>84.8</v>
      </c>
      <c r="G3913">
        <v>118.6</v>
      </c>
    </row>
    <row r="3914" spans="3:7" x14ac:dyDescent="0.25">
      <c r="C3914" s="11">
        <v>38219</v>
      </c>
      <c r="D3914">
        <v>65.775000000000006</v>
      </c>
      <c r="E3914">
        <v>61.47</v>
      </c>
      <c r="F3914">
        <v>85.025000000000006</v>
      </c>
      <c r="G3914">
        <v>118.175</v>
      </c>
    </row>
    <row r="3915" spans="3:7" x14ac:dyDescent="0.25">
      <c r="C3915" s="11">
        <v>38218</v>
      </c>
      <c r="D3915">
        <v>65.325000000000003</v>
      </c>
      <c r="E3915">
        <v>61.56</v>
      </c>
      <c r="F3915">
        <v>85.4</v>
      </c>
      <c r="G3915">
        <v>117.72499999999999</v>
      </c>
    </row>
    <row r="3916" spans="3:7" x14ac:dyDescent="0.25">
      <c r="C3916" s="11">
        <v>38217</v>
      </c>
      <c r="D3916">
        <v>64.8</v>
      </c>
      <c r="E3916">
        <v>61.61</v>
      </c>
      <c r="F3916">
        <v>87.174999999999997</v>
      </c>
      <c r="G3916">
        <v>117.85</v>
      </c>
    </row>
    <row r="3917" spans="3:7" x14ac:dyDescent="0.25">
      <c r="C3917" s="11">
        <v>38216</v>
      </c>
      <c r="D3917">
        <v>65.2</v>
      </c>
      <c r="E3917">
        <v>61.73</v>
      </c>
      <c r="F3917">
        <v>87.224999999999994</v>
      </c>
      <c r="G3917">
        <v>117.27500000000001</v>
      </c>
    </row>
    <row r="3918" spans="3:7" x14ac:dyDescent="0.25">
      <c r="C3918" s="11">
        <v>38215</v>
      </c>
      <c r="D3918">
        <v>66.325000000000003</v>
      </c>
      <c r="E3918">
        <v>61.86</v>
      </c>
      <c r="F3918">
        <v>87.325000000000003</v>
      </c>
      <c r="G3918">
        <v>117.05</v>
      </c>
    </row>
    <row r="3919" spans="3:7" x14ac:dyDescent="0.25">
      <c r="C3919" s="11">
        <v>38212</v>
      </c>
      <c r="D3919">
        <v>78.2</v>
      </c>
      <c r="E3919">
        <v>61.93</v>
      </c>
      <c r="F3919">
        <v>87.55</v>
      </c>
      <c r="G3919">
        <v>116.55</v>
      </c>
    </row>
    <row r="3920" spans="3:7" x14ac:dyDescent="0.25">
      <c r="C3920" s="11">
        <v>38211</v>
      </c>
      <c r="D3920">
        <v>78.05</v>
      </c>
      <c r="E3920">
        <v>62.01</v>
      </c>
      <c r="F3920">
        <v>85.1</v>
      </c>
      <c r="G3920">
        <v>114.77500000000001</v>
      </c>
    </row>
    <row r="3921" spans="3:7" x14ac:dyDescent="0.25">
      <c r="C3921" s="11">
        <v>38210</v>
      </c>
      <c r="D3921">
        <v>77.775000000000006</v>
      </c>
      <c r="E3921">
        <v>62.3</v>
      </c>
      <c r="F3921">
        <v>84.474999999999994</v>
      </c>
      <c r="G3921">
        <v>114.425</v>
      </c>
    </row>
    <row r="3922" spans="3:7" x14ac:dyDescent="0.25">
      <c r="C3922" s="11">
        <v>38209</v>
      </c>
      <c r="D3922">
        <v>78.849999999999994</v>
      </c>
      <c r="E3922">
        <v>62.3</v>
      </c>
      <c r="F3922">
        <v>85.375</v>
      </c>
      <c r="G3922">
        <v>115.05</v>
      </c>
    </row>
    <row r="3923" spans="3:7" x14ac:dyDescent="0.25">
      <c r="C3923" s="11">
        <v>38208</v>
      </c>
      <c r="D3923">
        <v>79.2</v>
      </c>
      <c r="E3923">
        <v>62.56</v>
      </c>
      <c r="F3923">
        <v>85.825000000000003</v>
      </c>
      <c r="G3923">
        <v>115.15</v>
      </c>
    </row>
    <row r="3924" spans="3:7" x14ac:dyDescent="0.25">
      <c r="C3924" s="11">
        <v>38205</v>
      </c>
      <c r="D3924">
        <v>79.25</v>
      </c>
      <c r="E3924">
        <v>62.81</v>
      </c>
      <c r="F3924">
        <v>84.55</v>
      </c>
      <c r="G3924">
        <v>114.05</v>
      </c>
    </row>
    <row r="3925" spans="3:7" x14ac:dyDescent="0.25">
      <c r="C3925" s="11">
        <v>38204</v>
      </c>
      <c r="D3925">
        <v>78.625</v>
      </c>
      <c r="E3925">
        <v>63.01</v>
      </c>
      <c r="F3925">
        <v>84.55</v>
      </c>
      <c r="G3925">
        <v>113.97499999999999</v>
      </c>
    </row>
    <row r="3926" spans="3:7" x14ac:dyDescent="0.25">
      <c r="C3926" s="11">
        <v>38203</v>
      </c>
      <c r="D3926">
        <v>78.55</v>
      </c>
      <c r="E3926">
        <v>62.98</v>
      </c>
      <c r="F3926">
        <v>84.825000000000003</v>
      </c>
      <c r="G3926">
        <v>113.75</v>
      </c>
    </row>
    <row r="3927" spans="3:7" x14ac:dyDescent="0.25">
      <c r="C3927" s="11">
        <v>38202</v>
      </c>
      <c r="D3927">
        <v>77.375</v>
      </c>
      <c r="E3927">
        <v>63.11</v>
      </c>
      <c r="F3927">
        <v>83.075000000000003</v>
      </c>
      <c r="G3927">
        <v>111.55</v>
      </c>
    </row>
    <row r="3928" spans="3:7" x14ac:dyDescent="0.25">
      <c r="C3928" s="11">
        <v>38201</v>
      </c>
      <c r="D3928">
        <v>78.5</v>
      </c>
      <c r="E3928">
        <v>63.31</v>
      </c>
      <c r="F3928">
        <v>85.25</v>
      </c>
      <c r="G3928">
        <v>114.325</v>
      </c>
    </row>
    <row r="3929" spans="3:7" x14ac:dyDescent="0.25">
      <c r="C3929" s="11">
        <v>38198</v>
      </c>
      <c r="D3929">
        <v>77.75</v>
      </c>
      <c r="E3929">
        <v>60.92</v>
      </c>
      <c r="F3929">
        <v>86</v>
      </c>
      <c r="G3929">
        <v>114.65</v>
      </c>
    </row>
    <row r="3930" spans="3:7" x14ac:dyDescent="0.25">
      <c r="C3930" s="11">
        <v>38197</v>
      </c>
      <c r="D3930">
        <v>78.174999999999997</v>
      </c>
      <c r="E3930">
        <v>60.92</v>
      </c>
      <c r="F3930">
        <v>86</v>
      </c>
      <c r="G3930">
        <v>115.47499999999999</v>
      </c>
    </row>
    <row r="3931" spans="3:7" x14ac:dyDescent="0.25">
      <c r="C3931" s="11">
        <v>38196</v>
      </c>
      <c r="D3931">
        <v>76.924999999999997</v>
      </c>
      <c r="E3931">
        <v>60.92</v>
      </c>
      <c r="F3931">
        <v>86</v>
      </c>
      <c r="G3931">
        <v>115.825</v>
      </c>
    </row>
    <row r="3932" spans="3:7" x14ac:dyDescent="0.25">
      <c r="C3932" s="11">
        <v>38195</v>
      </c>
      <c r="D3932">
        <v>76.8</v>
      </c>
      <c r="E3932">
        <v>60.85</v>
      </c>
      <c r="F3932">
        <v>85</v>
      </c>
      <c r="G3932">
        <v>115.425</v>
      </c>
    </row>
    <row r="3933" spans="3:7" x14ac:dyDescent="0.25">
      <c r="C3933" s="11">
        <v>38194</v>
      </c>
      <c r="D3933">
        <v>76.525000000000006</v>
      </c>
      <c r="E3933">
        <v>60.8</v>
      </c>
      <c r="F3933">
        <v>85</v>
      </c>
      <c r="G3933">
        <v>115.3</v>
      </c>
    </row>
    <row r="3934" spans="3:7" x14ac:dyDescent="0.25">
      <c r="C3934" s="11">
        <v>38191</v>
      </c>
      <c r="D3934">
        <v>75.575000000000003</v>
      </c>
      <c r="E3934">
        <v>60.6</v>
      </c>
      <c r="F3934">
        <v>85</v>
      </c>
      <c r="G3934">
        <v>114.7</v>
      </c>
    </row>
    <row r="3935" spans="3:7" x14ac:dyDescent="0.25">
      <c r="C3935" s="11">
        <v>38190</v>
      </c>
      <c r="D3935">
        <v>74.125</v>
      </c>
      <c r="E3935">
        <v>60.58</v>
      </c>
      <c r="F3935">
        <v>85</v>
      </c>
      <c r="G3935">
        <v>114.65</v>
      </c>
    </row>
    <row r="3936" spans="3:7" x14ac:dyDescent="0.25">
      <c r="C3936" s="11">
        <v>38189</v>
      </c>
      <c r="D3936">
        <v>74</v>
      </c>
      <c r="E3936">
        <v>60.53</v>
      </c>
      <c r="F3936">
        <v>82</v>
      </c>
      <c r="G3936">
        <v>111.925</v>
      </c>
    </row>
    <row r="3937" spans="3:7" x14ac:dyDescent="0.25">
      <c r="C3937" s="11">
        <v>38188</v>
      </c>
      <c r="D3937">
        <v>74.424999999999997</v>
      </c>
      <c r="E3937">
        <v>60.5</v>
      </c>
      <c r="F3937">
        <v>82</v>
      </c>
      <c r="G3937">
        <v>109.15</v>
      </c>
    </row>
    <row r="3938" spans="3:7" x14ac:dyDescent="0.25">
      <c r="C3938" s="11">
        <v>38187</v>
      </c>
      <c r="D3938">
        <v>74.224999999999994</v>
      </c>
      <c r="E3938">
        <v>60.52</v>
      </c>
      <c r="F3938">
        <v>82</v>
      </c>
      <c r="G3938">
        <v>109.075</v>
      </c>
    </row>
    <row r="3939" spans="3:7" x14ac:dyDescent="0.25">
      <c r="C3939" s="11">
        <v>38184</v>
      </c>
      <c r="D3939">
        <v>73.150000000000006</v>
      </c>
      <c r="E3939">
        <v>60.56</v>
      </c>
      <c r="F3939">
        <v>82</v>
      </c>
      <c r="G3939">
        <v>108.52500000000001</v>
      </c>
    </row>
    <row r="3940" spans="3:7" x14ac:dyDescent="0.25">
      <c r="C3940" s="11">
        <v>38183</v>
      </c>
      <c r="D3940">
        <v>79.55</v>
      </c>
      <c r="E3940">
        <v>60.45</v>
      </c>
      <c r="F3940">
        <v>82</v>
      </c>
      <c r="G3940">
        <v>108.625</v>
      </c>
    </row>
    <row r="3941" spans="3:7" x14ac:dyDescent="0.25">
      <c r="C3941" s="11">
        <v>38182</v>
      </c>
      <c r="D3941">
        <v>79.424999999999997</v>
      </c>
      <c r="E3941">
        <v>60.25</v>
      </c>
      <c r="F3941">
        <v>84.5</v>
      </c>
      <c r="G3941">
        <v>111.625</v>
      </c>
    </row>
    <row r="3942" spans="3:7" x14ac:dyDescent="0.25">
      <c r="C3942" s="11">
        <v>38181</v>
      </c>
      <c r="D3942">
        <v>78.95</v>
      </c>
      <c r="E3942">
        <v>60.27</v>
      </c>
      <c r="F3942">
        <v>86.35</v>
      </c>
      <c r="G3942">
        <v>113.52500000000001</v>
      </c>
    </row>
    <row r="3943" spans="3:7" x14ac:dyDescent="0.25">
      <c r="C3943" s="11">
        <v>38180</v>
      </c>
      <c r="D3943">
        <v>79.45</v>
      </c>
      <c r="E3943">
        <v>60.4</v>
      </c>
      <c r="F3943">
        <v>86.9</v>
      </c>
      <c r="G3943">
        <v>113.55</v>
      </c>
    </row>
    <row r="3944" spans="3:7" x14ac:dyDescent="0.25">
      <c r="C3944" s="11">
        <v>38177</v>
      </c>
      <c r="D3944">
        <v>79.575000000000003</v>
      </c>
      <c r="E3944">
        <v>60.36</v>
      </c>
      <c r="F3944">
        <v>87</v>
      </c>
      <c r="G3944">
        <v>112.55</v>
      </c>
    </row>
    <row r="3945" spans="3:7" x14ac:dyDescent="0.25">
      <c r="C3945" s="11">
        <v>38176</v>
      </c>
      <c r="D3945">
        <v>78.7</v>
      </c>
      <c r="E3945">
        <v>60.36</v>
      </c>
      <c r="F3945">
        <v>87.5</v>
      </c>
      <c r="G3945">
        <v>110.6</v>
      </c>
    </row>
    <row r="3946" spans="3:7" x14ac:dyDescent="0.25">
      <c r="C3946" s="11">
        <v>38175</v>
      </c>
      <c r="D3946">
        <v>78.325000000000003</v>
      </c>
      <c r="E3946">
        <v>60.55</v>
      </c>
      <c r="F3946">
        <v>87.5</v>
      </c>
      <c r="G3946">
        <v>111.1</v>
      </c>
    </row>
    <row r="3947" spans="3:7" x14ac:dyDescent="0.25">
      <c r="C3947" s="11">
        <v>38174</v>
      </c>
      <c r="D3947">
        <v>79.375</v>
      </c>
      <c r="E3947">
        <v>61.11</v>
      </c>
      <c r="F3947">
        <v>88.1</v>
      </c>
      <c r="G3947">
        <v>111.4</v>
      </c>
    </row>
    <row r="3948" spans="3:7" x14ac:dyDescent="0.25">
      <c r="C3948" s="11">
        <v>38173</v>
      </c>
      <c r="D3948">
        <v>79.125</v>
      </c>
      <c r="E3948">
        <v>61.27</v>
      </c>
      <c r="F3948">
        <v>87.1</v>
      </c>
      <c r="G3948">
        <v>108.4</v>
      </c>
    </row>
    <row r="3949" spans="3:7" x14ac:dyDescent="0.25">
      <c r="C3949" s="11">
        <v>38172</v>
      </c>
      <c r="D3949">
        <v>79.125</v>
      </c>
      <c r="E3949">
        <v>61.4</v>
      </c>
      <c r="F3949">
        <v>87.1</v>
      </c>
      <c r="G3949">
        <v>108.4</v>
      </c>
    </row>
    <row r="3950" spans="3:7" x14ac:dyDescent="0.25">
      <c r="C3950" s="11">
        <v>38170</v>
      </c>
      <c r="D3950">
        <v>79.125</v>
      </c>
      <c r="E3950">
        <v>61.4</v>
      </c>
      <c r="F3950">
        <v>87.1</v>
      </c>
      <c r="G3950">
        <v>108.4</v>
      </c>
    </row>
    <row r="3951" spans="3:7" x14ac:dyDescent="0.25">
      <c r="C3951" s="11">
        <v>38169</v>
      </c>
      <c r="D3951">
        <v>78.75</v>
      </c>
      <c r="E3951">
        <v>61.1</v>
      </c>
      <c r="F3951">
        <v>87.1</v>
      </c>
      <c r="G3951">
        <v>108.4</v>
      </c>
    </row>
    <row r="3952" spans="3:7" x14ac:dyDescent="0.25">
      <c r="C3952" s="11">
        <v>38168</v>
      </c>
      <c r="D3952">
        <v>78.95</v>
      </c>
      <c r="E3952">
        <v>60.1</v>
      </c>
      <c r="F3952">
        <v>87.25</v>
      </c>
      <c r="G3952">
        <v>109.4</v>
      </c>
    </row>
    <row r="3953" spans="3:7" x14ac:dyDescent="0.25">
      <c r="C3953" s="11">
        <v>38167</v>
      </c>
      <c r="D3953">
        <v>77.5</v>
      </c>
      <c r="E3953">
        <v>60.1</v>
      </c>
      <c r="F3953">
        <v>88.8</v>
      </c>
      <c r="G3953">
        <v>112.02500000000001</v>
      </c>
    </row>
    <row r="3954" spans="3:7" x14ac:dyDescent="0.25">
      <c r="C3954" s="11">
        <v>38166</v>
      </c>
      <c r="D3954">
        <v>77.05</v>
      </c>
      <c r="E3954">
        <v>60.13</v>
      </c>
      <c r="F3954">
        <v>87.1</v>
      </c>
      <c r="G3954">
        <v>111.15</v>
      </c>
    </row>
    <row r="3955" spans="3:7" x14ac:dyDescent="0.25">
      <c r="C3955" s="11">
        <v>38163</v>
      </c>
      <c r="D3955">
        <v>76.95</v>
      </c>
      <c r="E3955">
        <v>60.2</v>
      </c>
      <c r="F3955">
        <v>89.6</v>
      </c>
      <c r="G3955">
        <v>114.15</v>
      </c>
    </row>
    <row r="3956" spans="3:7" x14ac:dyDescent="0.25">
      <c r="C3956" s="11">
        <v>38162</v>
      </c>
      <c r="D3956">
        <v>76.599999999999994</v>
      </c>
      <c r="E3956">
        <v>60.32</v>
      </c>
      <c r="F3956">
        <v>90</v>
      </c>
      <c r="G3956">
        <v>113.72499999999999</v>
      </c>
    </row>
    <row r="3957" spans="3:7" x14ac:dyDescent="0.25">
      <c r="C3957" s="11">
        <v>38161</v>
      </c>
      <c r="D3957">
        <v>78.125</v>
      </c>
      <c r="E3957">
        <v>60.41</v>
      </c>
      <c r="F3957">
        <v>88.575000000000003</v>
      </c>
      <c r="G3957">
        <v>112.575</v>
      </c>
    </row>
    <row r="3958" spans="3:7" x14ac:dyDescent="0.25">
      <c r="C3958" s="11">
        <v>38160</v>
      </c>
      <c r="D3958">
        <v>77.025000000000006</v>
      </c>
      <c r="E3958">
        <v>60.6</v>
      </c>
      <c r="F3958">
        <v>86.65</v>
      </c>
      <c r="G3958">
        <v>111.625</v>
      </c>
    </row>
    <row r="3959" spans="3:7" x14ac:dyDescent="0.25">
      <c r="C3959" s="11">
        <v>38159</v>
      </c>
      <c r="D3959">
        <v>77.900000000000006</v>
      </c>
      <c r="E3959">
        <v>60.66</v>
      </c>
      <c r="F3959">
        <v>87</v>
      </c>
      <c r="G3959">
        <v>111.02500000000001</v>
      </c>
    </row>
    <row r="3960" spans="3:7" x14ac:dyDescent="0.25">
      <c r="C3960" s="11">
        <v>38156</v>
      </c>
      <c r="D3960">
        <v>77.849999999999994</v>
      </c>
      <c r="E3960">
        <v>60.75</v>
      </c>
      <c r="F3960">
        <v>86.55</v>
      </c>
      <c r="G3960">
        <v>109.8</v>
      </c>
    </row>
    <row r="3961" spans="3:7" x14ac:dyDescent="0.25">
      <c r="C3961" s="11">
        <v>38155</v>
      </c>
      <c r="D3961">
        <v>77.099999999999994</v>
      </c>
      <c r="E3961">
        <v>60.9</v>
      </c>
      <c r="F3961">
        <v>85.7</v>
      </c>
      <c r="G3961">
        <v>109.625</v>
      </c>
    </row>
    <row r="3962" spans="3:7" x14ac:dyDescent="0.25">
      <c r="C3962" s="11">
        <v>38154</v>
      </c>
      <c r="D3962">
        <v>76.325000000000003</v>
      </c>
      <c r="E3962">
        <v>60.84</v>
      </c>
      <c r="F3962">
        <v>85</v>
      </c>
      <c r="G3962">
        <v>108.8</v>
      </c>
    </row>
    <row r="3963" spans="3:7" x14ac:dyDescent="0.25">
      <c r="C3963" s="11">
        <v>38153</v>
      </c>
      <c r="D3963">
        <v>75.875</v>
      </c>
      <c r="E3963">
        <v>60.97</v>
      </c>
      <c r="F3963">
        <v>84.75</v>
      </c>
      <c r="G3963">
        <v>106.97499999999999</v>
      </c>
    </row>
    <row r="3964" spans="3:7" x14ac:dyDescent="0.25">
      <c r="C3964" s="11">
        <v>38152</v>
      </c>
      <c r="D3964">
        <v>79.174999999999997</v>
      </c>
      <c r="E3964">
        <v>61.1</v>
      </c>
      <c r="F3964">
        <v>85.325000000000003</v>
      </c>
      <c r="G3964">
        <v>107.25</v>
      </c>
    </row>
    <row r="3965" spans="3:7" x14ac:dyDescent="0.25">
      <c r="C3965" s="11">
        <v>38149</v>
      </c>
      <c r="D3965">
        <v>78.400000000000006</v>
      </c>
      <c r="E3965">
        <v>61.33</v>
      </c>
      <c r="F3965">
        <v>86.75</v>
      </c>
      <c r="G3965">
        <v>107.5</v>
      </c>
    </row>
    <row r="3966" spans="3:7" x14ac:dyDescent="0.25">
      <c r="C3966" s="11">
        <v>38148</v>
      </c>
      <c r="D3966">
        <v>78.400000000000006</v>
      </c>
      <c r="E3966">
        <v>61.4</v>
      </c>
      <c r="F3966">
        <v>86.75</v>
      </c>
      <c r="G3966">
        <v>107.5</v>
      </c>
    </row>
    <row r="3967" spans="3:7" x14ac:dyDescent="0.25">
      <c r="C3967" s="11">
        <v>38147</v>
      </c>
      <c r="D3967">
        <v>78.150000000000006</v>
      </c>
      <c r="E3967">
        <v>61.4</v>
      </c>
      <c r="F3967">
        <v>89.474999999999994</v>
      </c>
      <c r="G3967">
        <v>108.375</v>
      </c>
    </row>
    <row r="3968" spans="3:7" x14ac:dyDescent="0.25">
      <c r="C3968" s="11">
        <v>38146</v>
      </c>
      <c r="D3968">
        <v>78.7</v>
      </c>
      <c r="E3968">
        <v>61.86</v>
      </c>
      <c r="F3968">
        <v>89.65</v>
      </c>
      <c r="G3968">
        <v>108.5</v>
      </c>
    </row>
    <row r="3969" spans="3:7" x14ac:dyDescent="0.25">
      <c r="C3969" s="11">
        <v>38145</v>
      </c>
      <c r="D3969">
        <v>79.3</v>
      </c>
      <c r="E3969">
        <v>62.1</v>
      </c>
      <c r="F3969">
        <v>91.2</v>
      </c>
      <c r="G3969">
        <v>109.675</v>
      </c>
    </row>
    <row r="3970" spans="3:7" x14ac:dyDescent="0.25">
      <c r="C3970" s="11">
        <v>38142</v>
      </c>
      <c r="D3970">
        <v>79</v>
      </c>
      <c r="E3970">
        <v>62.15</v>
      </c>
      <c r="F3970">
        <v>90.5</v>
      </c>
      <c r="G3970">
        <v>108.625</v>
      </c>
    </row>
    <row r="3971" spans="3:7" x14ac:dyDescent="0.25">
      <c r="C3971" s="11">
        <v>38141</v>
      </c>
      <c r="D3971">
        <v>78.375</v>
      </c>
      <c r="E3971">
        <v>62.15</v>
      </c>
      <c r="F3971">
        <v>89.674999999999997</v>
      </c>
      <c r="G3971">
        <v>108.075</v>
      </c>
    </row>
    <row r="3972" spans="3:7" x14ac:dyDescent="0.25">
      <c r="C3972" s="11">
        <v>38140</v>
      </c>
      <c r="D3972">
        <v>76.375</v>
      </c>
      <c r="E3972">
        <v>62</v>
      </c>
      <c r="F3972">
        <v>89.2</v>
      </c>
      <c r="G3972">
        <v>107.175</v>
      </c>
    </row>
    <row r="3973" spans="3:7" x14ac:dyDescent="0.25">
      <c r="C3973" s="11">
        <v>38139</v>
      </c>
      <c r="D3973">
        <v>76.55</v>
      </c>
      <c r="E3973">
        <v>62.07</v>
      </c>
      <c r="F3973">
        <v>86.65</v>
      </c>
      <c r="G3973">
        <v>104.72499999999999</v>
      </c>
    </row>
    <row r="3974" spans="3:7" x14ac:dyDescent="0.25">
      <c r="C3974" s="11">
        <v>38138</v>
      </c>
      <c r="D3974">
        <v>75.825000000000003</v>
      </c>
      <c r="E3974">
        <v>59.85</v>
      </c>
      <c r="F3974">
        <v>89.25</v>
      </c>
      <c r="G3974">
        <v>107.2</v>
      </c>
    </row>
    <row r="3975" spans="3:7" x14ac:dyDescent="0.25">
      <c r="C3975" s="11">
        <v>38135</v>
      </c>
      <c r="D3975">
        <v>75.825000000000003</v>
      </c>
      <c r="E3975">
        <v>59.85</v>
      </c>
      <c r="F3975">
        <v>89.25</v>
      </c>
      <c r="G3975">
        <v>107.2</v>
      </c>
    </row>
    <row r="3976" spans="3:7" x14ac:dyDescent="0.25">
      <c r="C3976" s="11">
        <v>38134</v>
      </c>
      <c r="D3976">
        <v>74.474999999999994</v>
      </c>
      <c r="E3976">
        <v>59.85</v>
      </c>
      <c r="F3976">
        <v>88.25</v>
      </c>
      <c r="G3976">
        <v>106.05</v>
      </c>
    </row>
    <row r="3977" spans="3:7" x14ac:dyDescent="0.25">
      <c r="C3977" s="11">
        <v>38133</v>
      </c>
      <c r="D3977">
        <v>74.275000000000006</v>
      </c>
      <c r="E3977">
        <v>59.87</v>
      </c>
      <c r="F3977">
        <v>86</v>
      </c>
      <c r="G3977">
        <v>106.1</v>
      </c>
    </row>
    <row r="3978" spans="3:7" x14ac:dyDescent="0.25">
      <c r="C3978" s="11">
        <v>38132</v>
      </c>
      <c r="D3978">
        <v>74.924999999999997</v>
      </c>
      <c r="E3978">
        <v>59.91</v>
      </c>
      <c r="F3978">
        <v>86</v>
      </c>
      <c r="G3978">
        <v>105.7</v>
      </c>
    </row>
    <row r="3979" spans="3:7" x14ac:dyDescent="0.25">
      <c r="C3979" s="11">
        <v>38131</v>
      </c>
      <c r="D3979">
        <v>75.75</v>
      </c>
      <c r="E3979">
        <v>60.19</v>
      </c>
      <c r="F3979">
        <v>86</v>
      </c>
      <c r="G3979">
        <v>105.575</v>
      </c>
    </row>
    <row r="3980" spans="3:7" x14ac:dyDescent="0.25">
      <c r="C3980" s="11">
        <v>38128</v>
      </c>
      <c r="D3980">
        <v>75.45</v>
      </c>
      <c r="E3980">
        <v>60.16</v>
      </c>
      <c r="F3980">
        <v>86</v>
      </c>
      <c r="G3980">
        <v>104.925</v>
      </c>
    </row>
    <row r="3981" spans="3:7" x14ac:dyDescent="0.25">
      <c r="C3981" s="11">
        <v>38127</v>
      </c>
      <c r="D3981">
        <v>74.150000000000006</v>
      </c>
      <c r="E3981">
        <v>60.02</v>
      </c>
      <c r="F3981">
        <v>86</v>
      </c>
      <c r="G3981">
        <v>103.9</v>
      </c>
    </row>
    <row r="3982" spans="3:7" x14ac:dyDescent="0.25">
      <c r="C3982" s="11">
        <v>38126</v>
      </c>
      <c r="D3982">
        <v>75.05</v>
      </c>
      <c r="E3982">
        <v>59.87</v>
      </c>
      <c r="F3982">
        <v>86</v>
      </c>
      <c r="G3982">
        <v>104.175</v>
      </c>
    </row>
    <row r="3983" spans="3:7" x14ac:dyDescent="0.25">
      <c r="C3983" s="11">
        <v>38125</v>
      </c>
      <c r="D3983">
        <v>75.325000000000003</v>
      </c>
      <c r="E3983">
        <v>59.75</v>
      </c>
      <c r="F3983">
        <v>86</v>
      </c>
      <c r="G3983">
        <v>103.325</v>
      </c>
    </row>
    <row r="3984" spans="3:7" x14ac:dyDescent="0.25">
      <c r="C3984" s="11">
        <v>38124</v>
      </c>
      <c r="D3984">
        <v>74.5</v>
      </c>
      <c r="E3984">
        <v>59.5</v>
      </c>
      <c r="F3984">
        <v>86</v>
      </c>
      <c r="G3984">
        <v>102.825</v>
      </c>
    </row>
    <row r="3985" spans="3:7" x14ac:dyDescent="0.25">
      <c r="C3985" s="11">
        <v>38121</v>
      </c>
      <c r="D3985">
        <v>82.2</v>
      </c>
      <c r="E3985">
        <v>59.8</v>
      </c>
      <c r="F3985">
        <v>86</v>
      </c>
      <c r="G3985">
        <v>103.22499999999999</v>
      </c>
    </row>
    <row r="3986" spans="3:7" x14ac:dyDescent="0.25">
      <c r="C3986" s="11">
        <v>38120</v>
      </c>
      <c r="D3986">
        <v>82.25</v>
      </c>
      <c r="E3986">
        <v>60.19</v>
      </c>
      <c r="F3986">
        <v>86</v>
      </c>
      <c r="G3986">
        <v>102.8</v>
      </c>
    </row>
    <row r="3987" spans="3:7" x14ac:dyDescent="0.25">
      <c r="C3987" s="11">
        <v>38119</v>
      </c>
      <c r="D3987">
        <v>82.25</v>
      </c>
      <c r="E3987">
        <v>59.77</v>
      </c>
      <c r="F3987">
        <v>87.9</v>
      </c>
      <c r="G3987">
        <v>102.675</v>
      </c>
    </row>
    <row r="3988" spans="3:7" x14ac:dyDescent="0.25">
      <c r="C3988" s="11">
        <v>38118</v>
      </c>
      <c r="D3988">
        <v>81.375</v>
      </c>
      <c r="E3988">
        <v>59.71</v>
      </c>
      <c r="F3988">
        <v>87.9</v>
      </c>
      <c r="G3988">
        <v>103.4</v>
      </c>
    </row>
    <row r="3989" spans="3:7" x14ac:dyDescent="0.25">
      <c r="C3989" s="11">
        <v>38117</v>
      </c>
      <c r="D3989">
        <v>79.375</v>
      </c>
      <c r="E3989">
        <v>59</v>
      </c>
      <c r="F3989">
        <v>88</v>
      </c>
      <c r="G3989">
        <v>103.52500000000001</v>
      </c>
    </row>
    <row r="3990" spans="3:7" x14ac:dyDescent="0.25">
      <c r="C3990" s="11">
        <v>38114</v>
      </c>
      <c r="D3990">
        <v>78.075000000000003</v>
      </c>
      <c r="E3990">
        <v>58.6</v>
      </c>
      <c r="F3990">
        <v>87.15</v>
      </c>
      <c r="G3990">
        <v>102.425</v>
      </c>
    </row>
    <row r="3991" spans="3:7" x14ac:dyDescent="0.25">
      <c r="C3991" s="11">
        <v>38113</v>
      </c>
      <c r="D3991">
        <v>76.349999999999994</v>
      </c>
      <c r="E3991">
        <v>58.45</v>
      </c>
      <c r="F3991">
        <v>87.15</v>
      </c>
      <c r="G3991">
        <v>101.825</v>
      </c>
    </row>
    <row r="3992" spans="3:7" x14ac:dyDescent="0.25">
      <c r="C3992" s="11">
        <v>38112</v>
      </c>
      <c r="D3992">
        <v>75.45</v>
      </c>
      <c r="E3992">
        <v>58.3</v>
      </c>
      <c r="F3992">
        <v>87.15</v>
      </c>
      <c r="G3992">
        <v>100.45</v>
      </c>
    </row>
    <row r="3993" spans="3:7" x14ac:dyDescent="0.25">
      <c r="C3993" s="11">
        <v>38111</v>
      </c>
      <c r="D3993">
        <v>74.575000000000003</v>
      </c>
      <c r="E3993">
        <v>58.15</v>
      </c>
      <c r="F3993">
        <v>87.2</v>
      </c>
      <c r="G3993">
        <v>100.125</v>
      </c>
    </row>
    <row r="3994" spans="3:7" x14ac:dyDescent="0.25">
      <c r="C3994" s="11">
        <v>38110</v>
      </c>
      <c r="D3994">
        <v>75.224999999999994</v>
      </c>
      <c r="E3994">
        <v>58.15</v>
      </c>
      <c r="F3994">
        <v>85.3</v>
      </c>
      <c r="G3994">
        <v>99.75</v>
      </c>
    </row>
    <row r="3995" spans="3:7" x14ac:dyDescent="0.25">
      <c r="C3995" s="11">
        <v>38107</v>
      </c>
      <c r="D3995">
        <v>74.400000000000006</v>
      </c>
      <c r="E3995">
        <v>58.52</v>
      </c>
      <c r="F3995">
        <v>88.3</v>
      </c>
      <c r="G3995">
        <v>98.3</v>
      </c>
    </row>
    <row r="3996" spans="3:7" x14ac:dyDescent="0.25">
      <c r="C3996" s="11">
        <v>38106</v>
      </c>
      <c r="D3996">
        <v>73.424999999999997</v>
      </c>
      <c r="E3996">
        <v>58.52</v>
      </c>
      <c r="F3996">
        <v>87.65</v>
      </c>
      <c r="G3996">
        <v>96.224999999999994</v>
      </c>
    </row>
    <row r="3997" spans="3:7" x14ac:dyDescent="0.25">
      <c r="C3997" s="11">
        <v>38105</v>
      </c>
      <c r="D3997">
        <v>73.075000000000003</v>
      </c>
      <c r="E3997">
        <v>57.52</v>
      </c>
      <c r="F3997">
        <v>86.825000000000003</v>
      </c>
      <c r="G3997">
        <v>95.775000000000006</v>
      </c>
    </row>
    <row r="3998" spans="3:7" x14ac:dyDescent="0.25">
      <c r="C3998" s="11">
        <v>38104</v>
      </c>
      <c r="D3998">
        <v>71.400000000000006</v>
      </c>
      <c r="E3998">
        <v>57.52</v>
      </c>
      <c r="F3998">
        <v>84.174999999999997</v>
      </c>
      <c r="G3998">
        <v>95.575000000000003</v>
      </c>
    </row>
    <row r="3999" spans="3:7" x14ac:dyDescent="0.25">
      <c r="C3999" s="11">
        <v>38103</v>
      </c>
      <c r="D3999">
        <v>72.075000000000003</v>
      </c>
      <c r="E3999">
        <v>57.52</v>
      </c>
      <c r="F3999">
        <v>83.424999999999997</v>
      </c>
      <c r="G3999">
        <v>95.3</v>
      </c>
    </row>
    <row r="4000" spans="3:7" x14ac:dyDescent="0.25">
      <c r="C4000" s="11">
        <v>38100</v>
      </c>
      <c r="D4000">
        <v>71.3</v>
      </c>
      <c r="E4000">
        <v>57.52</v>
      </c>
      <c r="F4000">
        <v>82.825000000000003</v>
      </c>
      <c r="G4000">
        <v>94.9</v>
      </c>
    </row>
    <row r="4001" spans="3:7" x14ac:dyDescent="0.25">
      <c r="C4001" s="11">
        <v>38099</v>
      </c>
      <c r="D4001">
        <v>70.724999999999994</v>
      </c>
      <c r="E4001">
        <v>57.52</v>
      </c>
      <c r="F4001">
        <v>82</v>
      </c>
      <c r="G4001">
        <v>94.625</v>
      </c>
    </row>
    <row r="4002" spans="3:7" x14ac:dyDescent="0.25">
      <c r="C4002" s="11">
        <v>38098</v>
      </c>
      <c r="D4002">
        <v>69.424999999999997</v>
      </c>
      <c r="E4002">
        <v>57.52</v>
      </c>
      <c r="F4002">
        <v>82.35</v>
      </c>
      <c r="G4002">
        <v>94.55</v>
      </c>
    </row>
    <row r="4003" spans="3:7" x14ac:dyDescent="0.25">
      <c r="C4003" s="11">
        <v>38097</v>
      </c>
      <c r="D4003">
        <v>68.650000000000006</v>
      </c>
      <c r="E4003">
        <v>57.52</v>
      </c>
      <c r="F4003">
        <v>83.174999999999997</v>
      </c>
      <c r="G4003">
        <v>94.325000000000003</v>
      </c>
    </row>
    <row r="4004" spans="3:7" x14ac:dyDescent="0.25">
      <c r="C4004" s="11">
        <v>38096</v>
      </c>
      <c r="D4004">
        <v>68.900000000000006</v>
      </c>
      <c r="E4004">
        <v>57.52</v>
      </c>
      <c r="F4004">
        <v>82.2</v>
      </c>
      <c r="G4004">
        <v>93.825000000000003</v>
      </c>
    </row>
    <row r="4005" spans="3:7" x14ac:dyDescent="0.25">
      <c r="C4005" s="11">
        <v>38093</v>
      </c>
      <c r="D4005">
        <v>68.424999999999997</v>
      </c>
      <c r="E4005">
        <v>57.52</v>
      </c>
      <c r="F4005">
        <v>81.8</v>
      </c>
      <c r="G4005">
        <v>92.95</v>
      </c>
    </row>
    <row r="4006" spans="3:7" x14ac:dyDescent="0.25">
      <c r="C4006" s="11">
        <v>38092</v>
      </c>
      <c r="D4006">
        <v>64.275000000000006</v>
      </c>
      <c r="E4006">
        <v>57.52</v>
      </c>
      <c r="F4006">
        <v>82.674999999999997</v>
      </c>
      <c r="G4006">
        <v>92.45</v>
      </c>
    </row>
    <row r="4007" spans="3:7" x14ac:dyDescent="0.25">
      <c r="C4007" s="11">
        <v>38091</v>
      </c>
      <c r="D4007">
        <v>64.575000000000003</v>
      </c>
      <c r="E4007">
        <v>57.52</v>
      </c>
      <c r="F4007">
        <v>85.1</v>
      </c>
      <c r="G4007">
        <v>92.5</v>
      </c>
    </row>
    <row r="4008" spans="3:7" x14ac:dyDescent="0.25">
      <c r="C4008" s="11">
        <v>38090</v>
      </c>
      <c r="D4008">
        <v>64.325000000000003</v>
      </c>
      <c r="E4008">
        <v>57.52</v>
      </c>
      <c r="F4008">
        <v>84.6</v>
      </c>
      <c r="G4008">
        <v>92.35</v>
      </c>
    </row>
    <row r="4009" spans="3:7" x14ac:dyDescent="0.25">
      <c r="C4009" s="11">
        <v>38089</v>
      </c>
      <c r="D4009">
        <v>64.325000000000003</v>
      </c>
      <c r="E4009">
        <v>57.52</v>
      </c>
      <c r="F4009">
        <v>84.224999999999994</v>
      </c>
      <c r="G4009">
        <v>92.424999999999997</v>
      </c>
    </row>
    <row r="4010" spans="3:7" x14ac:dyDescent="0.25">
      <c r="C4010" s="11">
        <v>38086</v>
      </c>
      <c r="D4010">
        <v>63.075000000000003</v>
      </c>
      <c r="E4010">
        <v>57.52</v>
      </c>
      <c r="F4010">
        <v>81.924999999999997</v>
      </c>
      <c r="G4010">
        <v>91.224999999999994</v>
      </c>
    </row>
    <row r="4011" spans="3:7" x14ac:dyDescent="0.25">
      <c r="C4011" s="11">
        <v>38085</v>
      </c>
      <c r="D4011">
        <v>63.075000000000003</v>
      </c>
      <c r="E4011">
        <v>57.52</v>
      </c>
      <c r="F4011">
        <v>81.924999999999997</v>
      </c>
      <c r="G4011">
        <v>91.224999999999994</v>
      </c>
    </row>
    <row r="4012" spans="3:7" x14ac:dyDescent="0.25">
      <c r="C4012" s="11">
        <v>38084</v>
      </c>
      <c r="D4012">
        <v>62.325000000000003</v>
      </c>
      <c r="E4012">
        <v>57.51</v>
      </c>
      <c r="F4012">
        <v>81.474999999999994</v>
      </c>
      <c r="G4012">
        <v>90.55</v>
      </c>
    </row>
    <row r="4013" spans="3:7" x14ac:dyDescent="0.25">
      <c r="C4013" s="11">
        <v>38083</v>
      </c>
      <c r="D4013">
        <v>63.5</v>
      </c>
      <c r="E4013">
        <v>57.56</v>
      </c>
      <c r="F4013">
        <v>81.400000000000006</v>
      </c>
      <c r="G4013">
        <v>90.724999999999994</v>
      </c>
    </row>
    <row r="4014" spans="3:7" x14ac:dyDescent="0.25">
      <c r="C4014" s="11">
        <v>38082</v>
      </c>
      <c r="D4014">
        <v>63.4</v>
      </c>
      <c r="E4014">
        <v>57.5</v>
      </c>
      <c r="F4014">
        <v>80.825000000000003</v>
      </c>
      <c r="G4014">
        <v>89.974999999999994</v>
      </c>
    </row>
    <row r="4015" spans="3:7" x14ac:dyDescent="0.25">
      <c r="C4015" s="11">
        <v>38079</v>
      </c>
      <c r="D4015">
        <v>64.174999999999997</v>
      </c>
      <c r="E4015">
        <v>57.5</v>
      </c>
      <c r="F4015">
        <v>79.95</v>
      </c>
      <c r="G4015">
        <v>89.4</v>
      </c>
    </row>
    <row r="4016" spans="3:7" x14ac:dyDescent="0.25">
      <c r="C4016" s="11">
        <v>38078</v>
      </c>
      <c r="D4016">
        <v>65.3</v>
      </c>
      <c r="E4016">
        <v>57.47</v>
      </c>
      <c r="F4016">
        <v>79.099999999999994</v>
      </c>
      <c r="G4016">
        <v>89.325000000000003</v>
      </c>
    </row>
    <row r="4017" spans="3:7" x14ac:dyDescent="0.25">
      <c r="C4017" s="11">
        <v>38077</v>
      </c>
      <c r="D4017">
        <v>66.650000000000006</v>
      </c>
      <c r="E4017">
        <v>57.89</v>
      </c>
      <c r="F4017">
        <v>84</v>
      </c>
      <c r="G4017">
        <v>89.5</v>
      </c>
    </row>
    <row r="4018" spans="3:7" x14ac:dyDescent="0.25">
      <c r="C4018" s="11">
        <v>38076</v>
      </c>
      <c r="D4018">
        <v>67.8</v>
      </c>
      <c r="E4018">
        <v>57.89</v>
      </c>
      <c r="F4018">
        <v>83</v>
      </c>
      <c r="G4018">
        <v>89.724999999999994</v>
      </c>
    </row>
    <row r="4019" spans="3:7" x14ac:dyDescent="0.25">
      <c r="C4019" s="11">
        <v>38075</v>
      </c>
      <c r="D4019">
        <v>68.125</v>
      </c>
      <c r="E4019">
        <v>57.87</v>
      </c>
      <c r="F4019">
        <v>82.05</v>
      </c>
      <c r="G4019">
        <v>89</v>
      </c>
    </row>
    <row r="4020" spans="3:7" x14ac:dyDescent="0.25">
      <c r="C4020" s="11">
        <v>38072</v>
      </c>
      <c r="D4020">
        <v>66.400000000000006</v>
      </c>
      <c r="E4020">
        <v>57.82</v>
      </c>
      <c r="F4020">
        <v>81</v>
      </c>
      <c r="G4020">
        <v>88.7</v>
      </c>
    </row>
    <row r="4021" spans="3:7" x14ac:dyDescent="0.25">
      <c r="C4021" s="11">
        <v>38071</v>
      </c>
      <c r="D4021">
        <v>66.674999999999997</v>
      </c>
      <c r="E4021">
        <v>57.86</v>
      </c>
      <c r="F4021">
        <v>81</v>
      </c>
      <c r="G4021">
        <v>90.625</v>
      </c>
    </row>
    <row r="4022" spans="3:7" x14ac:dyDescent="0.25">
      <c r="C4022" s="11">
        <v>38070</v>
      </c>
      <c r="D4022">
        <v>65.825000000000003</v>
      </c>
      <c r="E4022">
        <v>57.77</v>
      </c>
      <c r="F4022">
        <v>81.7</v>
      </c>
      <c r="G4022">
        <v>90.474999999999994</v>
      </c>
    </row>
    <row r="4023" spans="3:7" x14ac:dyDescent="0.25">
      <c r="C4023" s="11">
        <v>38069</v>
      </c>
      <c r="D4023">
        <v>66.150000000000006</v>
      </c>
      <c r="E4023">
        <v>57.71</v>
      </c>
      <c r="F4023">
        <v>82</v>
      </c>
      <c r="G4023">
        <v>90.525000000000006</v>
      </c>
    </row>
    <row r="4024" spans="3:7" x14ac:dyDescent="0.25">
      <c r="C4024" s="11">
        <v>38068</v>
      </c>
      <c r="D4024">
        <v>66.174999999999997</v>
      </c>
      <c r="E4024">
        <v>57.7</v>
      </c>
      <c r="F4024">
        <v>83.1</v>
      </c>
      <c r="G4024">
        <v>90.4</v>
      </c>
    </row>
    <row r="4025" spans="3:7" x14ac:dyDescent="0.25">
      <c r="C4025" s="11">
        <v>38065</v>
      </c>
      <c r="D4025">
        <v>66.325000000000003</v>
      </c>
      <c r="E4025">
        <v>57.39</v>
      </c>
      <c r="F4025">
        <v>84.6</v>
      </c>
      <c r="G4025">
        <v>90.55</v>
      </c>
    </row>
    <row r="4026" spans="3:7" x14ac:dyDescent="0.25">
      <c r="C4026" s="11">
        <v>38064</v>
      </c>
      <c r="D4026">
        <v>65.75</v>
      </c>
      <c r="E4026">
        <v>57.4</v>
      </c>
      <c r="F4026">
        <v>86.2</v>
      </c>
      <c r="G4026">
        <v>90.4</v>
      </c>
    </row>
    <row r="4027" spans="3:7" x14ac:dyDescent="0.25">
      <c r="C4027" s="11">
        <v>38063</v>
      </c>
      <c r="D4027">
        <v>64.075000000000003</v>
      </c>
      <c r="E4027">
        <v>57.43</v>
      </c>
      <c r="F4027">
        <v>86.95</v>
      </c>
      <c r="G4027">
        <v>90.5</v>
      </c>
    </row>
    <row r="4028" spans="3:7" x14ac:dyDescent="0.25">
      <c r="C4028" s="11">
        <v>38062</v>
      </c>
      <c r="D4028">
        <v>65.3</v>
      </c>
      <c r="E4028">
        <v>57.53</v>
      </c>
      <c r="F4028">
        <v>86.7</v>
      </c>
      <c r="G4028">
        <v>90.5</v>
      </c>
    </row>
    <row r="4029" spans="3:7" x14ac:dyDescent="0.25">
      <c r="C4029" s="11">
        <v>38061</v>
      </c>
      <c r="D4029">
        <v>64.125</v>
      </c>
      <c r="E4029">
        <v>57.67</v>
      </c>
      <c r="F4029">
        <v>85.1</v>
      </c>
      <c r="G4029">
        <v>89.85</v>
      </c>
    </row>
    <row r="4030" spans="3:7" x14ac:dyDescent="0.25">
      <c r="C4030" s="11">
        <v>38058</v>
      </c>
      <c r="D4030">
        <v>64.325000000000003</v>
      </c>
      <c r="E4030">
        <v>57.84</v>
      </c>
      <c r="F4030">
        <v>85.15</v>
      </c>
      <c r="G4030">
        <v>89.8</v>
      </c>
    </row>
    <row r="4031" spans="3:7" x14ac:dyDescent="0.25">
      <c r="C4031" s="11">
        <v>38057</v>
      </c>
      <c r="D4031">
        <v>63.725000000000001</v>
      </c>
      <c r="E4031">
        <v>57.98</v>
      </c>
      <c r="F4031">
        <v>85.45</v>
      </c>
      <c r="G4031">
        <v>89.45</v>
      </c>
    </row>
    <row r="4032" spans="3:7" x14ac:dyDescent="0.25">
      <c r="C4032" s="11">
        <v>38056</v>
      </c>
      <c r="D4032">
        <v>62.65</v>
      </c>
      <c r="E4032">
        <v>57.88</v>
      </c>
      <c r="F4032">
        <v>85.5</v>
      </c>
      <c r="G4032">
        <v>89.224999999999994</v>
      </c>
    </row>
    <row r="4033" spans="3:7" x14ac:dyDescent="0.25">
      <c r="C4033" s="11">
        <v>38055</v>
      </c>
      <c r="D4033">
        <v>62.3</v>
      </c>
      <c r="E4033">
        <v>57.9</v>
      </c>
      <c r="F4033">
        <v>82.5</v>
      </c>
      <c r="G4033">
        <v>87.95</v>
      </c>
    </row>
    <row r="4034" spans="3:7" x14ac:dyDescent="0.25">
      <c r="C4034" s="11">
        <v>38054</v>
      </c>
      <c r="D4034">
        <v>61.2</v>
      </c>
      <c r="E4034">
        <v>57.85</v>
      </c>
      <c r="F4034">
        <v>81.5</v>
      </c>
      <c r="G4034">
        <v>87.4</v>
      </c>
    </row>
    <row r="4035" spans="3:7" x14ac:dyDescent="0.25">
      <c r="C4035" s="11">
        <v>38051</v>
      </c>
      <c r="D4035">
        <v>61.924999999999997</v>
      </c>
      <c r="E4035">
        <v>57.9</v>
      </c>
      <c r="F4035">
        <v>81.45</v>
      </c>
      <c r="G4035">
        <v>87.3</v>
      </c>
    </row>
    <row r="4036" spans="3:7" x14ac:dyDescent="0.25">
      <c r="C4036" s="11">
        <v>38050</v>
      </c>
      <c r="D4036">
        <v>60.475000000000001</v>
      </c>
      <c r="E4036">
        <v>57.89</v>
      </c>
      <c r="F4036">
        <v>81.900000000000006</v>
      </c>
      <c r="G4036">
        <v>87.174999999999997</v>
      </c>
    </row>
    <row r="4037" spans="3:7" x14ac:dyDescent="0.25">
      <c r="C4037" s="11">
        <v>38049</v>
      </c>
      <c r="D4037">
        <v>60.9</v>
      </c>
      <c r="E4037">
        <v>57.71</v>
      </c>
      <c r="F4037">
        <v>81</v>
      </c>
      <c r="G4037">
        <v>87.75</v>
      </c>
    </row>
    <row r="4038" spans="3:7" x14ac:dyDescent="0.25">
      <c r="C4038" s="11">
        <v>38048</v>
      </c>
      <c r="D4038">
        <v>62.825000000000003</v>
      </c>
      <c r="E4038">
        <v>57.6</v>
      </c>
      <c r="F4038">
        <v>79.5</v>
      </c>
      <c r="G4038">
        <v>87.5</v>
      </c>
    </row>
    <row r="4039" spans="3:7" x14ac:dyDescent="0.25">
      <c r="C4039" s="11">
        <v>38047</v>
      </c>
      <c r="D4039">
        <v>62.3</v>
      </c>
      <c r="E4039">
        <v>57.55</v>
      </c>
      <c r="F4039">
        <v>79.7</v>
      </c>
      <c r="G4039">
        <v>88.05</v>
      </c>
    </row>
    <row r="4040" spans="3:7" x14ac:dyDescent="0.25">
      <c r="C4040" s="11">
        <v>38044</v>
      </c>
      <c r="D4040">
        <v>62.024999999999999</v>
      </c>
      <c r="E4040">
        <v>58.25</v>
      </c>
      <c r="F4040">
        <v>81.5</v>
      </c>
      <c r="G4040">
        <v>86.5</v>
      </c>
    </row>
    <row r="4041" spans="3:7" x14ac:dyDescent="0.25">
      <c r="C4041" s="11">
        <v>38043</v>
      </c>
      <c r="D4041">
        <v>61.65</v>
      </c>
      <c r="E4041">
        <v>58.25</v>
      </c>
      <c r="F4041">
        <v>81.650000000000006</v>
      </c>
      <c r="G4041">
        <v>86.724999999999994</v>
      </c>
    </row>
    <row r="4042" spans="3:7" x14ac:dyDescent="0.25">
      <c r="C4042" s="11">
        <v>38042</v>
      </c>
      <c r="D4042">
        <v>60.125</v>
      </c>
      <c r="E4042">
        <v>58.25</v>
      </c>
      <c r="F4042">
        <v>81.474999999999994</v>
      </c>
      <c r="G4042">
        <v>85.9</v>
      </c>
    </row>
    <row r="4043" spans="3:7" x14ac:dyDescent="0.25">
      <c r="C4043" s="11">
        <v>38041</v>
      </c>
      <c r="D4043">
        <v>60.975000000000001</v>
      </c>
      <c r="E4043">
        <v>58.19</v>
      </c>
      <c r="F4043">
        <v>80.224999999999994</v>
      </c>
      <c r="G4043">
        <v>85.75</v>
      </c>
    </row>
    <row r="4044" spans="3:7" x14ac:dyDescent="0.25">
      <c r="C4044" s="11">
        <v>38040</v>
      </c>
      <c r="D4044">
        <v>61.024999999999999</v>
      </c>
      <c r="E4044">
        <v>58.19</v>
      </c>
      <c r="F4044">
        <v>78.575000000000003</v>
      </c>
      <c r="G4044">
        <v>83.9</v>
      </c>
    </row>
    <row r="4045" spans="3:7" x14ac:dyDescent="0.25">
      <c r="C4045" s="11">
        <v>38037</v>
      </c>
      <c r="D4045">
        <v>60.1</v>
      </c>
      <c r="E4045">
        <v>58.19</v>
      </c>
      <c r="F4045">
        <v>77.849999999999994</v>
      </c>
      <c r="G4045">
        <v>84.174999999999997</v>
      </c>
    </row>
    <row r="4046" spans="3:7" x14ac:dyDescent="0.25">
      <c r="C4046" s="11">
        <v>38036</v>
      </c>
      <c r="D4046">
        <v>59.7</v>
      </c>
      <c r="E4046">
        <v>58.18</v>
      </c>
      <c r="F4046">
        <v>77.650000000000006</v>
      </c>
      <c r="G4046">
        <v>84.575000000000003</v>
      </c>
    </row>
    <row r="4047" spans="3:7" x14ac:dyDescent="0.25">
      <c r="C4047" s="11">
        <v>38035</v>
      </c>
      <c r="D4047">
        <v>58.524999999999999</v>
      </c>
      <c r="E4047">
        <v>58.23</v>
      </c>
      <c r="F4047">
        <v>77.150000000000006</v>
      </c>
      <c r="G4047">
        <v>85.3</v>
      </c>
    </row>
    <row r="4048" spans="3:7" x14ac:dyDescent="0.25">
      <c r="C4048" s="11">
        <v>38034</v>
      </c>
      <c r="D4048">
        <v>58.6</v>
      </c>
      <c r="E4048">
        <v>58.19</v>
      </c>
      <c r="F4048">
        <v>76.474999999999994</v>
      </c>
      <c r="G4048">
        <v>84.85</v>
      </c>
    </row>
    <row r="4049" spans="3:7" x14ac:dyDescent="0.25">
      <c r="C4049" s="11">
        <v>38033</v>
      </c>
      <c r="D4049">
        <v>64.174999999999997</v>
      </c>
      <c r="E4049">
        <v>58.1</v>
      </c>
      <c r="F4049">
        <v>76.125</v>
      </c>
      <c r="G4049">
        <v>83.974999999999994</v>
      </c>
    </row>
    <row r="4050" spans="3:7" x14ac:dyDescent="0.25">
      <c r="C4050" s="11">
        <v>38030</v>
      </c>
      <c r="D4050">
        <v>64.174999999999997</v>
      </c>
      <c r="E4050">
        <v>58.15</v>
      </c>
      <c r="F4050">
        <v>76.125</v>
      </c>
      <c r="G4050">
        <v>83.974999999999994</v>
      </c>
    </row>
    <row r="4051" spans="3:7" x14ac:dyDescent="0.25">
      <c r="C4051" s="11">
        <v>38029</v>
      </c>
      <c r="D4051">
        <v>63.75</v>
      </c>
      <c r="E4051">
        <v>58.2</v>
      </c>
      <c r="F4051">
        <v>76.05</v>
      </c>
      <c r="G4051">
        <v>82.85</v>
      </c>
    </row>
    <row r="4052" spans="3:7" x14ac:dyDescent="0.25">
      <c r="C4052" s="11">
        <v>38028</v>
      </c>
      <c r="D4052">
        <v>63.375</v>
      </c>
      <c r="E4052">
        <v>58.4</v>
      </c>
      <c r="F4052">
        <v>75.099999999999994</v>
      </c>
      <c r="G4052">
        <v>82.75</v>
      </c>
    </row>
    <row r="4053" spans="3:7" x14ac:dyDescent="0.25">
      <c r="C4053" s="11">
        <v>38027</v>
      </c>
      <c r="D4053">
        <v>61.875</v>
      </c>
      <c r="E4053">
        <v>58.47</v>
      </c>
      <c r="F4053">
        <v>73.599999999999994</v>
      </c>
      <c r="G4053">
        <v>81.95</v>
      </c>
    </row>
    <row r="4054" spans="3:7" x14ac:dyDescent="0.25">
      <c r="C4054" s="11">
        <v>38026</v>
      </c>
      <c r="D4054">
        <v>62.424999999999997</v>
      </c>
      <c r="E4054">
        <v>58.5</v>
      </c>
      <c r="F4054">
        <v>75</v>
      </c>
      <c r="G4054">
        <v>83.25</v>
      </c>
    </row>
    <row r="4055" spans="3:7" x14ac:dyDescent="0.25">
      <c r="C4055" s="11">
        <v>38023</v>
      </c>
      <c r="D4055">
        <v>62.024999999999999</v>
      </c>
      <c r="E4055">
        <v>58.71</v>
      </c>
      <c r="F4055">
        <v>75.45</v>
      </c>
      <c r="G4055">
        <v>83.15</v>
      </c>
    </row>
    <row r="4056" spans="3:7" x14ac:dyDescent="0.25">
      <c r="C4056" s="11">
        <v>38022</v>
      </c>
      <c r="D4056">
        <v>61.325000000000003</v>
      </c>
      <c r="E4056">
        <v>58.81</v>
      </c>
      <c r="F4056">
        <v>75.575000000000003</v>
      </c>
      <c r="G4056">
        <v>83.2</v>
      </c>
    </row>
    <row r="4057" spans="3:7" x14ac:dyDescent="0.25">
      <c r="C4057" s="11">
        <v>38021</v>
      </c>
      <c r="D4057">
        <v>59.424999999999997</v>
      </c>
      <c r="E4057">
        <v>58.84</v>
      </c>
      <c r="F4057">
        <v>74.825000000000003</v>
      </c>
      <c r="G4057">
        <v>82.224999999999994</v>
      </c>
    </row>
    <row r="4058" spans="3:7" x14ac:dyDescent="0.25">
      <c r="C4058" s="11">
        <v>38020</v>
      </c>
      <c r="D4058">
        <v>58.924999999999997</v>
      </c>
      <c r="E4058">
        <v>58.93</v>
      </c>
      <c r="F4058">
        <v>76.325000000000003</v>
      </c>
      <c r="G4058">
        <v>83.724999999999994</v>
      </c>
    </row>
    <row r="4059" spans="3:7" x14ac:dyDescent="0.25">
      <c r="C4059" s="11">
        <v>38019</v>
      </c>
      <c r="D4059">
        <v>59.024999999999999</v>
      </c>
      <c r="E4059">
        <v>58.8</v>
      </c>
      <c r="F4059">
        <v>76.525000000000006</v>
      </c>
      <c r="G4059">
        <v>84.05</v>
      </c>
    </row>
    <row r="4060" spans="3:7" x14ac:dyDescent="0.25">
      <c r="C4060" s="11">
        <v>38016</v>
      </c>
      <c r="D4060">
        <v>57.35</v>
      </c>
      <c r="E4060">
        <v>58.84</v>
      </c>
      <c r="F4060">
        <v>76.7</v>
      </c>
      <c r="G4060">
        <v>83.674999999999997</v>
      </c>
    </row>
    <row r="4061" spans="3:7" x14ac:dyDescent="0.25">
      <c r="C4061" s="11">
        <v>38015</v>
      </c>
      <c r="D4061">
        <v>56.075000000000003</v>
      </c>
      <c r="E4061">
        <v>58.76</v>
      </c>
      <c r="F4061">
        <v>76.025000000000006</v>
      </c>
      <c r="G4061">
        <v>88.875</v>
      </c>
    </row>
    <row r="4062" spans="3:7" x14ac:dyDescent="0.25">
      <c r="C4062" s="11">
        <v>38014</v>
      </c>
      <c r="D4062">
        <v>56.424999999999997</v>
      </c>
      <c r="E4062">
        <v>58.6</v>
      </c>
      <c r="F4062">
        <v>77.525000000000006</v>
      </c>
      <c r="G4062">
        <v>89.15</v>
      </c>
    </row>
    <row r="4063" spans="3:7" x14ac:dyDescent="0.25">
      <c r="C4063" s="11">
        <v>38013</v>
      </c>
      <c r="D4063">
        <v>55.924999999999997</v>
      </c>
      <c r="E4063">
        <v>58.5</v>
      </c>
      <c r="F4063">
        <v>79</v>
      </c>
      <c r="G4063">
        <v>89.25</v>
      </c>
    </row>
    <row r="4064" spans="3:7" x14ac:dyDescent="0.25">
      <c r="C4064" s="11">
        <v>38012</v>
      </c>
      <c r="D4064">
        <v>55.825000000000003</v>
      </c>
      <c r="E4064">
        <v>58.7</v>
      </c>
      <c r="F4064">
        <v>78.674999999999997</v>
      </c>
      <c r="G4064">
        <v>89.2</v>
      </c>
    </row>
    <row r="4065" spans="3:7" x14ac:dyDescent="0.25">
      <c r="C4065" s="11">
        <v>38009</v>
      </c>
      <c r="D4065">
        <v>54.85</v>
      </c>
      <c r="E4065">
        <v>58.5</v>
      </c>
      <c r="F4065">
        <v>80.174999999999997</v>
      </c>
      <c r="G4065">
        <v>90.1</v>
      </c>
    </row>
    <row r="4066" spans="3:7" x14ac:dyDescent="0.25">
      <c r="C4066" s="11">
        <v>38008</v>
      </c>
      <c r="D4066">
        <v>54.975000000000001</v>
      </c>
      <c r="E4066">
        <v>58.6</v>
      </c>
      <c r="F4066">
        <v>81.625</v>
      </c>
      <c r="G4066">
        <v>90.125</v>
      </c>
    </row>
    <row r="4067" spans="3:7" x14ac:dyDescent="0.25">
      <c r="C4067" s="11">
        <v>38007</v>
      </c>
      <c r="D4067">
        <v>55.774999999999999</v>
      </c>
      <c r="E4067">
        <v>59</v>
      </c>
      <c r="F4067">
        <v>81.7</v>
      </c>
      <c r="G4067">
        <v>90.55</v>
      </c>
    </row>
    <row r="4068" spans="3:7" x14ac:dyDescent="0.25">
      <c r="C4068" s="11">
        <v>38006</v>
      </c>
      <c r="D4068">
        <v>55.274999999999999</v>
      </c>
      <c r="E4068">
        <v>59.16</v>
      </c>
      <c r="F4068">
        <v>80.2</v>
      </c>
      <c r="G4068">
        <v>90.3</v>
      </c>
    </row>
    <row r="4069" spans="3:7" x14ac:dyDescent="0.25">
      <c r="C4069" s="11">
        <v>38005</v>
      </c>
      <c r="D4069">
        <v>54.75</v>
      </c>
      <c r="E4069">
        <v>59.34</v>
      </c>
      <c r="F4069">
        <v>78.7</v>
      </c>
      <c r="G4069">
        <v>89.15</v>
      </c>
    </row>
    <row r="4070" spans="3:7" x14ac:dyDescent="0.25">
      <c r="C4070" s="11">
        <v>38002</v>
      </c>
      <c r="D4070">
        <v>54.75</v>
      </c>
      <c r="E4070">
        <v>59.46</v>
      </c>
      <c r="F4070">
        <v>78.7</v>
      </c>
      <c r="G4070">
        <v>89.15</v>
      </c>
    </row>
    <row r="4071" spans="3:7" x14ac:dyDescent="0.25">
      <c r="C4071" s="11">
        <v>38001</v>
      </c>
      <c r="D4071">
        <v>53.8</v>
      </c>
      <c r="E4071">
        <v>59.79</v>
      </c>
      <c r="F4071">
        <v>77.849999999999994</v>
      </c>
      <c r="G4071">
        <v>89.2</v>
      </c>
    </row>
    <row r="4072" spans="3:7" x14ac:dyDescent="0.25">
      <c r="C4072" s="11">
        <v>38000</v>
      </c>
      <c r="D4072">
        <v>53.2</v>
      </c>
      <c r="E4072">
        <v>60.13</v>
      </c>
      <c r="F4072">
        <v>76.349999999999994</v>
      </c>
      <c r="G4072">
        <v>88.674999999999997</v>
      </c>
    </row>
    <row r="4073" spans="3:7" x14ac:dyDescent="0.25">
      <c r="C4073" s="11">
        <v>37999</v>
      </c>
      <c r="D4073">
        <v>52.424999999999997</v>
      </c>
      <c r="E4073">
        <v>60.27</v>
      </c>
      <c r="F4073">
        <v>74.849999999999994</v>
      </c>
      <c r="G4073">
        <v>87.174999999999997</v>
      </c>
    </row>
    <row r="4074" spans="3:7" x14ac:dyDescent="0.25">
      <c r="C4074" s="11">
        <v>37998</v>
      </c>
      <c r="D4074">
        <v>51.774999999999999</v>
      </c>
      <c r="E4074">
        <v>60.31</v>
      </c>
      <c r="F4074">
        <v>74.7</v>
      </c>
      <c r="G4074">
        <v>86</v>
      </c>
    </row>
    <row r="4075" spans="3:7" x14ac:dyDescent="0.25">
      <c r="C4075" s="11">
        <v>37995</v>
      </c>
      <c r="D4075">
        <v>53.75</v>
      </c>
      <c r="E4075">
        <v>60.3</v>
      </c>
      <c r="F4075">
        <v>75.924999999999997</v>
      </c>
      <c r="G4075">
        <v>86.224999999999994</v>
      </c>
    </row>
    <row r="4076" spans="3:7" x14ac:dyDescent="0.25">
      <c r="C4076" s="11">
        <v>37994</v>
      </c>
      <c r="D4076">
        <v>53.975000000000001</v>
      </c>
      <c r="E4076">
        <v>60.6</v>
      </c>
      <c r="F4076">
        <v>75.2</v>
      </c>
      <c r="G4076">
        <v>84.724999999999994</v>
      </c>
    </row>
    <row r="4077" spans="3:7" x14ac:dyDescent="0.25">
      <c r="C4077" s="11">
        <v>37993</v>
      </c>
      <c r="D4077">
        <v>54.924999999999997</v>
      </c>
      <c r="E4077">
        <v>60.45</v>
      </c>
      <c r="F4077">
        <v>75.400000000000006</v>
      </c>
      <c r="G4077">
        <v>83.575000000000003</v>
      </c>
    </row>
    <row r="4078" spans="3:7" x14ac:dyDescent="0.25">
      <c r="C4078" s="11">
        <v>37992</v>
      </c>
      <c r="D4078">
        <v>54.65</v>
      </c>
      <c r="E4078">
        <v>60.2</v>
      </c>
      <c r="F4078">
        <v>73.900000000000006</v>
      </c>
      <c r="G4078">
        <v>82.075000000000003</v>
      </c>
    </row>
    <row r="4079" spans="3:7" x14ac:dyDescent="0.25">
      <c r="C4079" s="11">
        <v>37991</v>
      </c>
      <c r="D4079">
        <v>55.95</v>
      </c>
      <c r="E4079">
        <v>60.35</v>
      </c>
      <c r="F4079">
        <v>75.3</v>
      </c>
      <c r="G4079">
        <v>82.6</v>
      </c>
    </row>
    <row r="4080" spans="3:7" x14ac:dyDescent="0.25">
      <c r="C4080" s="11">
        <v>37988</v>
      </c>
      <c r="D4080">
        <v>55.424999999999997</v>
      </c>
      <c r="E4080">
        <v>60.05</v>
      </c>
      <c r="F4080">
        <v>73.8</v>
      </c>
      <c r="G4080">
        <v>81.099999999999994</v>
      </c>
    </row>
    <row r="4081" spans="3:7" x14ac:dyDescent="0.25">
      <c r="C4081" s="11">
        <v>37987</v>
      </c>
      <c r="D4081">
        <v>53.424999999999997</v>
      </c>
      <c r="E4081">
        <v>59.7</v>
      </c>
      <c r="F4081">
        <v>77.2</v>
      </c>
      <c r="G4081">
        <v>78.924999999999997</v>
      </c>
    </row>
    <row r="4082" spans="3:7" x14ac:dyDescent="0.25">
      <c r="C4082" s="11">
        <v>37986</v>
      </c>
      <c r="D4082">
        <v>53.424999999999997</v>
      </c>
      <c r="E4082">
        <v>59.7</v>
      </c>
      <c r="F4082">
        <v>77.2</v>
      </c>
      <c r="G4082">
        <v>78.924999999999997</v>
      </c>
    </row>
    <row r="4083" spans="3:7" x14ac:dyDescent="0.25">
      <c r="C4083" s="11">
        <v>37985</v>
      </c>
      <c r="D4083">
        <v>53.8</v>
      </c>
      <c r="E4083">
        <v>59.7</v>
      </c>
      <c r="F4083">
        <v>77.95</v>
      </c>
      <c r="G4083">
        <v>80.724999999999994</v>
      </c>
    </row>
    <row r="4084" spans="3:7" x14ac:dyDescent="0.25">
      <c r="C4084" s="11">
        <v>37984</v>
      </c>
      <c r="D4084">
        <v>53.924999999999997</v>
      </c>
      <c r="E4084">
        <v>59.7</v>
      </c>
      <c r="F4084">
        <v>82.85</v>
      </c>
      <c r="G4084">
        <v>85.724999999999994</v>
      </c>
    </row>
    <row r="4085" spans="3:7" x14ac:dyDescent="0.25">
      <c r="C4085" s="11">
        <v>37981</v>
      </c>
      <c r="D4085">
        <v>53.2</v>
      </c>
      <c r="E4085">
        <v>59.55</v>
      </c>
      <c r="F4085">
        <v>87.85</v>
      </c>
      <c r="G4085">
        <v>90.724999999999994</v>
      </c>
    </row>
    <row r="4086" spans="3:7" x14ac:dyDescent="0.25">
      <c r="C4086" s="11">
        <v>37980</v>
      </c>
      <c r="D4086">
        <v>51.2</v>
      </c>
      <c r="E4086">
        <v>58.89</v>
      </c>
      <c r="F4086">
        <v>90.85</v>
      </c>
      <c r="G4086">
        <v>93.724999999999994</v>
      </c>
    </row>
    <row r="4087" spans="3:7" x14ac:dyDescent="0.25">
      <c r="C4087" s="11">
        <v>37979</v>
      </c>
      <c r="D4087">
        <v>51.2</v>
      </c>
      <c r="E4087">
        <v>58.89</v>
      </c>
      <c r="F4087">
        <v>90.85</v>
      </c>
      <c r="G4087">
        <v>93.724999999999994</v>
      </c>
    </row>
    <row r="4088" spans="3:7" x14ac:dyDescent="0.25">
      <c r="C4088" s="11">
        <v>37978</v>
      </c>
      <c r="D4088">
        <v>53.075000000000003</v>
      </c>
      <c r="E4088">
        <v>58.89</v>
      </c>
      <c r="F4088">
        <v>92.35</v>
      </c>
      <c r="G4088">
        <v>95.224999999999994</v>
      </c>
    </row>
    <row r="4089" spans="3:7" x14ac:dyDescent="0.25">
      <c r="C4089" s="11">
        <v>37977</v>
      </c>
      <c r="D4089">
        <v>53.75</v>
      </c>
      <c r="E4089">
        <v>58.86</v>
      </c>
      <c r="F4089">
        <v>91.674999999999997</v>
      </c>
      <c r="G4089">
        <v>95.174999999999997</v>
      </c>
    </row>
    <row r="4090" spans="3:7" x14ac:dyDescent="0.25">
      <c r="C4090" s="11">
        <v>37974</v>
      </c>
      <c r="D4090">
        <v>53.3</v>
      </c>
      <c r="E4090">
        <v>58.85</v>
      </c>
      <c r="F4090">
        <v>90.724999999999994</v>
      </c>
      <c r="G4090">
        <v>94.224999999999994</v>
      </c>
    </row>
    <row r="4091" spans="3:7" x14ac:dyDescent="0.25">
      <c r="C4091" s="11">
        <v>37973</v>
      </c>
      <c r="D4091">
        <v>51.45</v>
      </c>
      <c r="E4091">
        <v>58.85</v>
      </c>
      <c r="F4091">
        <v>91.174999999999997</v>
      </c>
      <c r="G4091">
        <v>93.4</v>
      </c>
    </row>
    <row r="4092" spans="3:7" x14ac:dyDescent="0.25">
      <c r="C4092" s="11">
        <v>37972</v>
      </c>
      <c r="D4092">
        <v>52.325000000000003</v>
      </c>
      <c r="E4092">
        <v>58.85</v>
      </c>
      <c r="F4092">
        <v>92.674999999999997</v>
      </c>
      <c r="G4092">
        <v>94.85</v>
      </c>
    </row>
    <row r="4093" spans="3:7" x14ac:dyDescent="0.25">
      <c r="C4093" s="11">
        <v>37971</v>
      </c>
      <c r="D4093">
        <v>51.75</v>
      </c>
      <c r="E4093">
        <v>58.85</v>
      </c>
      <c r="F4093">
        <v>92.85</v>
      </c>
      <c r="G4093">
        <v>94.7</v>
      </c>
    </row>
    <row r="4094" spans="3:7" x14ac:dyDescent="0.25">
      <c r="C4094" s="11">
        <v>37970</v>
      </c>
      <c r="D4094">
        <v>52.8</v>
      </c>
      <c r="E4094">
        <v>58.7</v>
      </c>
      <c r="F4094">
        <v>94.075000000000003</v>
      </c>
      <c r="G4094">
        <v>95.75</v>
      </c>
    </row>
    <row r="4095" spans="3:7" x14ac:dyDescent="0.25">
      <c r="C4095" s="11">
        <v>37967</v>
      </c>
      <c r="D4095">
        <v>49.85</v>
      </c>
      <c r="E4095">
        <v>58.65</v>
      </c>
      <c r="F4095">
        <v>93.25</v>
      </c>
      <c r="G4095">
        <v>94.55</v>
      </c>
    </row>
    <row r="4096" spans="3:7" x14ac:dyDescent="0.25">
      <c r="C4096" s="11">
        <v>37966</v>
      </c>
      <c r="D4096">
        <v>49.95</v>
      </c>
      <c r="E4096">
        <v>59</v>
      </c>
      <c r="F4096">
        <v>93.575000000000003</v>
      </c>
      <c r="G4096">
        <v>95.174999999999997</v>
      </c>
    </row>
    <row r="4097" spans="3:7" x14ac:dyDescent="0.25">
      <c r="C4097" s="11">
        <v>37965</v>
      </c>
      <c r="D4097">
        <v>49.725000000000001</v>
      </c>
      <c r="E4097">
        <v>58.95</v>
      </c>
      <c r="F4097">
        <v>94.025000000000006</v>
      </c>
      <c r="G4097">
        <v>94.95</v>
      </c>
    </row>
    <row r="4098" spans="3:7" x14ac:dyDescent="0.25">
      <c r="C4098" s="11">
        <v>37964</v>
      </c>
      <c r="D4098">
        <v>49.2</v>
      </c>
      <c r="E4098">
        <v>58.97</v>
      </c>
      <c r="F4098">
        <v>95.525000000000006</v>
      </c>
      <c r="G4098">
        <v>96.45</v>
      </c>
    </row>
    <row r="4099" spans="3:7" x14ac:dyDescent="0.25">
      <c r="C4099" s="11">
        <v>37963</v>
      </c>
      <c r="D4099">
        <v>49.674999999999997</v>
      </c>
      <c r="E4099">
        <v>59.1</v>
      </c>
      <c r="F4099">
        <v>97.025000000000006</v>
      </c>
      <c r="G4099">
        <v>97.95</v>
      </c>
    </row>
    <row r="4100" spans="3:7" x14ac:dyDescent="0.25">
      <c r="C4100" s="11">
        <v>37960</v>
      </c>
      <c r="D4100">
        <v>49.05</v>
      </c>
      <c r="E4100">
        <v>58.99</v>
      </c>
      <c r="F4100">
        <v>96.575000000000003</v>
      </c>
      <c r="G4100">
        <v>98.3</v>
      </c>
    </row>
    <row r="4101" spans="3:7" x14ac:dyDescent="0.25">
      <c r="C4101" s="11">
        <v>37959</v>
      </c>
      <c r="D4101">
        <v>49.125</v>
      </c>
      <c r="E4101">
        <v>59.38</v>
      </c>
      <c r="F4101">
        <v>97.05</v>
      </c>
      <c r="G4101">
        <v>98.85</v>
      </c>
    </row>
    <row r="4102" spans="3:7" x14ac:dyDescent="0.25">
      <c r="C4102" s="11">
        <v>37958</v>
      </c>
      <c r="D4102">
        <v>49.475000000000001</v>
      </c>
      <c r="E4102">
        <v>59.63</v>
      </c>
      <c r="F4102">
        <v>98.15</v>
      </c>
      <c r="G4102">
        <v>100.35</v>
      </c>
    </row>
    <row r="4103" spans="3:7" x14ac:dyDescent="0.25">
      <c r="C4103" s="11">
        <v>37957</v>
      </c>
      <c r="D4103">
        <v>50.1</v>
      </c>
      <c r="E4103">
        <v>59.69</v>
      </c>
      <c r="F4103">
        <v>99.575000000000003</v>
      </c>
      <c r="G4103">
        <v>101.85</v>
      </c>
    </row>
    <row r="4104" spans="3:7" x14ac:dyDescent="0.25">
      <c r="C4104" s="11">
        <v>37956</v>
      </c>
      <c r="D4104">
        <v>51.024999999999999</v>
      </c>
      <c r="E4104">
        <v>59.44</v>
      </c>
      <c r="F4104">
        <v>99.025000000000006</v>
      </c>
      <c r="G4104">
        <v>100.7</v>
      </c>
    </row>
    <row r="4105" spans="3:7" x14ac:dyDescent="0.25">
      <c r="C4105" s="11">
        <v>37953</v>
      </c>
      <c r="D4105">
        <v>49.95</v>
      </c>
      <c r="E4105">
        <v>60.15</v>
      </c>
      <c r="F4105">
        <v>102</v>
      </c>
      <c r="G4105">
        <v>99.375</v>
      </c>
    </row>
    <row r="4106" spans="3:7" x14ac:dyDescent="0.25">
      <c r="C4106" s="11">
        <v>37952</v>
      </c>
      <c r="D4106">
        <v>48.45</v>
      </c>
      <c r="E4106">
        <v>60.12</v>
      </c>
      <c r="F4106">
        <v>101.3</v>
      </c>
      <c r="G4106">
        <v>98.724999999999994</v>
      </c>
    </row>
    <row r="4107" spans="3:7" x14ac:dyDescent="0.25">
      <c r="C4107" s="11">
        <v>37951</v>
      </c>
      <c r="D4107">
        <v>48.45</v>
      </c>
      <c r="E4107">
        <v>60.1</v>
      </c>
      <c r="F4107">
        <v>101.3</v>
      </c>
      <c r="G4107">
        <v>98.724999999999994</v>
      </c>
    </row>
    <row r="4108" spans="3:7" x14ac:dyDescent="0.25">
      <c r="C4108" s="11">
        <v>37950</v>
      </c>
      <c r="D4108">
        <v>49.174999999999997</v>
      </c>
      <c r="E4108">
        <v>60.1</v>
      </c>
      <c r="F4108">
        <v>100.9</v>
      </c>
      <c r="G4108">
        <v>97.75</v>
      </c>
    </row>
    <row r="4109" spans="3:7" x14ac:dyDescent="0.25">
      <c r="C4109" s="11">
        <v>37949</v>
      </c>
      <c r="D4109">
        <v>49.625</v>
      </c>
      <c r="E4109">
        <v>60.06</v>
      </c>
      <c r="F4109">
        <v>100.55</v>
      </c>
      <c r="G4109">
        <v>96.924999999999997</v>
      </c>
    </row>
    <row r="4110" spans="3:7" x14ac:dyDescent="0.25">
      <c r="C4110" s="11">
        <v>37946</v>
      </c>
      <c r="D4110">
        <v>49.85</v>
      </c>
      <c r="E4110">
        <v>60.02</v>
      </c>
      <c r="F4110">
        <v>99.95</v>
      </c>
      <c r="G4110">
        <v>95.75</v>
      </c>
    </row>
    <row r="4111" spans="3:7" x14ac:dyDescent="0.25">
      <c r="C4111" s="11">
        <v>37945</v>
      </c>
      <c r="D4111">
        <v>49.274999999999999</v>
      </c>
      <c r="E4111">
        <v>60.1</v>
      </c>
      <c r="F4111">
        <v>99.424999999999997</v>
      </c>
      <c r="G4111">
        <v>103.675</v>
      </c>
    </row>
    <row r="4112" spans="3:7" x14ac:dyDescent="0.25">
      <c r="C4112" s="11">
        <v>37944</v>
      </c>
      <c r="D4112">
        <v>48.7</v>
      </c>
      <c r="E4112">
        <v>60.14</v>
      </c>
      <c r="F4112">
        <v>98.2</v>
      </c>
      <c r="G4112">
        <v>103.15</v>
      </c>
    </row>
    <row r="4113" spans="3:7" x14ac:dyDescent="0.25">
      <c r="C4113" s="11">
        <v>37943</v>
      </c>
      <c r="D4113">
        <v>50.7</v>
      </c>
      <c r="E4113">
        <v>60.5</v>
      </c>
      <c r="F4113">
        <v>99.7</v>
      </c>
      <c r="G4113">
        <v>103.1</v>
      </c>
    </row>
    <row r="4114" spans="3:7" x14ac:dyDescent="0.25">
      <c r="C4114" s="11">
        <v>37942</v>
      </c>
      <c r="D4114">
        <v>50.274999999999999</v>
      </c>
      <c r="E4114">
        <v>60.68</v>
      </c>
      <c r="F4114">
        <v>98.2</v>
      </c>
      <c r="G4114">
        <v>102.8</v>
      </c>
    </row>
    <row r="4115" spans="3:7" x14ac:dyDescent="0.25">
      <c r="C4115" s="11">
        <v>37939</v>
      </c>
      <c r="D4115">
        <v>50.35</v>
      </c>
      <c r="E4115">
        <v>60.81</v>
      </c>
      <c r="F4115">
        <v>98.8</v>
      </c>
      <c r="G4115">
        <v>102.825</v>
      </c>
    </row>
    <row r="4116" spans="3:7" x14ac:dyDescent="0.25">
      <c r="C4116" s="11">
        <v>37938</v>
      </c>
      <c r="D4116">
        <v>50.05</v>
      </c>
      <c r="E4116">
        <v>60.85</v>
      </c>
      <c r="F4116">
        <v>100.3</v>
      </c>
      <c r="G4116">
        <v>102.65</v>
      </c>
    </row>
    <row r="4117" spans="3:7" x14ac:dyDescent="0.25">
      <c r="C4117" s="11">
        <v>37937</v>
      </c>
      <c r="D4117">
        <v>50.4</v>
      </c>
      <c r="E4117">
        <v>61.11</v>
      </c>
      <c r="F4117">
        <v>101.2</v>
      </c>
      <c r="G4117">
        <v>101.35</v>
      </c>
    </row>
    <row r="4118" spans="3:7" x14ac:dyDescent="0.25">
      <c r="C4118" s="11">
        <v>37936</v>
      </c>
      <c r="D4118">
        <v>50.75</v>
      </c>
      <c r="E4118">
        <v>61.5</v>
      </c>
      <c r="F4118">
        <v>102.7</v>
      </c>
      <c r="G4118">
        <v>102.85</v>
      </c>
    </row>
    <row r="4119" spans="3:7" x14ac:dyDescent="0.25">
      <c r="C4119" s="11">
        <v>37935</v>
      </c>
      <c r="D4119">
        <v>52.674999999999997</v>
      </c>
      <c r="E4119">
        <v>61.47</v>
      </c>
      <c r="F4119">
        <v>103</v>
      </c>
      <c r="G4119">
        <v>104.25</v>
      </c>
    </row>
    <row r="4120" spans="3:7" x14ac:dyDescent="0.25">
      <c r="C4120" s="11">
        <v>37932</v>
      </c>
      <c r="D4120">
        <v>53.375</v>
      </c>
      <c r="E4120">
        <v>61.95</v>
      </c>
      <c r="F4120">
        <v>101.5</v>
      </c>
      <c r="G4120">
        <v>103.925</v>
      </c>
    </row>
    <row r="4121" spans="3:7" x14ac:dyDescent="0.25">
      <c r="C4121" s="11">
        <v>37931</v>
      </c>
      <c r="D4121">
        <v>53.174999999999997</v>
      </c>
      <c r="E4121">
        <v>61.95</v>
      </c>
      <c r="F4121">
        <v>99.9</v>
      </c>
      <c r="G4121">
        <v>104.4</v>
      </c>
    </row>
    <row r="4122" spans="3:7" x14ac:dyDescent="0.25">
      <c r="C4122" s="11">
        <v>37930</v>
      </c>
      <c r="D4122">
        <v>52.924999999999997</v>
      </c>
      <c r="E4122">
        <v>62.46</v>
      </c>
      <c r="F4122">
        <v>98.4</v>
      </c>
      <c r="G4122">
        <v>103.22499999999999</v>
      </c>
    </row>
    <row r="4123" spans="3:7" x14ac:dyDescent="0.25">
      <c r="C4123" s="11">
        <v>37929</v>
      </c>
      <c r="D4123">
        <v>53.225000000000001</v>
      </c>
      <c r="E4123">
        <v>63.04</v>
      </c>
      <c r="F4123">
        <v>97.174999999999997</v>
      </c>
      <c r="G4123">
        <v>101.95</v>
      </c>
    </row>
    <row r="4124" spans="3:7" x14ac:dyDescent="0.25">
      <c r="C4124" s="11">
        <v>37928</v>
      </c>
      <c r="D4124">
        <v>52.65</v>
      </c>
      <c r="E4124">
        <v>63</v>
      </c>
      <c r="F4124">
        <v>97.174999999999997</v>
      </c>
      <c r="G4124">
        <v>102.2</v>
      </c>
    </row>
    <row r="4125" spans="3:7" x14ac:dyDescent="0.25">
      <c r="C4125" s="11">
        <v>37925</v>
      </c>
      <c r="D4125">
        <v>53.325000000000003</v>
      </c>
      <c r="E4125">
        <v>63.05</v>
      </c>
      <c r="F4125">
        <v>101.75</v>
      </c>
      <c r="G4125">
        <v>101.27500000000001</v>
      </c>
    </row>
    <row r="4126" spans="3:7" x14ac:dyDescent="0.25">
      <c r="C4126" s="11">
        <v>37924</v>
      </c>
      <c r="D4126">
        <v>52.55</v>
      </c>
      <c r="E4126">
        <v>59.8</v>
      </c>
      <c r="F4126">
        <v>101.8</v>
      </c>
      <c r="G4126">
        <v>107.3</v>
      </c>
    </row>
    <row r="4127" spans="3:7" x14ac:dyDescent="0.25">
      <c r="C4127" s="11">
        <v>37923</v>
      </c>
      <c r="D4127">
        <v>52.65</v>
      </c>
      <c r="E4127">
        <v>59.81</v>
      </c>
      <c r="F4127">
        <v>101.675</v>
      </c>
      <c r="G4127">
        <v>106.95</v>
      </c>
    </row>
    <row r="4128" spans="3:7" x14ac:dyDescent="0.25">
      <c r="C4128" s="11">
        <v>37922</v>
      </c>
      <c r="D4128">
        <v>51.475000000000001</v>
      </c>
      <c r="E4128">
        <v>59.74</v>
      </c>
      <c r="F4128">
        <v>100.2</v>
      </c>
      <c r="G4128">
        <v>106.35</v>
      </c>
    </row>
    <row r="4129" spans="3:7" x14ac:dyDescent="0.25">
      <c r="C4129" s="11">
        <v>37921</v>
      </c>
      <c r="D4129">
        <v>52.575000000000003</v>
      </c>
      <c r="E4129">
        <v>59.8</v>
      </c>
      <c r="F4129">
        <v>101.7</v>
      </c>
      <c r="G4129">
        <v>105.125</v>
      </c>
    </row>
    <row r="4130" spans="3:7" x14ac:dyDescent="0.25">
      <c r="C4130" s="11">
        <v>37918</v>
      </c>
      <c r="D4130">
        <v>52.45</v>
      </c>
      <c r="E4130">
        <v>59.8</v>
      </c>
      <c r="F4130">
        <v>99.15</v>
      </c>
      <c r="G4130">
        <v>103.625</v>
      </c>
    </row>
    <row r="4131" spans="3:7" x14ac:dyDescent="0.25">
      <c r="C4131" s="11">
        <v>37917</v>
      </c>
      <c r="D4131">
        <v>52.75</v>
      </c>
      <c r="E4131">
        <v>59.77</v>
      </c>
      <c r="F4131">
        <v>97.65</v>
      </c>
      <c r="G4131">
        <v>102.125</v>
      </c>
    </row>
    <row r="4132" spans="3:7" x14ac:dyDescent="0.25">
      <c r="C4132" s="11">
        <v>37916</v>
      </c>
      <c r="D4132">
        <v>53.674999999999997</v>
      </c>
      <c r="E4132">
        <v>59.62</v>
      </c>
      <c r="F4132">
        <v>96.15</v>
      </c>
      <c r="G4132">
        <v>101.575</v>
      </c>
    </row>
    <row r="4133" spans="3:7" x14ac:dyDescent="0.25">
      <c r="C4133" s="11">
        <v>37915</v>
      </c>
      <c r="D4133">
        <v>55.674999999999997</v>
      </c>
      <c r="E4133">
        <v>59.92</v>
      </c>
      <c r="F4133">
        <v>97.65</v>
      </c>
      <c r="G4133">
        <v>103.075</v>
      </c>
    </row>
    <row r="4134" spans="3:7" x14ac:dyDescent="0.25">
      <c r="C4134" s="11">
        <v>37914</v>
      </c>
      <c r="D4134">
        <v>57.674999999999997</v>
      </c>
      <c r="E4134">
        <v>59.95</v>
      </c>
      <c r="F4134">
        <v>97.85</v>
      </c>
      <c r="G4134">
        <v>104.5</v>
      </c>
    </row>
    <row r="4135" spans="3:7" x14ac:dyDescent="0.25">
      <c r="C4135" s="11">
        <v>37911</v>
      </c>
      <c r="D4135">
        <v>59.575000000000003</v>
      </c>
      <c r="E4135">
        <v>60.06</v>
      </c>
      <c r="F4135">
        <v>99.35</v>
      </c>
      <c r="G4135">
        <v>106</v>
      </c>
    </row>
    <row r="4136" spans="3:7" x14ac:dyDescent="0.25">
      <c r="C4136" s="11">
        <v>37910</v>
      </c>
      <c r="D4136">
        <v>59.024999999999999</v>
      </c>
      <c r="E4136">
        <v>60.15</v>
      </c>
      <c r="F4136">
        <v>99.924999999999997</v>
      </c>
      <c r="G4136">
        <v>105.625</v>
      </c>
    </row>
    <row r="4137" spans="3:7" x14ac:dyDescent="0.25">
      <c r="C4137" s="11">
        <v>37909</v>
      </c>
      <c r="D4137">
        <v>61.024999999999999</v>
      </c>
      <c r="E4137">
        <v>60.44</v>
      </c>
      <c r="F4137">
        <v>102.925</v>
      </c>
      <c r="G4137">
        <v>106.825</v>
      </c>
    </row>
    <row r="4138" spans="3:7" x14ac:dyDescent="0.25">
      <c r="C4138" s="11">
        <v>37908</v>
      </c>
      <c r="D4138">
        <v>53.95</v>
      </c>
      <c r="E4138">
        <v>60.21</v>
      </c>
      <c r="F4138">
        <v>100.325</v>
      </c>
      <c r="G4138">
        <v>107.3</v>
      </c>
    </row>
    <row r="4139" spans="3:7" x14ac:dyDescent="0.25">
      <c r="C4139" s="11">
        <v>37907</v>
      </c>
      <c r="D4139">
        <v>54.15</v>
      </c>
      <c r="E4139">
        <v>60.32</v>
      </c>
      <c r="F4139">
        <v>98.825000000000003</v>
      </c>
      <c r="G4139">
        <v>108.675</v>
      </c>
    </row>
    <row r="4140" spans="3:7" x14ac:dyDescent="0.25">
      <c r="C4140" s="11">
        <v>37904</v>
      </c>
      <c r="D4140">
        <v>54.75</v>
      </c>
      <c r="E4140">
        <v>60.28</v>
      </c>
      <c r="F4140">
        <v>97.325000000000003</v>
      </c>
      <c r="G4140">
        <v>107.175</v>
      </c>
    </row>
    <row r="4141" spans="3:7" x14ac:dyDescent="0.25">
      <c r="C4141" s="11">
        <v>37903</v>
      </c>
      <c r="D4141">
        <v>55.024999999999999</v>
      </c>
      <c r="E4141">
        <v>60.3</v>
      </c>
      <c r="F4141">
        <v>95.825000000000003</v>
      </c>
      <c r="G4141">
        <v>105.825</v>
      </c>
    </row>
    <row r="4142" spans="3:7" x14ac:dyDescent="0.25">
      <c r="C4142" s="11">
        <v>37902</v>
      </c>
      <c r="D4142">
        <v>55.25</v>
      </c>
      <c r="E4142">
        <v>60.7</v>
      </c>
      <c r="F4142">
        <v>94.325000000000003</v>
      </c>
      <c r="G4142">
        <v>105.8</v>
      </c>
    </row>
    <row r="4143" spans="3:7" x14ac:dyDescent="0.25">
      <c r="C4143" s="11">
        <v>37901</v>
      </c>
      <c r="D4143">
        <v>54.774999999999999</v>
      </c>
      <c r="E4143">
        <v>61</v>
      </c>
      <c r="F4143">
        <v>92.825000000000003</v>
      </c>
      <c r="G4143">
        <v>104.3</v>
      </c>
    </row>
    <row r="4144" spans="3:7" x14ac:dyDescent="0.25">
      <c r="C4144" s="11">
        <v>37900</v>
      </c>
      <c r="D4144">
        <v>54.85</v>
      </c>
      <c r="E4144">
        <v>61.25</v>
      </c>
      <c r="F4144">
        <v>91.325000000000003</v>
      </c>
      <c r="G4144">
        <v>102.825</v>
      </c>
    </row>
    <row r="4145" spans="3:7" x14ac:dyDescent="0.25">
      <c r="C4145" s="11">
        <v>37897</v>
      </c>
      <c r="D4145">
        <v>54.65</v>
      </c>
      <c r="E4145">
        <v>61.23</v>
      </c>
      <c r="F4145">
        <v>89.825000000000003</v>
      </c>
      <c r="G4145">
        <v>101.95</v>
      </c>
    </row>
    <row r="4146" spans="3:7" x14ac:dyDescent="0.25">
      <c r="C4146" s="11">
        <v>37896</v>
      </c>
      <c r="D4146">
        <v>55.075000000000003</v>
      </c>
      <c r="E4146">
        <v>61</v>
      </c>
      <c r="F4146">
        <v>89.5</v>
      </c>
      <c r="G4146">
        <v>101.575</v>
      </c>
    </row>
    <row r="4147" spans="3:7" x14ac:dyDescent="0.25">
      <c r="C4147" s="11">
        <v>37895</v>
      </c>
      <c r="D4147">
        <v>55.774999999999999</v>
      </c>
      <c r="E4147">
        <v>61.51</v>
      </c>
      <c r="F4147">
        <v>88.9</v>
      </c>
      <c r="G4147">
        <v>100.425</v>
      </c>
    </row>
    <row r="4148" spans="3:7" x14ac:dyDescent="0.25">
      <c r="C4148" s="11">
        <v>37894</v>
      </c>
      <c r="D4148">
        <v>55.524999999999999</v>
      </c>
      <c r="E4148">
        <v>58.94</v>
      </c>
      <c r="F4148">
        <v>90</v>
      </c>
      <c r="G4148">
        <v>99.375</v>
      </c>
    </row>
    <row r="4149" spans="3:7" x14ac:dyDescent="0.25">
      <c r="C4149" s="11">
        <v>37893</v>
      </c>
      <c r="D4149">
        <v>55.475000000000001</v>
      </c>
      <c r="E4149">
        <v>58.94</v>
      </c>
      <c r="F4149">
        <v>91.5</v>
      </c>
      <c r="G4149">
        <v>99.325000000000003</v>
      </c>
    </row>
    <row r="4150" spans="3:7" x14ac:dyDescent="0.25">
      <c r="C4150" s="11">
        <v>37890</v>
      </c>
      <c r="D4150">
        <v>56.424999999999997</v>
      </c>
      <c r="E4150">
        <v>58.94</v>
      </c>
      <c r="F4150">
        <v>91.5</v>
      </c>
      <c r="G4150">
        <v>98.3</v>
      </c>
    </row>
    <row r="4151" spans="3:7" x14ac:dyDescent="0.25">
      <c r="C4151" s="11">
        <v>37889</v>
      </c>
      <c r="D4151">
        <v>57.924999999999997</v>
      </c>
      <c r="E4151">
        <v>58.9</v>
      </c>
      <c r="F4151">
        <v>91.8</v>
      </c>
      <c r="G4151">
        <v>101.85</v>
      </c>
    </row>
    <row r="4152" spans="3:7" x14ac:dyDescent="0.25">
      <c r="C4152" s="11">
        <v>37888</v>
      </c>
      <c r="D4152">
        <v>57.65</v>
      </c>
      <c r="E4152">
        <v>59.02</v>
      </c>
      <c r="F4152">
        <v>91.2</v>
      </c>
      <c r="G4152">
        <v>101.95</v>
      </c>
    </row>
    <row r="4153" spans="3:7" x14ac:dyDescent="0.25">
      <c r="C4153" s="11">
        <v>37887</v>
      </c>
      <c r="D4153">
        <v>59.3</v>
      </c>
      <c r="E4153">
        <v>58.99</v>
      </c>
      <c r="F4153">
        <v>91.3</v>
      </c>
      <c r="G4153">
        <v>101.825</v>
      </c>
    </row>
    <row r="4154" spans="3:7" x14ac:dyDescent="0.25">
      <c r="C4154" s="11">
        <v>37886</v>
      </c>
      <c r="D4154">
        <v>60.35</v>
      </c>
      <c r="E4154">
        <v>59</v>
      </c>
      <c r="F4154">
        <v>90.4</v>
      </c>
      <c r="G4154">
        <v>101.45</v>
      </c>
    </row>
    <row r="4155" spans="3:7" x14ac:dyDescent="0.25">
      <c r="C4155" s="11">
        <v>37883</v>
      </c>
      <c r="D4155">
        <v>60.575000000000003</v>
      </c>
      <c r="E4155">
        <v>58.95</v>
      </c>
      <c r="F4155">
        <v>90.5</v>
      </c>
      <c r="G4155">
        <v>101.2</v>
      </c>
    </row>
    <row r="4156" spans="3:7" x14ac:dyDescent="0.25">
      <c r="C4156" s="11">
        <v>37882</v>
      </c>
      <c r="D4156">
        <v>60.3</v>
      </c>
      <c r="E4156">
        <v>59.07</v>
      </c>
      <c r="F4156">
        <v>90.85</v>
      </c>
      <c r="G4156">
        <v>100.9</v>
      </c>
    </row>
    <row r="4157" spans="3:7" x14ac:dyDescent="0.25">
      <c r="C4157" s="11">
        <v>37881</v>
      </c>
      <c r="D4157">
        <v>59.15</v>
      </c>
      <c r="E4157">
        <v>59.15</v>
      </c>
      <c r="F4157">
        <v>90.4</v>
      </c>
      <c r="G4157">
        <v>101.05</v>
      </c>
    </row>
    <row r="4158" spans="3:7" x14ac:dyDescent="0.25">
      <c r="C4158" s="11">
        <v>37880</v>
      </c>
      <c r="D4158">
        <v>58.15</v>
      </c>
      <c r="E4158">
        <v>59.28</v>
      </c>
      <c r="F4158">
        <v>89.25</v>
      </c>
      <c r="G4158">
        <v>100.675</v>
      </c>
    </row>
    <row r="4159" spans="3:7" x14ac:dyDescent="0.25">
      <c r="C4159" s="11">
        <v>37879</v>
      </c>
      <c r="D4159">
        <v>58.7</v>
      </c>
      <c r="E4159">
        <v>59.6</v>
      </c>
      <c r="F4159">
        <v>89.25</v>
      </c>
      <c r="G4159">
        <v>100.45</v>
      </c>
    </row>
    <row r="4160" spans="3:7" x14ac:dyDescent="0.25">
      <c r="C4160" s="11">
        <v>37876</v>
      </c>
      <c r="D4160">
        <v>58.4</v>
      </c>
      <c r="E4160">
        <v>59.65</v>
      </c>
      <c r="F4160">
        <v>89.7</v>
      </c>
      <c r="G4160">
        <v>100.5</v>
      </c>
    </row>
    <row r="4161" spans="3:7" x14ac:dyDescent="0.25">
      <c r="C4161" s="11">
        <v>37875</v>
      </c>
      <c r="D4161">
        <v>60.375</v>
      </c>
      <c r="E4161">
        <v>59.9</v>
      </c>
      <c r="F4161">
        <v>90.65</v>
      </c>
      <c r="G4161">
        <v>100.375</v>
      </c>
    </row>
    <row r="4162" spans="3:7" x14ac:dyDescent="0.25">
      <c r="C4162" s="11">
        <v>37874</v>
      </c>
      <c r="D4162">
        <v>59.225000000000001</v>
      </c>
      <c r="E4162">
        <v>60.41</v>
      </c>
      <c r="F4162">
        <v>89.5</v>
      </c>
      <c r="G4162">
        <v>99</v>
      </c>
    </row>
    <row r="4163" spans="3:7" x14ac:dyDescent="0.25">
      <c r="C4163" s="11">
        <v>37873</v>
      </c>
      <c r="D4163">
        <v>58.55</v>
      </c>
      <c r="E4163">
        <v>60.75</v>
      </c>
      <c r="F4163">
        <v>89.25</v>
      </c>
      <c r="G4163">
        <v>98.8</v>
      </c>
    </row>
    <row r="4164" spans="3:7" x14ac:dyDescent="0.25">
      <c r="C4164" s="11">
        <v>37872</v>
      </c>
      <c r="D4164">
        <v>58.825000000000003</v>
      </c>
      <c r="E4164">
        <v>61.1</v>
      </c>
      <c r="F4164">
        <v>87.85</v>
      </c>
      <c r="G4164">
        <v>98.375</v>
      </c>
    </row>
    <row r="4165" spans="3:7" x14ac:dyDescent="0.25">
      <c r="C4165" s="11">
        <v>37869</v>
      </c>
      <c r="D4165">
        <v>57.8</v>
      </c>
      <c r="E4165">
        <v>60.9</v>
      </c>
      <c r="F4165">
        <v>86.474999999999994</v>
      </c>
      <c r="G4165">
        <v>97.15</v>
      </c>
    </row>
    <row r="4166" spans="3:7" x14ac:dyDescent="0.25">
      <c r="C4166" s="11">
        <v>37868</v>
      </c>
      <c r="D4166">
        <v>56.075000000000003</v>
      </c>
      <c r="E4166">
        <v>61</v>
      </c>
      <c r="F4166">
        <v>86.3</v>
      </c>
      <c r="G4166">
        <v>97.174999999999997</v>
      </c>
    </row>
    <row r="4167" spans="3:7" x14ac:dyDescent="0.25">
      <c r="C4167" s="11">
        <v>37867</v>
      </c>
      <c r="D4167">
        <v>55.774999999999999</v>
      </c>
      <c r="E4167">
        <v>61.11</v>
      </c>
      <c r="F4167">
        <v>86.3</v>
      </c>
      <c r="G4167">
        <v>97.45</v>
      </c>
    </row>
    <row r="4168" spans="3:7" x14ac:dyDescent="0.25">
      <c r="C4168" s="11">
        <v>37866</v>
      </c>
      <c r="D4168">
        <v>55.174999999999997</v>
      </c>
      <c r="E4168">
        <v>61.08</v>
      </c>
      <c r="F4168">
        <v>84.8</v>
      </c>
      <c r="G4168">
        <v>96.424999999999997</v>
      </c>
    </row>
    <row r="4169" spans="3:7" x14ac:dyDescent="0.25">
      <c r="C4169" s="11">
        <v>37865</v>
      </c>
      <c r="D4169">
        <v>54.774999999999999</v>
      </c>
      <c r="E4169">
        <v>60.85</v>
      </c>
      <c r="F4169">
        <v>84.35</v>
      </c>
      <c r="G4169">
        <v>96.224999999999994</v>
      </c>
    </row>
    <row r="4170" spans="3:7" x14ac:dyDescent="0.25">
      <c r="C4170" s="11">
        <v>37862</v>
      </c>
      <c r="D4170">
        <v>54.774999999999999</v>
      </c>
      <c r="E4170">
        <v>58.59</v>
      </c>
      <c r="F4170">
        <v>84.35</v>
      </c>
      <c r="G4170">
        <v>96.224999999999994</v>
      </c>
    </row>
    <row r="4171" spans="3:7" x14ac:dyDescent="0.25">
      <c r="C4171" s="11">
        <v>37861</v>
      </c>
      <c r="D4171">
        <v>54.2</v>
      </c>
      <c r="E4171">
        <v>58.58</v>
      </c>
      <c r="F4171">
        <v>84.05</v>
      </c>
      <c r="G4171">
        <v>97.125</v>
      </c>
    </row>
    <row r="4172" spans="3:7" x14ac:dyDescent="0.25">
      <c r="C4172" s="11">
        <v>37860</v>
      </c>
      <c r="D4172">
        <v>54.35</v>
      </c>
      <c r="E4172">
        <v>58.65</v>
      </c>
      <c r="F4172">
        <v>84.05</v>
      </c>
      <c r="G4172">
        <v>97.05</v>
      </c>
    </row>
    <row r="4173" spans="3:7" x14ac:dyDescent="0.25">
      <c r="C4173" s="11">
        <v>37859</v>
      </c>
      <c r="D4173">
        <v>53.75</v>
      </c>
      <c r="E4173">
        <v>58.69</v>
      </c>
      <c r="F4173">
        <v>82.55</v>
      </c>
      <c r="G4173">
        <v>96.85</v>
      </c>
    </row>
    <row r="4174" spans="3:7" x14ac:dyDescent="0.25">
      <c r="C4174" s="11">
        <v>37858</v>
      </c>
      <c r="D4174">
        <v>53.85</v>
      </c>
      <c r="E4174">
        <v>58.57</v>
      </c>
      <c r="F4174">
        <v>82.075000000000003</v>
      </c>
      <c r="G4174">
        <v>96.55</v>
      </c>
    </row>
    <row r="4175" spans="3:7" x14ac:dyDescent="0.25">
      <c r="C4175" s="11">
        <v>37855</v>
      </c>
      <c r="D4175">
        <v>53.35</v>
      </c>
      <c r="E4175">
        <v>58.67</v>
      </c>
      <c r="F4175">
        <v>83.224999999999994</v>
      </c>
      <c r="G4175">
        <v>96.224999999999994</v>
      </c>
    </row>
    <row r="4176" spans="3:7" x14ac:dyDescent="0.25">
      <c r="C4176" s="11">
        <v>37854</v>
      </c>
      <c r="D4176">
        <v>52.924999999999997</v>
      </c>
      <c r="E4176">
        <v>58.33</v>
      </c>
      <c r="F4176">
        <v>81.724999999999994</v>
      </c>
      <c r="G4176">
        <v>95.674999999999997</v>
      </c>
    </row>
    <row r="4177" spans="3:7" x14ac:dyDescent="0.25">
      <c r="C4177" s="11">
        <v>37853</v>
      </c>
      <c r="D4177">
        <v>53.75</v>
      </c>
      <c r="E4177">
        <v>58.17</v>
      </c>
      <c r="F4177">
        <v>80.224999999999994</v>
      </c>
      <c r="G4177">
        <v>94.924999999999997</v>
      </c>
    </row>
    <row r="4178" spans="3:7" x14ac:dyDescent="0.25">
      <c r="C4178" s="11">
        <v>37852</v>
      </c>
      <c r="D4178">
        <v>53.424999999999997</v>
      </c>
      <c r="E4178">
        <v>57.85</v>
      </c>
      <c r="F4178">
        <v>78.724999999999994</v>
      </c>
      <c r="G4178">
        <v>93.924999999999997</v>
      </c>
    </row>
    <row r="4179" spans="3:7" x14ac:dyDescent="0.25">
      <c r="C4179" s="11">
        <v>37851</v>
      </c>
      <c r="D4179">
        <v>52.575000000000003</v>
      </c>
      <c r="E4179">
        <v>57.72</v>
      </c>
      <c r="F4179">
        <v>78.45</v>
      </c>
      <c r="G4179">
        <v>93.15</v>
      </c>
    </row>
    <row r="4180" spans="3:7" x14ac:dyDescent="0.25">
      <c r="C4180" s="11">
        <v>37848</v>
      </c>
      <c r="D4180">
        <v>51.65</v>
      </c>
      <c r="E4180">
        <v>57.77</v>
      </c>
      <c r="F4180">
        <v>77.674999999999997</v>
      </c>
      <c r="G4180">
        <v>92.5</v>
      </c>
    </row>
    <row r="4181" spans="3:7" x14ac:dyDescent="0.25">
      <c r="C4181" s="11">
        <v>37847</v>
      </c>
      <c r="D4181">
        <v>60.125</v>
      </c>
      <c r="E4181">
        <v>57.78</v>
      </c>
      <c r="F4181">
        <v>77.724999999999994</v>
      </c>
      <c r="G4181">
        <v>91.775000000000006</v>
      </c>
    </row>
    <row r="4182" spans="3:7" x14ac:dyDescent="0.25">
      <c r="C4182" s="11">
        <v>37846</v>
      </c>
      <c r="D4182">
        <v>59.8</v>
      </c>
      <c r="E4182">
        <v>57.61</v>
      </c>
      <c r="F4182">
        <v>77.875</v>
      </c>
      <c r="G4182">
        <v>90.875</v>
      </c>
    </row>
    <row r="4183" spans="3:7" x14ac:dyDescent="0.25">
      <c r="C4183" s="11">
        <v>37845</v>
      </c>
      <c r="D4183">
        <v>59.475000000000001</v>
      </c>
      <c r="E4183">
        <v>57.42</v>
      </c>
      <c r="F4183">
        <v>77.724999999999994</v>
      </c>
      <c r="G4183">
        <v>90.95</v>
      </c>
    </row>
    <row r="4184" spans="3:7" x14ac:dyDescent="0.25">
      <c r="C4184" s="11">
        <v>37844</v>
      </c>
      <c r="D4184">
        <v>60.125</v>
      </c>
      <c r="E4184">
        <v>57.5</v>
      </c>
      <c r="F4184">
        <v>77</v>
      </c>
      <c r="G4184">
        <v>91.075000000000003</v>
      </c>
    </row>
    <row r="4185" spans="3:7" x14ac:dyDescent="0.25">
      <c r="C4185" s="11">
        <v>37841</v>
      </c>
      <c r="D4185">
        <v>60.924999999999997</v>
      </c>
      <c r="E4185">
        <v>57.56</v>
      </c>
      <c r="F4185">
        <v>77.424999999999997</v>
      </c>
      <c r="G4185">
        <v>91.474999999999994</v>
      </c>
    </row>
    <row r="4186" spans="3:7" x14ac:dyDescent="0.25">
      <c r="C4186" s="11">
        <v>37840</v>
      </c>
      <c r="D4186">
        <v>60.125</v>
      </c>
      <c r="E4186">
        <v>57.55</v>
      </c>
      <c r="F4186">
        <v>76.875</v>
      </c>
      <c r="G4186">
        <v>91.35</v>
      </c>
    </row>
    <row r="4187" spans="3:7" x14ac:dyDescent="0.25">
      <c r="C4187" s="11">
        <v>37839</v>
      </c>
      <c r="D4187">
        <v>59.674999999999997</v>
      </c>
      <c r="E4187">
        <v>57.56</v>
      </c>
      <c r="F4187">
        <v>77.974999999999994</v>
      </c>
      <c r="G4187">
        <v>91.474999999999994</v>
      </c>
    </row>
    <row r="4188" spans="3:7" x14ac:dyDescent="0.25">
      <c r="C4188" s="11">
        <v>37838</v>
      </c>
      <c r="D4188">
        <v>57.674999999999997</v>
      </c>
      <c r="E4188">
        <v>57.72</v>
      </c>
      <c r="F4188">
        <v>78</v>
      </c>
      <c r="G4188">
        <v>90.825000000000003</v>
      </c>
    </row>
    <row r="4189" spans="3:7" x14ac:dyDescent="0.25">
      <c r="C4189" s="11">
        <v>37837</v>
      </c>
      <c r="D4189">
        <v>57.85</v>
      </c>
      <c r="E4189">
        <v>57.25</v>
      </c>
      <c r="F4189">
        <v>78.775000000000006</v>
      </c>
      <c r="G4189">
        <v>90.924999999999997</v>
      </c>
    </row>
    <row r="4190" spans="3:7" x14ac:dyDescent="0.25">
      <c r="C4190" s="11">
        <v>37834</v>
      </c>
      <c r="D4190">
        <v>56.174999999999997</v>
      </c>
      <c r="E4190">
        <v>57.28</v>
      </c>
      <c r="F4190">
        <v>79.224999999999994</v>
      </c>
      <c r="G4190">
        <v>90.8</v>
      </c>
    </row>
    <row r="4191" spans="3:7" x14ac:dyDescent="0.25">
      <c r="C4191" s="11">
        <v>37833</v>
      </c>
      <c r="D4191">
        <v>57.3</v>
      </c>
      <c r="E4191">
        <v>54.94</v>
      </c>
      <c r="F4191">
        <v>78.849999999999994</v>
      </c>
      <c r="G4191">
        <v>90.35</v>
      </c>
    </row>
    <row r="4192" spans="3:7" x14ac:dyDescent="0.25">
      <c r="C4192" s="11">
        <v>37832</v>
      </c>
      <c r="D4192">
        <v>58.7</v>
      </c>
      <c r="E4192">
        <v>54.94</v>
      </c>
      <c r="F4192">
        <v>79.775000000000006</v>
      </c>
      <c r="G4192">
        <v>90.275000000000006</v>
      </c>
    </row>
    <row r="4193" spans="3:7" x14ac:dyDescent="0.25">
      <c r="C4193" s="11">
        <v>37831</v>
      </c>
      <c r="D4193">
        <v>58.05</v>
      </c>
      <c r="E4193">
        <v>54.96</v>
      </c>
      <c r="F4193">
        <v>79.525000000000006</v>
      </c>
      <c r="G4193">
        <v>90.35</v>
      </c>
    </row>
    <row r="4194" spans="3:7" x14ac:dyDescent="0.25">
      <c r="C4194" s="11">
        <v>37830</v>
      </c>
      <c r="D4194">
        <v>58.4</v>
      </c>
      <c r="E4194">
        <v>55.07</v>
      </c>
      <c r="F4194">
        <v>79.95</v>
      </c>
      <c r="G4194">
        <v>90.7</v>
      </c>
    </row>
    <row r="4195" spans="3:7" x14ac:dyDescent="0.25">
      <c r="C4195" s="11">
        <v>37827</v>
      </c>
      <c r="D4195">
        <v>59.55</v>
      </c>
      <c r="E4195">
        <v>54.7</v>
      </c>
      <c r="F4195">
        <v>79.349999999999994</v>
      </c>
      <c r="G4195">
        <v>90.2</v>
      </c>
    </row>
    <row r="4196" spans="3:7" x14ac:dyDescent="0.25">
      <c r="C4196" s="11">
        <v>37826</v>
      </c>
      <c r="D4196">
        <v>58.25</v>
      </c>
      <c r="E4196">
        <v>55.2</v>
      </c>
      <c r="F4196">
        <v>78.3</v>
      </c>
      <c r="G4196">
        <v>90.174999999999997</v>
      </c>
    </row>
    <row r="4197" spans="3:7" x14ac:dyDescent="0.25">
      <c r="C4197" s="11">
        <v>37825</v>
      </c>
      <c r="D4197">
        <v>58</v>
      </c>
      <c r="E4197">
        <v>55.08</v>
      </c>
      <c r="F4197">
        <v>76.8</v>
      </c>
      <c r="G4197">
        <v>90.825000000000003</v>
      </c>
    </row>
    <row r="4198" spans="3:7" x14ac:dyDescent="0.25">
      <c r="C4198" s="11">
        <v>37824</v>
      </c>
      <c r="D4198">
        <v>60</v>
      </c>
      <c r="E4198">
        <v>55.25</v>
      </c>
      <c r="F4198">
        <v>75.3</v>
      </c>
      <c r="G4198">
        <v>89.625</v>
      </c>
    </row>
    <row r="4199" spans="3:7" x14ac:dyDescent="0.25">
      <c r="C4199" s="11">
        <v>37823</v>
      </c>
      <c r="D4199">
        <v>61.174999999999997</v>
      </c>
      <c r="E4199">
        <v>55.45</v>
      </c>
      <c r="F4199">
        <v>74.8</v>
      </c>
      <c r="G4199">
        <v>89.325000000000003</v>
      </c>
    </row>
    <row r="4200" spans="3:7" x14ac:dyDescent="0.25">
      <c r="C4200" s="11">
        <v>37820</v>
      </c>
      <c r="D4200">
        <v>61.875</v>
      </c>
      <c r="E4200">
        <v>55.49</v>
      </c>
      <c r="F4200">
        <v>74.474999999999994</v>
      </c>
      <c r="G4200">
        <v>89.575000000000003</v>
      </c>
    </row>
    <row r="4201" spans="3:7" x14ac:dyDescent="0.25">
      <c r="C4201" s="11">
        <v>37819</v>
      </c>
      <c r="D4201">
        <v>62.325000000000003</v>
      </c>
      <c r="E4201">
        <v>55.4</v>
      </c>
      <c r="F4201">
        <v>74.05</v>
      </c>
      <c r="G4201">
        <v>89.275000000000006</v>
      </c>
    </row>
    <row r="4202" spans="3:7" x14ac:dyDescent="0.25">
      <c r="C4202" s="11">
        <v>37818</v>
      </c>
      <c r="D4202">
        <v>62.7</v>
      </c>
      <c r="E4202">
        <v>55.6</v>
      </c>
      <c r="F4202">
        <v>73.7</v>
      </c>
      <c r="G4202">
        <v>88.924999999999997</v>
      </c>
    </row>
    <row r="4203" spans="3:7" x14ac:dyDescent="0.25">
      <c r="C4203" s="11">
        <v>37817</v>
      </c>
      <c r="D4203">
        <v>62.2</v>
      </c>
      <c r="E4203">
        <v>55.45</v>
      </c>
      <c r="F4203">
        <v>72.2</v>
      </c>
      <c r="G4203">
        <v>87.424999999999997</v>
      </c>
    </row>
    <row r="4204" spans="3:7" x14ac:dyDescent="0.25">
      <c r="C4204" s="11">
        <v>37816</v>
      </c>
      <c r="D4204">
        <v>62.375</v>
      </c>
      <c r="E4204">
        <v>55.67</v>
      </c>
      <c r="F4204">
        <v>72</v>
      </c>
      <c r="G4204">
        <v>86.724999999999994</v>
      </c>
    </row>
    <row r="4205" spans="3:7" x14ac:dyDescent="0.25">
      <c r="C4205" s="11">
        <v>37813</v>
      </c>
      <c r="D4205">
        <v>62.825000000000003</v>
      </c>
      <c r="E4205">
        <v>55.79</v>
      </c>
      <c r="F4205">
        <v>72.25</v>
      </c>
      <c r="G4205">
        <v>86.95</v>
      </c>
    </row>
    <row r="4206" spans="3:7" x14ac:dyDescent="0.25">
      <c r="C4206" s="11">
        <v>37812</v>
      </c>
      <c r="D4206">
        <v>62.825000000000003</v>
      </c>
      <c r="E4206">
        <v>55.99</v>
      </c>
      <c r="F4206">
        <v>72.325000000000003</v>
      </c>
      <c r="G4206">
        <v>87.325000000000003</v>
      </c>
    </row>
    <row r="4207" spans="3:7" x14ac:dyDescent="0.25">
      <c r="C4207" s="11">
        <v>37811</v>
      </c>
      <c r="D4207">
        <v>63.8</v>
      </c>
      <c r="E4207">
        <v>55.9</v>
      </c>
      <c r="F4207">
        <v>72.55</v>
      </c>
      <c r="G4207">
        <v>87.025000000000006</v>
      </c>
    </row>
    <row r="4208" spans="3:7" x14ac:dyDescent="0.25">
      <c r="C4208" s="11">
        <v>37810</v>
      </c>
      <c r="D4208">
        <v>64.95</v>
      </c>
      <c r="E4208">
        <v>55.9</v>
      </c>
      <c r="F4208">
        <v>73.95</v>
      </c>
      <c r="G4208">
        <v>87.85</v>
      </c>
    </row>
    <row r="4209" spans="3:7" x14ac:dyDescent="0.25">
      <c r="C4209" s="11">
        <v>37809</v>
      </c>
      <c r="D4209">
        <v>65.849999999999994</v>
      </c>
      <c r="E4209">
        <v>55.87</v>
      </c>
      <c r="F4209">
        <v>73.75</v>
      </c>
      <c r="G4209">
        <v>87.775000000000006</v>
      </c>
    </row>
    <row r="4210" spans="3:7" x14ac:dyDescent="0.25">
      <c r="C4210" s="11">
        <v>37806</v>
      </c>
      <c r="D4210">
        <v>65.349999999999994</v>
      </c>
      <c r="E4210">
        <v>55.95</v>
      </c>
      <c r="F4210">
        <v>72.5</v>
      </c>
      <c r="G4210">
        <v>86.275000000000006</v>
      </c>
    </row>
    <row r="4211" spans="3:7" x14ac:dyDescent="0.25">
      <c r="C4211" s="11">
        <v>37805</v>
      </c>
      <c r="D4211">
        <v>65.349999999999994</v>
      </c>
      <c r="E4211">
        <v>56.17</v>
      </c>
      <c r="F4211">
        <v>72.5</v>
      </c>
      <c r="G4211">
        <v>86.275000000000006</v>
      </c>
    </row>
    <row r="4212" spans="3:7" x14ac:dyDescent="0.25">
      <c r="C4212" s="11">
        <v>37804</v>
      </c>
      <c r="D4212">
        <v>64.150000000000006</v>
      </c>
      <c r="E4212">
        <v>56.4</v>
      </c>
      <c r="F4212">
        <v>72.775000000000006</v>
      </c>
      <c r="G4212">
        <v>86.7</v>
      </c>
    </row>
    <row r="4213" spans="3:7" x14ac:dyDescent="0.25">
      <c r="C4213" s="11">
        <v>37803</v>
      </c>
      <c r="D4213">
        <v>64.075000000000003</v>
      </c>
      <c r="E4213">
        <v>56.63</v>
      </c>
      <c r="F4213">
        <v>72.2</v>
      </c>
      <c r="G4213">
        <v>86.35</v>
      </c>
    </row>
    <row r="4214" spans="3:7" x14ac:dyDescent="0.25">
      <c r="C4214" s="11">
        <v>37802</v>
      </c>
      <c r="D4214">
        <v>64.05</v>
      </c>
      <c r="E4214">
        <v>53.75</v>
      </c>
      <c r="F4214">
        <v>73.224999999999994</v>
      </c>
      <c r="G4214">
        <v>86.7</v>
      </c>
    </row>
    <row r="4215" spans="3:7" x14ac:dyDescent="0.25">
      <c r="C4215" s="11">
        <v>37799</v>
      </c>
      <c r="D4215">
        <v>64.674999999999997</v>
      </c>
      <c r="E4215">
        <v>53.75</v>
      </c>
      <c r="F4215">
        <v>73.474999999999994</v>
      </c>
      <c r="G4215">
        <v>86.325000000000003</v>
      </c>
    </row>
    <row r="4216" spans="3:7" x14ac:dyDescent="0.25">
      <c r="C4216" s="11">
        <v>37798</v>
      </c>
      <c r="D4216">
        <v>64.375</v>
      </c>
      <c r="E4216">
        <v>53.76</v>
      </c>
      <c r="F4216">
        <v>73.900000000000006</v>
      </c>
      <c r="G4216">
        <v>86.025000000000006</v>
      </c>
    </row>
    <row r="4217" spans="3:7" x14ac:dyDescent="0.25">
      <c r="C4217" s="11">
        <v>37797</v>
      </c>
      <c r="D4217">
        <v>64.724999999999994</v>
      </c>
      <c r="E4217">
        <v>53.57</v>
      </c>
      <c r="F4217">
        <v>73.5</v>
      </c>
      <c r="G4217">
        <v>85.924999999999997</v>
      </c>
    </row>
    <row r="4218" spans="3:7" x14ac:dyDescent="0.25">
      <c r="C4218" s="11">
        <v>37796</v>
      </c>
      <c r="D4218">
        <v>65.075000000000003</v>
      </c>
      <c r="E4218">
        <v>53.51</v>
      </c>
      <c r="F4218">
        <v>72.5</v>
      </c>
      <c r="G4218">
        <v>85.174999999999997</v>
      </c>
    </row>
    <row r="4219" spans="3:7" x14ac:dyDescent="0.25">
      <c r="C4219" s="11">
        <v>37795</v>
      </c>
      <c r="D4219">
        <v>64.825000000000003</v>
      </c>
      <c r="E4219">
        <v>53.49</v>
      </c>
      <c r="F4219">
        <v>72.400000000000006</v>
      </c>
      <c r="G4219">
        <v>85.4</v>
      </c>
    </row>
    <row r="4220" spans="3:7" x14ac:dyDescent="0.25">
      <c r="C4220" s="11">
        <v>37792</v>
      </c>
      <c r="D4220">
        <v>66.3</v>
      </c>
      <c r="E4220">
        <v>53.57</v>
      </c>
      <c r="F4220">
        <v>72.3</v>
      </c>
      <c r="G4220">
        <v>84.724999999999994</v>
      </c>
    </row>
    <row r="4221" spans="3:7" x14ac:dyDescent="0.25">
      <c r="C4221" s="11">
        <v>37791</v>
      </c>
      <c r="D4221">
        <v>66.525000000000006</v>
      </c>
      <c r="E4221">
        <v>53.27</v>
      </c>
      <c r="F4221">
        <v>71.674999999999997</v>
      </c>
      <c r="G4221">
        <v>84.1</v>
      </c>
    </row>
    <row r="4222" spans="3:7" x14ac:dyDescent="0.25">
      <c r="C4222" s="11">
        <v>37790</v>
      </c>
      <c r="D4222">
        <v>67.375</v>
      </c>
      <c r="E4222">
        <v>53.27</v>
      </c>
      <c r="F4222">
        <v>72.325000000000003</v>
      </c>
      <c r="G4222">
        <v>84.25</v>
      </c>
    </row>
    <row r="4223" spans="3:7" x14ac:dyDescent="0.25">
      <c r="C4223" s="11">
        <v>37789</v>
      </c>
      <c r="D4223">
        <v>66.325000000000003</v>
      </c>
      <c r="E4223">
        <v>52.97</v>
      </c>
      <c r="F4223">
        <v>72.775000000000006</v>
      </c>
      <c r="G4223">
        <v>84.275000000000006</v>
      </c>
    </row>
    <row r="4224" spans="3:7" x14ac:dyDescent="0.25">
      <c r="C4224" s="11">
        <v>37788</v>
      </c>
      <c r="D4224">
        <v>66.724999999999994</v>
      </c>
      <c r="E4224">
        <v>52.86</v>
      </c>
      <c r="F4224">
        <v>72.775000000000006</v>
      </c>
      <c r="G4224">
        <v>83.85</v>
      </c>
    </row>
    <row r="4225" spans="3:7" x14ac:dyDescent="0.25">
      <c r="C4225" s="11">
        <v>37785</v>
      </c>
      <c r="D4225">
        <v>66.974999999999994</v>
      </c>
      <c r="E4225">
        <v>52.69</v>
      </c>
      <c r="F4225">
        <v>73.424999999999997</v>
      </c>
      <c r="G4225">
        <v>83.924999999999997</v>
      </c>
    </row>
    <row r="4226" spans="3:7" x14ac:dyDescent="0.25">
      <c r="C4226" s="11">
        <v>37784</v>
      </c>
      <c r="D4226">
        <v>66.325000000000003</v>
      </c>
      <c r="E4226">
        <v>52.75</v>
      </c>
      <c r="F4226">
        <v>73.400000000000006</v>
      </c>
      <c r="G4226">
        <v>83.775000000000006</v>
      </c>
    </row>
    <row r="4227" spans="3:7" x14ac:dyDescent="0.25">
      <c r="C4227" s="11">
        <v>37783</v>
      </c>
      <c r="D4227">
        <v>66.075000000000003</v>
      </c>
      <c r="E4227">
        <v>52.7</v>
      </c>
      <c r="F4227">
        <v>74.125</v>
      </c>
      <c r="G4227">
        <v>84.05</v>
      </c>
    </row>
    <row r="4228" spans="3:7" x14ac:dyDescent="0.25">
      <c r="C4228" s="11">
        <v>37782</v>
      </c>
      <c r="D4228">
        <v>67.474999999999994</v>
      </c>
      <c r="E4228">
        <v>52.41</v>
      </c>
      <c r="F4228">
        <v>75.224999999999994</v>
      </c>
      <c r="G4228">
        <v>85.2</v>
      </c>
    </row>
    <row r="4229" spans="3:7" x14ac:dyDescent="0.25">
      <c r="C4229" s="11">
        <v>37781</v>
      </c>
      <c r="D4229">
        <v>67.224999999999994</v>
      </c>
      <c r="E4229">
        <v>52.08</v>
      </c>
      <c r="F4229">
        <v>74.55</v>
      </c>
      <c r="G4229">
        <v>84.625</v>
      </c>
    </row>
    <row r="4230" spans="3:7" x14ac:dyDescent="0.25">
      <c r="C4230" s="11">
        <v>37778</v>
      </c>
      <c r="D4230">
        <v>66.174999999999997</v>
      </c>
      <c r="E4230">
        <v>52.11</v>
      </c>
      <c r="F4230">
        <v>74.525000000000006</v>
      </c>
      <c r="G4230">
        <v>84.825000000000003</v>
      </c>
    </row>
    <row r="4231" spans="3:7" x14ac:dyDescent="0.25">
      <c r="C4231" s="11">
        <v>37777</v>
      </c>
      <c r="D4231">
        <v>65.424999999999997</v>
      </c>
      <c r="E4231">
        <v>52.3</v>
      </c>
      <c r="F4231">
        <v>74.900000000000006</v>
      </c>
      <c r="G4231">
        <v>85.2</v>
      </c>
    </row>
    <row r="4232" spans="3:7" x14ac:dyDescent="0.25">
      <c r="C4232" s="11">
        <v>37776</v>
      </c>
      <c r="D4232">
        <v>65.924999999999997</v>
      </c>
      <c r="E4232">
        <v>52.5</v>
      </c>
      <c r="F4232">
        <v>75.95</v>
      </c>
      <c r="G4232">
        <v>86.1</v>
      </c>
    </row>
    <row r="4233" spans="3:7" x14ac:dyDescent="0.25">
      <c r="C4233" s="11">
        <v>37775</v>
      </c>
      <c r="D4233">
        <v>65.2</v>
      </c>
      <c r="E4233">
        <v>52.24</v>
      </c>
      <c r="F4233">
        <v>76.05</v>
      </c>
      <c r="G4233">
        <v>85.825000000000003</v>
      </c>
    </row>
    <row r="4234" spans="3:7" x14ac:dyDescent="0.25">
      <c r="C4234" s="11">
        <v>37774</v>
      </c>
      <c r="D4234">
        <v>65.375</v>
      </c>
      <c r="E4234">
        <v>52</v>
      </c>
      <c r="F4234">
        <v>76.825000000000003</v>
      </c>
      <c r="G4234">
        <v>86.674999999999997</v>
      </c>
    </row>
    <row r="4235" spans="3:7" x14ac:dyDescent="0.25">
      <c r="C4235" s="11">
        <v>37771</v>
      </c>
      <c r="D4235">
        <v>64.849999999999994</v>
      </c>
      <c r="E4235">
        <v>51.92</v>
      </c>
      <c r="F4235">
        <v>82</v>
      </c>
      <c r="G4235">
        <v>85.3</v>
      </c>
    </row>
    <row r="4236" spans="3:7" x14ac:dyDescent="0.25">
      <c r="C4236" s="11">
        <v>37770</v>
      </c>
      <c r="D4236">
        <v>64.224999999999994</v>
      </c>
      <c r="E4236">
        <v>51.92</v>
      </c>
      <c r="F4236">
        <v>81</v>
      </c>
      <c r="G4236">
        <v>85.45</v>
      </c>
    </row>
    <row r="4237" spans="3:7" x14ac:dyDescent="0.25">
      <c r="C4237" s="11">
        <v>37769</v>
      </c>
      <c r="D4237">
        <v>64.075000000000003</v>
      </c>
      <c r="E4237">
        <v>51.86</v>
      </c>
      <c r="F4237">
        <v>79.95</v>
      </c>
      <c r="G4237">
        <v>85.625</v>
      </c>
    </row>
    <row r="4238" spans="3:7" x14ac:dyDescent="0.25">
      <c r="C4238" s="11">
        <v>37768</v>
      </c>
      <c r="D4238">
        <v>63.075000000000003</v>
      </c>
      <c r="E4238">
        <v>51.9</v>
      </c>
      <c r="F4238">
        <v>78.45</v>
      </c>
      <c r="G4238">
        <v>85.125</v>
      </c>
    </row>
    <row r="4239" spans="3:7" x14ac:dyDescent="0.25">
      <c r="C4239" s="11">
        <v>37767</v>
      </c>
      <c r="D4239">
        <v>63.424999999999997</v>
      </c>
      <c r="E4239">
        <v>51.72</v>
      </c>
      <c r="F4239">
        <v>77.099999999999994</v>
      </c>
      <c r="G4239">
        <v>83.85</v>
      </c>
    </row>
    <row r="4240" spans="3:7" x14ac:dyDescent="0.25">
      <c r="C4240" s="11">
        <v>37764</v>
      </c>
      <c r="D4240">
        <v>63.424999999999997</v>
      </c>
      <c r="E4240">
        <v>51.78</v>
      </c>
      <c r="F4240">
        <v>77.099999999999994</v>
      </c>
      <c r="G4240">
        <v>83.85</v>
      </c>
    </row>
    <row r="4241" spans="3:7" x14ac:dyDescent="0.25">
      <c r="C4241" s="11">
        <v>37763</v>
      </c>
      <c r="D4241">
        <v>64.400000000000006</v>
      </c>
      <c r="E4241">
        <v>52.06</v>
      </c>
      <c r="F4241">
        <v>76.3</v>
      </c>
      <c r="G4241">
        <v>80.924999999999997</v>
      </c>
    </row>
    <row r="4242" spans="3:7" x14ac:dyDescent="0.25">
      <c r="C4242" s="11">
        <v>37762</v>
      </c>
      <c r="D4242">
        <v>65.125</v>
      </c>
      <c r="E4242">
        <v>52.34</v>
      </c>
      <c r="F4242">
        <v>75.8</v>
      </c>
      <c r="G4242">
        <v>80.575000000000003</v>
      </c>
    </row>
    <row r="4243" spans="3:7" x14ac:dyDescent="0.25">
      <c r="C4243" s="11">
        <v>37761</v>
      </c>
      <c r="D4243">
        <v>66.2</v>
      </c>
      <c r="E4243">
        <v>52.25</v>
      </c>
      <c r="F4243">
        <v>75.55</v>
      </c>
      <c r="G4243">
        <v>80.349999999999994</v>
      </c>
    </row>
    <row r="4244" spans="3:7" x14ac:dyDescent="0.25">
      <c r="C4244" s="11">
        <v>37760</v>
      </c>
      <c r="D4244">
        <v>67.05</v>
      </c>
      <c r="E4244">
        <v>52.15</v>
      </c>
      <c r="F4244">
        <v>77.05</v>
      </c>
      <c r="G4244">
        <v>80.825000000000003</v>
      </c>
    </row>
    <row r="4245" spans="3:7" x14ac:dyDescent="0.25">
      <c r="C4245" s="11">
        <v>37757</v>
      </c>
      <c r="D4245">
        <v>66.875</v>
      </c>
      <c r="E4245">
        <v>52.15</v>
      </c>
      <c r="F4245">
        <v>77.099999999999994</v>
      </c>
      <c r="G4245">
        <v>81.099999999999994</v>
      </c>
    </row>
    <row r="4246" spans="3:7" x14ac:dyDescent="0.25">
      <c r="C4246" s="11">
        <v>37756</v>
      </c>
      <c r="D4246">
        <v>65.025000000000006</v>
      </c>
      <c r="E4246">
        <v>52.05</v>
      </c>
      <c r="F4246">
        <v>76.849999999999994</v>
      </c>
      <c r="G4246">
        <v>80.075000000000003</v>
      </c>
    </row>
    <row r="4247" spans="3:7" x14ac:dyDescent="0.25">
      <c r="C4247" s="11">
        <v>37755</v>
      </c>
      <c r="D4247">
        <v>60.375</v>
      </c>
      <c r="E4247">
        <v>51.89</v>
      </c>
      <c r="F4247">
        <v>76.875</v>
      </c>
      <c r="G4247">
        <v>80.2</v>
      </c>
    </row>
    <row r="4248" spans="3:7" x14ac:dyDescent="0.25">
      <c r="C4248" s="11">
        <v>37754</v>
      </c>
      <c r="D4248">
        <v>59.95</v>
      </c>
      <c r="E4248">
        <v>51.65</v>
      </c>
      <c r="F4248">
        <v>77</v>
      </c>
      <c r="G4248">
        <v>80.3</v>
      </c>
    </row>
    <row r="4249" spans="3:7" x14ac:dyDescent="0.25">
      <c r="C4249" s="11">
        <v>37753</v>
      </c>
      <c r="D4249">
        <v>59.7</v>
      </c>
      <c r="E4249">
        <v>51.05</v>
      </c>
      <c r="F4249">
        <v>76.349999999999994</v>
      </c>
      <c r="G4249">
        <v>80.2</v>
      </c>
    </row>
    <row r="4250" spans="3:7" x14ac:dyDescent="0.25">
      <c r="C4250" s="11">
        <v>37750</v>
      </c>
      <c r="D4250">
        <v>59.7</v>
      </c>
      <c r="E4250">
        <v>51</v>
      </c>
      <c r="F4250">
        <v>76.5</v>
      </c>
      <c r="G4250">
        <v>80.174999999999997</v>
      </c>
    </row>
    <row r="4251" spans="3:7" x14ac:dyDescent="0.25">
      <c r="C4251" s="11">
        <v>37749</v>
      </c>
      <c r="D4251">
        <v>58.7</v>
      </c>
      <c r="E4251">
        <v>51.15</v>
      </c>
      <c r="F4251">
        <v>76.2</v>
      </c>
      <c r="G4251">
        <v>79.825000000000003</v>
      </c>
    </row>
    <row r="4252" spans="3:7" x14ac:dyDescent="0.25">
      <c r="C4252" s="11">
        <v>37748</v>
      </c>
      <c r="D4252">
        <v>58.075000000000003</v>
      </c>
      <c r="E4252">
        <v>51.17</v>
      </c>
      <c r="F4252">
        <v>76.3</v>
      </c>
      <c r="G4252">
        <v>79.974999999999994</v>
      </c>
    </row>
    <row r="4253" spans="3:7" x14ac:dyDescent="0.25">
      <c r="C4253" s="11">
        <v>37747</v>
      </c>
      <c r="D4253">
        <v>58.9</v>
      </c>
      <c r="E4253">
        <v>51.45</v>
      </c>
      <c r="F4253">
        <v>76.474999999999994</v>
      </c>
      <c r="G4253">
        <v>80.325000000000003</v>
      </c>
    </row>
    <row r="4254" spans="3:7" x14ac:dyDescent="0.25">
      <c r="C4254" s="11">
        <v>37746</v>
      </c>
      <c r="D4254">
        <v>58.7</v>
      </c>
      <c r="E4254">
        <v>51.03</v>
      </c>
      <c r="F4254">
        <v>75.8</v>
      </c>
      <c r="G4254">
        <v>80.150000000000006</v>
      </c>
    </row>
    <row r="4255" spans="3:7" x14ac:dyDescent="0.25">
      <c r="C4255" s="11">
        <v>37743</v>
      </c>
      <c r="D4255">
        <v>58.45</v>
      </c>
      <c r="E4255">
        <v>51.3</v>
      </c>
      <c r="F4255">
        <v>75.95</v>
      </c>
      <c r="G4255">
        <v>80</v>
      </c>
    </row>
    <row r="4256" spans="3:7" x14ac:dyDescent="0.25">
      <c r="C4256" s="11">
        <v>37742</v>
      </c>
      <c r="D4256">
        <v>57.875</v>
      </c>
      <c r="E4256">
        <v>51.2</v>
      </c>
      <c r="F4256">
        <v>75.2</v>
      </c>
      <c r="G4256">
        <v>79.924999999999997</v>
      </c>
    </row>
    <row r="4257" spans="3:7" x14ac:dyDescent="0.25">
      <c r="C4257" s="11">
        <v>37741</v>
      </c>
      <c r="D4257">
        <v>57.95</v>
      </c>
      <c r="E4257">
        <v>54.18</v>
      </c>
      <c r="F4257">
        <v>79.05</v>
      </c>
      <c r="G4257">
        <v>79.775000000000006</v>
      </c>
    </row>
    <row r="4258" spans="3:7" x14ac:dyDescent="0.25">
      <c r="C4258" s="11">
        <v>37740</v>
      </c>
      <c r="D4258">
        <v>58.225000000000001</v>
      </c>
      <c r="E4258">
        <v>54.18</v>
      </c>
      <c r="F4258">
        <v>78.674999999999997</v>
      </c>
      <c r="G4258">
        <v>79.7</v>
      </c>
    </row>
    <row r="4259" spans="3:7" x14ac:dyDescent="0.25">
      <c r="C4259" s="11">
        <v>37739</v>
      </c>
      <c r="D4259">
        <v>58.45</v>
      </c>
      <c r="E4259">
        <v>54.4</v>
      </c>
      <c r="F4259">
        <v>78.125</v>
      </c>
      <c r="G4259">
        <v>79.025000000000006</v>
      </c>
    </row>
    <row r="4260" spans="3:7" x14ac:dyDescent="0.25">
      <c r="C4260" s="11">
        <v>37736</v>
      </c>
      <c r="D4260">
        <v>57.774999999999999</v>
      </c>
      <c r="E4260">
        <v>54.3</v>
      </c>
      <c r="F4260">
        <v>77.8</v>
      </c>
      <c r="G4260">
        <v>79.125</v>
      </c>
    </row>
    <row r="4261" spans="3:7" x14ac:dyDescent="0.25">
      <c r="C4261" s="11">
        <v>37735</v>
      </c>
      <c r="D4261">
        <v>56.674999999999997</v>
      </c>
      <c r="E4261">
        <v>54.4</v>
      </c>
      <c r="F4261">
        <v>77.400000000000006</v>
      </c>
      <c r="G4261">
        <v>78.75</v>
      </c>
    </row>
    <row r="4262" spans="3:7" x14ac:dyDescent="0.25">
      <c r="C4262" s="11">
        <v>37734</v>
      </c>
      <c r="D4262">
        <v>56.475000000000001</v>
      </c>
      <c r="E4262">
        <v>54.7</v>
      </c>
      <c r="F4262">
        <v>77.474999999999994</v>
      </c>
      <c r="G4262">
        <v>78.849999999999994</v>
      </c>
    </row>
    <row r="4263" spans="3:7" x14ac:dyDescent="0.25">
      <c r="C4263" s="11">
        <v>37733</v>
      </c>
      <c r="D4263">
        <v>55.8</v>
      </c>
      <c r="E4263">
        <v>54.7</v>
      </c>
      <c r="F4263">
        <v>77.174999999999997</v>
      </c>
      <c r="G4263">
        <v>78.95</v>
      </c>
    </row>
    <row r="4264" spans="3:7" x14ac:dyDescent="0.25">
      <c r="C4264" s="11">
        <v>37732</v>
      </c>
      <c r="D4264">
        <v>56.45</v>
      </c>
      <c r="E4264">
        <v>54.77</v>
      </c>
      <c r="F4264">
        <v>77.125</v>
      </c>
      <c r="G4264">
        <v>78.825000000000003</v>
      </c>
    </row>
    <row r="4265" spans="3:7" x14ac:dyDescent="0.25">
      <c r="C4265" s="11">
        <v>37729</v>
      </c>
      <c r="D4265">
        <v>56.075000000000003</v>
      </c>
      <c r="E4265">
        <v>54.77</v>
      </c>
      <c r="F4265">
        <v>76.75</v>
      </c>
      <c r="G4265">
        <v>79.3</v>
      </c>
    </row>
    <row r="4266" spans="3:7" x14ac:dyDescent="0.25">
      <c r="C4266" s="11">
        <v>37728</v>
      </c>
      <c r="D4266">
        <v>56.075000000000003</v>
      </c>
      <c r="E4266">
        <v>54.77</v>
      </c>
      <c r="F4266">
        <v>76.75</v>
      </c>
      <c r="G4266">
        <v>79.3</v>
      </c>
    </row>
    <row r="4267" spans="3:7" x14ac:dyDescent="0.25">
      <c r="C4267" s="11">
        <v>37727</v>
      </c>
      <c r="D4267">
        <v>55.325000000000003</v>
      </c>
      <c r="E4267">
        <v>54.82</v>
      </c>
      <c r="F4267">
        <v>77.099999999999994</v>
      </c>
      <c r="G4267">
        <v>79.400000000000006</v>
      </c>
    </row>
    <row r="4268" spans="3:7" x14ac:dyDescent="0.25">
      <c r="C4268" s="11">
        <v>37726</v>
      </c>
      <c r="D4268">
        <v>55.3</v>
      </c>
      <c r="E4268">
        <v>54.62</v>
      </c>
      <c r="F4268">
        <v>78.400000000000006</v>
      </c>
      <c r="G4268">
        <v>79.325000000000003</v>
      </c>
    </row>
    <row r="4269" spans="3:7" x14ac:dyDescent="0.25">
      <c r="C4269" s="11">
        <v>37725</v>
      </c>
      <c r="D4269">
        <v>49.9</v>
      </c>
      <c r="E4269">
        <v>54.69</v>
      </c>
      <c r="F4269">
        <v>78.125</v>
      </c>
      <c r="G4269">
        <v>79.2</v>
      </c>
    </row>
    <row r="4270" spans="3:7" x14ac:dyDescent="0.25">
      <c r="C4270" s="11">
        <v>37722</v>
      </c>
      <c r="D4270">
        <v>49.924999999999997</v>
      </c>
      <c r="E4270">
        <v>54.9</v>
      </c>
      <c r="F4270">
        <v>78.224999999999994</v>
      </c>
      <c r="G4270">
        <v>78.924999999999997</v>
      </c>
    </row>
    <row r="4271" spans="3:7" x14ac:dyDescent="0.25">
      <c r="C4271" s="11">
        <v>37721</v>
      </c>
      <c r="D4271">
        <v>49.35</v>
      </c>
      <c r="E4271">
        <v>54.77</v>
      </c>
      <c r="F4271">
        <v>77.7</v>
      </c>
      <c r="G4271">
        <v>78.55</v>
      </c>
    </row>
    <row r="4272" spans="3:7" x14ac:dyDescent="0.25">
      <c r="C4272" s="11">
        <v>37720</v>
      </c>
      <c r="D4272">
        <v>49.9</v>
      </c>
      <c r="E4272">
        <v>54.73</v>
      </c>
      <c r="F4272">
        <v>78.075000000000003</v>
      </c>
      <c r="G4272">
        <v>78.575000000000003</v>
      </c>
    </row>
    <row r="4273" spans="3:7" x14ac:dyDescent="0.25">
      <c r="C4273" s="11">
        <v>37719</v>
      </c>
      <c r="D4273">
        <v>50.225000000000001</v>
      </c>
      <c r="E4273">
        <v>54.85</v>
      </c>
      <c r="F4273">
        <v>77.775000000000006</v>
      </c>
      <c r="G4273">
        <v>78.7</v>
      </c>
    </row>
    <row r="4274" spans="3:7" x14ac:dyDescent="0.25">
      <c r="C4274" s="11">
        <v>37718</v>
      </c>
      <c r="D4274">
        <v>50.725000000000001</v>
      </c>
      <c r="E4274">
        <v>54.9</v>
      </c>
      <c r="F4274">
        <v>77.474999999999994</v>
      </c>
      <c r="G4274">
        <v>78.924999999999997</v>
      </c>
    </row>
    <row r="4275" spans="3:7" x14ac:dyDescent="0.25">
      <c r="C4275" s="11">
        <v>37715</v>
      </c>
      <c r="D4275">
        <v>50.524999999999999</v>
      </c>
      <c r="E4275">
        <v>55</v>
      </c>
      <c r="F4275">
        <v>76.875</v>
      </c>
      <c r="G4275">
        <v>78.775000000000006</v>
      </c>
    </row>
    <row r="4276" spans="3:7" x14ac:dyDescent="0.25">
      <c r="C4276" s="11">
        <v>37714</v>
      </c>
      <c r="D4276">
        <v>49.85</v>
      </c>
      <c r="E4276">
        <v>55.07</v>
      </c>
      <c r="F4276">
        <v>76.875</v>
      </c>
      <c r="G4276">
        <v>78.7</v>
      </c>
    </row>
    <row r="4277" spans="3:7" x14ac:dyDescent="0.25">
      <c r="C4277" s="11">
        <v>37713</v>
      </c>
      <c r="D4277">
        <v>49.625</v>
      </c>
      <c r="E4277">
        <v>55.14</v>
      </c>
      <c r="F4277">
        <v>77.125</v>
      </c>
      <c r="G4277">
        <v>78.75</v>
      </c>
    </row>
    <row r="4278" spans="3:7" x14ac:dyDescent="0.25">
      <c r="C4278" s="11">
        <v>37712</v>
      </c>
      <c r="D4278">
        <v>48.55</v>
      </c>
      <c r="E4278">
        <v>54.96</v>
      </c>
      <c r="F4278">
        <v>76.224999999999994</v>
      </c>
      <c r="G4278">
        <v>78.224999999999994</v>
      </c>
    </row>
    <row r="4279" spans="3:7" x14ac:dyDescent="0.25">
      <c r="C4279" s="11">
        <v>37711</v>
      </c>
      <c r="D4279">
        <v>50.325000000000003</v>
      </c>
      <c r="E4279">
        <v>55.77</v>
      </c>
      <c r="F4279">
        <v>75.8</v>
      </c>
      <c r="G4279">
        <v>78.150000000000006</v>
      </c>
    </row>
    <row r="4280" spans="3:7" x14ac:dyDescent="0.25">
      <c r="C4280" s="11">
        <v>37708</v>
      </c>
      <c r="D4280">
        <v>49.7</v>
      </c>
      <c r="E4280">
        <v>55.77</v>
      </c>
      <c r="F4280">
        <v>75.599999999999994</v>
      </c>
      <c r="G4280">
        <v>77.724999999999994</v>
      </c>
    </row>
    <row r="4281" spans="3:7" x14ac:dyDescent="0.25">
      <c r="C4281" s="11">
        <v>37707</v>
      </c>
      <c r="D4281">
        <v>49.975000000000001</v>
      </c>
      <c r="E4281">
        <v>55.69</v>
      </c>
      <c r="F4281">
        <v>75.45</v>
      </c>
      <c r="G4281">
        <v>77.25</v>
      </c>
    </row>
    <row r="4282" spans="3:7" x14ac:dyDescent="0.25">
      <c r="C4282" s="11">
        <v>37706</v>
      </c>
      <c r="D4282">
        <v>49.524999999999999</v>
      </c>
      <c r="E4282">
        <v>55.6</v>
      </c>
      <c r="F4282">
        <v>75.525000000000006</v>
      </c>
      <c r="G4282">
        <v>76.875</v>
      </c>
    </row>
    <row r="4283" spans="3:7" x14ac:dyDescent="0.25">
      <c r="C4283" s="11">
        <v>37705</v>
      </c>
      <c r="D4283">
        <v>51.424999999999997</v>
      </c>
      <c r="E4283">
        <v>55.96</v>
      </c>
      <c r="F4283">
        <v>75.525000000000006</v>
      </c>
      <c r="G4283">
        <v>76.8</v>
      </c>
    </row>
    <row r="4284" spans="3:7" x14ac:dyDescent="0.25">
      <c r="C4284" s="11">
        <v>37704</v>
      </c>
      <c r="D4284">
        <v>51.625</v>
      </c>
      <c r="E4284">
        <v>55.68</v>
      </c>
      <c r="F4284">
        <v>75.474999999999994</v>
      </c>
      <c r="G4284">
        <v>76.400000000000006</v>
      </c>
    </row>
    <row r="4285" spans="3:7" x14ac:dyDescent="0.25">
      <c r="C4285" s="11">
        <v>37701</v>
      </c>
      <c r="D4285">
        <v>52.55</v>
      </c>
      <c r="E4285">
        <v>55.95</v>
      </c>
      <c r="F4285">
        <v>75.349999999999994</v>
      </c>
      <c r="G4285">
        <v>76.224999999999994</v>
      </c>
    </row>
    <row r="4286" spans="3:7" x14ac:dyDescent="0.25">
      <c r="C4286" s="11">
        <v>37700</v>
      </c>
      <c r="D4286">
        <v>52.875</v>
      </c>
      <c r="E4286">
        <v>56.12</v>
      </c>
      <c r="F4286">
        <v>74.849999999999994</v>
      </c>
      <c r="G4286">
        <v>76.375</v>
      </c>
    </row>
    <row r="4287" spans="3:7" x14ac:dyDescent="0.25">
      <c r="C4287" s="11">
        <v>37699</v>
      </c>
      <c r="D4287">
        <v>53.1</v>
      </c>
      <c r="E4287">
        <v>56.15</v>
      </c>
      <c r="F4287">
        <v>74.674999999999997</v>
      </c>
      <c r="G4287">
        <v>76.2</v>
      </c>
    </row>
    <row r="4288" spans="3:7" x14ac:dyDescent="0.25">
      <c r="C4288" s="11">
        <v>37698</v>
      </c>
      <c r="D4288">
        <v>51.55</v>
      </c>
      <c r="E4288">
        <v>56.15</v>
      </c>
      <c r="F4288">
        <v>73.8</v>
      </c>
      <c r="G4288">
        <v>75.7</v>
      </c>
    </row>
    <row r="4289" spans="3:7" x14ac:dyDescent="0.25">
      <c r="C4289" s="11">
        <v>37697</v>
      </c>
      <c r="D4289">
        <v>51.2</v>
      </c>
      <c r="E4289">
        <v>56.21</v>
      </c>
      <c r="F4289">
        <v>73.349999999999994</v>
      </c>
      <c r="G4289">
        <v>75.474999999999994</v>
      </c>
    </row>
    <row r="4290" spans="3:7" x14ac:dyDescent="0.25">
      <c r="C4290" s="11">
        <v>37694</v>
      </c>
      <c r="D4290">
        <v>52.924999999999997</v>
      </c>
      <c r="E4290">
        <v>56.1</v>
      </c>
      <c r="F4290">
        <v>74.5</v>
      </c>
      <c r="G4290">
        <v>75.825000000000003</v>
      </c>
    </row>
    <row r="4291" spans="3:7" x14ac:dyDescent="0.25">
      <c r="C4291" s="11">
        <v>37693</v>
      </c>
      <c r="D4291">
        <v>52.65</v>
      </c>
      <c r="E4291">
        <v>56.03</v>
      </c>
      <c r="F4291">
        <v>74.25</v>
      </c>
      <c r="G4291">
        <v>75.75</v>
      </c>
    </row>
    <row r="4292" spans="3:7" x14ac:dyDescent="0.25">
      <c r="C4292" s="11">
        <v>37692</v>
      </c>
      <c r="D4292">
        <v>52.65</v>
      </c>
      <c r="E4292">
        <v>55.9</v>
      </c>
      <c r="F4292">
        <v>73.150000000000006</v>
      </c>
      <c r="G4292">
        <v>74.7</v>
      </c>
    </row>
    <row r="4293" spans="3:7" x14ac:dyDescent="0.25">
      <c r="C4293" s="11">
        <v>37691</v>
      </c>
      <c r="D4293">
        <v>52.325000000000003</v>
      </c>
      <c r="E4293">
        <v>55.72</v>
      </c>
      <c r="F4293">
        <v>72.775000000000006</v>
      </c>
      <c r="G4293">
        <v>74.275000000000006</v>
      </c>
    </row>
    <row r="4294" spans="3:7" x14ac:dyDescent="0.25">
      <c r="C4294" s="11">
        <v>37690</v>
      </c>
      <c r="D4294">
        <v>51.625</v>
      </c>
      <c r="E4294">
        <v>55.68</v>
      </c>
      <c r="F4294">
        <v>74.224999999999994</v>
      </c>
      <c r="G4294">
        <v>75.474999999999994</v>
      </c>
    </row>
    <row r="4295" spans="3:7" x14ac:dyDescent="0.25">
      <c r="C4295" s="11">
        <v>37687</v>
      </c>
      <c r="D4295">
        <v>51.924999999999997</v>
      </c>
      <c r="E4295">
        <v>55.48</v>
      </c>
      <c r="F4295">
        <v>74.674999999999997</v>
      </c>
      <c r="G4295">
        <v>75.875</v>
      </c>
    </row>
    <row r="4296" spans="3:7" x14ac:dyDescent="0.25">
      <c r="C4296" s="11">
        <v>37686</v>
      </c>
      <c r="D4296">
        <v>51.875</v>
      </c>
      <c r="E4296">
        <v>55.55</v>
      </c>
      <c r="F4296">
        <v>74.599999999999994</v>
      </c>
      <c r="G4296">
        <v>75.625</v>
      </c>
    </row>
    <row r="4297" spans="3:7" x14ac:dyDescent="0.25">
      <c r="C4297" s="11">
        <v>37685</v>
      </c>
      <c r="D4297">
        <v>52.625</v>
      </c>
      <c r="E4297">
        <v>55.57</v>
      </c>
      <c r="F4297">
        <v>74.7</v>
      </c>
      <c r="G4297">
        <v>75.724999999999994</v>
      </c>
    </row>
    <row r="4298" spans="3:7" x14ac:dyDescent="0.25">
      <c r="C4298" s="11">
        <v>37684</v>
      </c>
      <c r="D4298">
        <v>53.15</v>
      </c>
      <c r="E4298">
        <v>55.64</v>
      </c>
      <c r="F4298">
        <v>75.05</v>
      </c>
      <c r="G4298">
        <v>76.2</v>
      </c>
    </row>
    <row r="4299" spans="3:7" x14ac:dyDescent="0.25">
      <c r="C4299" s="11">
        <v>37683</v>
      </c>
      <c r="D4299">
        <v>54.375</v>
      </c>
      <c r="E4299">
        <v>55.64</v>
      </c>
      <c r="F4299">
        <v>74.95</v>
      </c>
      <c r="G4299">
        <v>76.125</v>
      </c>
    </row>
    <row r="4300" spans="3:7" x14ac:dyDescent="0.25">
      <c r="C4300" s="11">
        <v>37680</v>
      </c>
      <c r="D4300">
        <v>54.55</v>
      </c>
      <c r="E4300">
        <v>56.86</v>
      </c>
      <c r="F4300">
        <v>79.125</v>
      </c>
      <c r="G4300">
        <v>76.150000000000006</v>
      </c>
    </row>
    <row r="4301" spans="3:7" x14ac:dyDescent="0.25">
      <c r="C4301" s="11">
        <v>37679</v>
      </c>
      <c r="D4301">
        <v>53.274999999999999</v>
      </c>
      <c r="E4301">
        <v>56.86</v>
      </c>
      <c r="F4301">
        <v>80.625</v>
      </c>
      <c r="G4301">
        <v>75.825000000000003</v>
      </c>
    </row>
    <row r="4302" spans="3:7" x14ac:dyDescent="0.25">
      <c r="C4302" s="11">
        <v>37678</v>
      </c>
      <c r="D4302">
        <v>53.95</v>
      </c>
      <c r="E4302">
        <v>56.85</v>
      </c>
      <c r="F4302">
        <v>81.599999999999994</v>
      </c>
      <c r="G4302">
        <v>77.075000000000003</v>
      </c>
    </row>
    <row r="4303" spans="3:7" x14ac:dyDescent="0.25">
      <c r="C4303" s="11">
        <v>37677</v>
      </c>
      <c r="D4303">
        <v>53.3</v>
      </c>
      <c r="E4303">
        <v>56.83</v>
      </c>
      <c r="F4303">
        <v>81.2</v>
      </c>
      <c r="G4303">
        <v>76.849999999999994</v>
      </c>
    </row>
    <row r="4304" spans="3:7" x14ac:dyDescent="0.25">
      <c r="C4304" s="11">
        <v>37676</v>
      </c>
      <c r="D4304">
        <v>54.225000000000001</v>
      </c>
      <c r="E4304">
        <v>56.75</v>
      </c>
      <c r="F4304">
        <v>81.650000000000006</v>
      </c>
      <c r="G4304">
        <v>77.45</v>
      </c>
    </row>
    <row r="4305" spans="3:7" x14ac:dyDescent="0.25">
      <c r="C4305" s="11">
        <v>37673</v>
      </c>
      <c r="D4305">
        <v>53.924999999999997</v>
      </c>
      <c r="E4305">
        <v>56.56</v>
      </c>
      <c r="F4305">
        <v>81.125</v>
      </c>
      <c r="G4305">
        <v>77.224999999999994</v>
      </c>
    </row>
    <row r="4306" spans="3:7" x14ac:dyDescent="0.25">
      <c r="C4306" s="11">
        <v>37672</v>
      </c>
      <c r="D4306">
        <v>52.95</v>
      </c>
      <c r="E4306">
        <v>56.71</v>
      </c>
      <c r="F4306">
        <v>80.674999999999997</v>
      </c>
      <c r="G4306">
        <v>76.95</v>
      </c>
    </row>
    <row r="4307" spans="3:7" x14ac:dyDescent="0.25">
      <c r="C4307" s="11">
        <v>37671</v>
      </c>
      <c r="D4307">
        <v>53.15</v>
      </c>
      <c r="E4307">
        <v>56.9</v>
      </c>
      <c r="F4307">
        <v>79.849999999999994</v>
      </c>
      <c r="G4307">
        <v>76.474999999999994</v>
      </c>
    </row>
    <row r="4308" spans="3:7" x14ac:dyDescent="0.25">
      <c r="C4308" s="11">
        <v>37670</v>
      </c>
      <c r="D4308">
        <v>52.85</v>
      </c>
      <c r="E4308">
        <v>56.7</v>
      </c>
      <c r="F4308">
        <v>79.174999999999997</v>
      </c>
      <c r="G4308">
        <v>76.224999999999994</v>
      </c>
    </row>
    <row r="4309" spans="3:7" x14ac:dyDescent="0.25">
      <c r="C4309" s="11">
        <v>37669</v>
      </c>
      <c r="D4309">
        <v>48.674999999999997</v>
      </c>
      <c r="E4309">
        <v>56.5</v>
      </c>
      <c r="F4309">
        <v>79.275000000000006</v>
      </c>
      <c r="G4309">
        <v>75.825000000000003</v>
      </c>
    </row>
    <row r="4310" spans="3:7" x14ac:dyDescent="0.25">
      <c r="C4310" s="11">
        <v>37666</v>
      </c>
      <c r="D4310">
        <v>48.674999999999997</v>
      </c>
      <c r="E4310">
        <v>56.37</v>
      </c>
      <c r="F4310">
        <v>79.275000000000006</v>
      </c>
      <c r="G4310">
        <v>75.825000000000003</v>
      </c>
    </row>
    <row r="4311" spans="3:7" x14ac:dyDescent="0.25">
      <c r="C4311" s="11">
        <v>37665</v>
      </c>
      <c r="D4311">
        <v>49.05</v>
      </c>
      <c r="E4311">
        <v>56.15</v>
      </c>
      <c r="F4311">
        <v>78.45</v>
      </c>
      <c r="G4311">
        <v>74.8</v>
      </c>
    </row>
    <row r="4312" spans="3:7" x14ac:dyDescent="0.25">
      <c r="C4312" s="11">
        <v>37664</v>
      </c>
      <c r="D4312">
        <v>48.774999999999999</v>
      </c>
      <c r="E4312">
        <v>56.2</v>
      </c>
      <c r="F4312">
        <v>79.424999999999997</v>
      </c>
      <c r="G4312">
        <v>75.174999999999997</v>
      </c>
    </row>
    <row r="4313" spans="3:7" x14ac:dyDescent="0.25">
      <c r="C4313" s="11">
        <v>37663</v>
      </c>
      <c r="D4313">
        <v>49.024999999999999</v>
      </c>
      <c r="E4313">
        <v>56.4</v>
      </c>
      <c r="F4313">
        <v>80.924999999999997</v>
      </c>
      <c r="G4313">
        <v>76.674999999999997</v>
      </c>
    </row>
    <row r="4314" spans="3:7" x14ac:dyDescent="0.25">
      <c r="C4314" s="11">
        <v>37662</v>
      </c>
      <c r="D4314">
        <v>49.35</v>
      </c>
      <c r="E4314">
        <v>55.4</v>
      </c>
      <c r="F4314">
        <v>81.025000000000006</v>
      </c>
      <c r="G4314">
        <v>76.8</v>
      </c>
    </row>
    <row r="4315" spans="3:7" x14ac:dyDescent="0.25">
      <c r="C4315" s="11">
        <v>37659</v>
      </c>
      <c r="D4315">
        <v>48.45</v>
      </c>
      <c r="E4315">
        <v>55.35</v>
      </c>
      <c r="F4315">
        <v>80.474999999999994</v>
      </c>
      <c r="G4315">
        <v>75.875</v>
      </c>
    </row>
    <row r="4316" spans="3:7" x14ac:dyDescent="0.25">
      <c r="C4316" s="11">
        <v>37658</v>
      </c>
      <c r="D4316">
        <v>48.3</v>
      </c>
      <c r="E4316">
        <v>55.5</v>
      </c>
      <c r="F4316">
        <v>80.650000000000006</v>
      </c>
      <c r="G4316">
        <v>76.525000000000006</v>
      </c>
    </row>
    <row r="4317" spans="3:7" x14ac:dyDescent="0.25">
      <c r="C4317" s="11">
        <v>37657</v>
      </c>
      <c r="D4317">
        <v>48.674999999999997</v>
      </c>
      <c r="E4317">
        <v>55.32</v>
      </c>
      <c r="F4317">
        <v>81.650000000000006</v>
      </c>
      <c r="G4317">
        <v>77.5</v>
      </c>
    </row>
    <row r="4318" spans="3:7" x14ac:dyDescent="0.25">
      <c r="C4318" s="11">
        <v>37656</v>
      </c>
      <c r="D4318">
        <v>49.125</v>
      </c>
      <c r="E4318">
        <v>55.25</v>
      </c>
      <c r="F4318">
        <v>82.05</v>
      </c>
      <c r="G4318">
        <v>78.25</v>
      </c>
    </row>
    <row r="4319" spans="3:7" x14ac:dyDescent="0.25">
      <c r="C4319" s="11">
        <v>37655</v>
      </c>
      <c r="D4319">
        <v>49.8</v>
      </c>
      <c r="E4319">
        <v>54.92</v>
      </c>
      <c r="F4319">
        <v>82.7</v>
      </c>
      <c r="G4319">
        <v>79.45</v>
      </c>
    </row>
    <row r="4320" spans="3:7" x14ac:dyDescent="0.25">
      <c r="C4320" s="11">
        <v>37652</v>
      </c>
      <c r="D4320">
        <v>50.924999999999997</v>
      </c>
      <c r="E4320">
        <v>56.95</v>
      </c>
      <c r="F4320">
        <v>82.6</v>
      </c>
      <c r="G4320">
        <v>79.75</v>
      </c>
    </row>
    <row r="4321" spans="3:7" x14ac:dyDescent="0.25">
      <c r="C4321" s="11">
        <v>37651</v>
      </c>
      <c r="D4321">
        <v>50.25</v>
      </c>
      <c r="E4321">
        <v>56.95</v>
      </c>
      <c r="F4321">
        <v>82.075000000000003</v>
      </c>
      <c r="G4321">
        <v>79.825000000000003</v>
      </c>
    </row>
    <row r="4322" spans="3:7" x14ac:dyDescent="0.25">
      <c r="C4322" s="11">
        <v>37650</v>
      </c>
      <c r="D4322">
        <v>50.6</v>
      </c>
      <c r="E4322">
        <v>56.79</v>
      </c>
      <c r="F4322">
        <v>81.25</v>
      </c>
      <c r="G4322">
        <v>79.8</v>
      </c>
    </row>
    <row r="4323" spans="3:7" x14ac:dyDescent="0.25">
      <c r="C4323" s="11">
        <v>37649</v>
      </c>
      <c r="D4323">
        <v>49.15</v>
      </c>
      <c r="E4323">
        <v>56.62</v>
      </c>
      <c r="F4323">
        <v>79.75</v>
      </c>
      <c r="G4323">
        <v>79.7</v>
      </c>
    </row>
    <row r="4324" spans="3:7" x14ac:dyDescent="0.25">
      <c r="C4324" s="11">
        <v>37648</v>
      </c>
      <c r="D4324">
        <v>49.774999999999999</v>
      </c>
      <c r="E4324">
        <v>56.4</v>
      </c>
      <c r="F4324">
        <v>79.3</v>
      </c>
      <c r="G4324">
        <v>79.875</v>
      </c>
    </row>
    <row r="4325" spans="3:7" x14ac:dyDescent="0.25">
      <c r="C4325" s="11">
        <v>37645</v>
      </c>
      <c r="D4325">
        <v>50.875</v>
      </c>
      <c r="E4325">
        <v>55.95</v>
      </c>
      <c r="F4325">
        <v>79.400000000000006</v>
      </c>
      <c r="G4325">
        <v>80.150000000000006</v>
      </c>
    </row>
    <row r="4326" spans="3:7" x14ac:dyDescent="0.25">
      <c r="C4326" s="11">
        <v>37644</v>
      </c>
      <c r="D4326">
        <v>50.225000000000001</v>
      </c>
      <c r="E4326">
        <v>55.51</v>
      </c>
      <c r="F4326">
        <v>79.775000000000006</v>
      </c>
      <c r="G4326">
        <v>80.349999999999994</v>
      </c>
    </row>
    <row r="4327" spans="3:7" x14ac:dyDescent="0.25">
      <c r="C4327" s="11">
        <v>37643</v>
      </c>
      <c r="D4327">
        <v>50.475000000000001</v>
      </c>
      <c r="E4327">
        <v>55.5</v>
      </c>
      <c r="F4327">
        <v>80.45</v>
      </c>
      <c r="G4327">
        <v>80.474999999999994</v>
      </c>
    </row>
    <row r="4328" spans="3:7" x14ac:dyDescent="0.25">
      <c r="C4328" s="11">
        <v>37642</v>
      </c>
      <c r="D4328">
        <v>49.65</v>
      </c>
      <c r="E4328">
        <v>55.2</v>
      </c>
      <c r="F4328">
        <v>79.674999999999997</v>
      </c>
      <c r="G4328">
        <v>80.599999999999994</v>
      </c>
    </row>
    <row r="4329" spans="3:7" x14ac:dyDescent="0.25">
      <c r="C4329" s="11">
        <v>37641</v>
      </c>
      <c r="D4329">
        <v>50.625</v>
      </c>
      <c r="E4329">
        <v>54.75</v>
      </c>
      <c r="F4329">
        <v>79.674999999999997</v>
      </c>
      <c r="G4329">
        <v>80.924999999999997</v>
      </c>
    </row>
    <row r="4330" spans="3:7" x14ac:dyDescent="0.25">
      <c r="C4330" s="11">
        <v>37638</v>
      </c>
      <c r="D4330">
        <v>50.625</v>
      </c>
      <c r="E4330">
        <v>55.35</v>
      </c>
      <c r="F4330">
        <v>79.674999999999997</v>
      </c>
      <c r="G4330">
        <v>80.924999999999997</v>
      </c>
    </row>
    <row r="4331" spans="3:7" x14ac:dyDescent="0.25">
      <c r="C4331" s="11">
        <v>37637</v>
      </c>
      <c r="D4331">
        <v>51.825000000000003</v>
      </c>
      <c r="E4331">
        <v>55.95</v>
      </c>
      <c r="F4331">
        <v>79.674999999999997</v>
      </c>
      <c r="G4331">
        <v>80.8</v>
      </c>
    </row>
    <row r="4332" spans="3:7" x14ac:dyDescent="0.25">
      <c r="C4332" s="11">
        <v>37636</v>
      </c>
      <c r="D4332">
        <v>51.125</v>
      </c>
      <c r="E4332">
        <v>56.01</v>
      </c>
      <c r="F4332">
        <v>79.349999999999994</v>
      </c>
      <c r="G4332">
        <v>80.525000000000006</v>
      </c>
    </row>
    <row r="4333" spans="3:7" x14ac:dyDescent="0.25">
      <c r="C4333" s="11">
        <v>37635</v>
      </c>
      <c r="D4333">
        <v>52.825000000000003</v>
      </c>
      <c r="E4333">
        <v>55.85</v>
      </c>
      <c r="F4333">
        <v>80.8</v>
      </c>
      <c r="G4333">
        <v>81.875</v>
      </c>
    </row>
    <row r="4334" spans="3:7" x14ac:dyDescent="0.25">
      <c r="C4334" s="11">
        <v>37634</v>
      </c>
      <c r="D4334">
        <v>52.475000000000001</v>
      </c>
      <c r="E4334">
        <v>55.7</v>
      </c>
      <c r="F4334">
        <v>81</v>
      </c>
      <c r="G4334">
        <v>82.424999999999997</v>
      </c>
    </row>
    <row r="4335" spans="3:7" x14ac:dyDescent="0.25">
      <c r="C4335" s="11">
        <v>37631</v>
      </c>
      <c r="D4335">
        <v>52.75</v>
      </c>
      <c r="E4335">
        <v>55.45</v>
      </c>
      <c r="F4335">
        <v>81.474999999999994</v>
      </c>
      <c r="G4335">
        <v>82.674999999999997</v>
      </c>
    </row>
    <row r="4336" spans="3:7" x14ac:dyDescent="0.25">
      <c r="C4336" s="11">
        <v>37630</v>
      </c>
      <c r="D4336">
        <v>53.225000000000001</v>
      </c>
      <c r="E4336">
        <v>56.25</v>
      </c>
      <c r="F4336">
        <v>81.775000000000006</v>
      </c>
      <c r="G4336">
        <v>83.1</v>
      </c>
    </row>
    <row r="4337" spans="3:7" x14ac:dyDescent="0.25">
      <c r="C4337" s="11">
        <v>37629</v>
      </c>
      <c r="D4337">
        <v>52.125</v>
      </c>
      <c r="E4337">
        <v>56.4</v>
      </c>
      <c r="F4337">
        <v>81.099999999999994</v>
      </c>
      <c r="G4337">
        <v>83.1</v>
      </c>
    </row>
    <row r="4338" spans="3:7" x14ac:dyDescent="0.25">
      <c r="C4338" s="11">
        <v>37628</v>
      </c>
      <c r="D4338">
        <v>51.75</v>
      </c>
      <c r="E4338">
        <v>56.88</v>
      </c>
      <c r="F4338">
        <v>81.424999999999997</v>
      </c>
      <c r="G4338">
        <v>83.674999999999997</v>
      </c>
    </row>
    <row r="4339" spans="3:7" x14ac:dyDescent="0.25">
      <c r="C4339" s="11">
        <v>37627</v>
      </c>
      <c r="D4339">
        <v>51.774999999999999</v>
      </c>
      <c r="E4339">
        <v>56.65</v>
      </c>
      <c r="F4339">
        <v>80.775000000000006</v>
      </c>
      <c r="G4339">
        <v>84.15</v>
      </c>
    </row>
    <row r="4340" spans="3:7" x14ac:dyDescent="0.25">
      <c r="C4340" s="11">
        <v>37624</v>
      </c>
      <c r="D4340">
        <v>53.075000000000003</v>
      </c>
      <c r="E4340">
        <v>56.5</v>
      </c>
      <c r="F4340">
        <v>80.849999999999994</v>
      </c>
      <c r="G4340">
        <v>84.8</v>
      </c>
    </row>
    <row r="4341" spans="3:7" x14ac:dyDescent="0.25">
      <c r="C4341" s="11">
        <v>37623</v>
      </c>
      <c r="D4341">
        <v>51.825000000000003</v>
      </c>
      <c r="E4341">
        <v>56.8</v>
      </c>
      <c r="F4341">
        <v>79.599999999999994</v>
      </c>
      <c r="G4341">
        <v>84.45</v>
      </c>
    </row>
    <row r="4342" spans="3:7" x14ac:dyDescent="0.25">
      <c r="C4342" s="11">
        <v>37622</v>
      </c>
      <c r="D4342">
        <v>51.6</v>
      </c>
      <c r="E4342">
        <v>56.85</v>
      </c>
      <c r="F4342">
        <v>75.349999999999994</v>
      </c>
      <c r="G4342">
        <v>83.8</v>
      </c>
    </row>
    <row r="4343" spans="3:7" x14ac:dyDescent="0.25">
      <c r="C4343" s="11">
        <v>37621</v>
      </c>
      <c r="D4343">
        <v>51.6</v>
      </c>
      <c r="E4343">
        <v>56.85</v>
      </c>
      <c r="F4343">
        <v>75.349999999999994</v>
      </c>
      <c r="G4343">
        <v>83.8</v>
      </c>
    </row>
    <row r="4344" spans="3:7" x14ac:dyDescent="0.25">
      <c r="C4344" s="11">
        <v>37620</v>
      </c>
      <c r="D4344">
        <v>53.55</v>
      </c>
      <c r="E4344">
        <v>58.1</v>
      </c>
      <c r="F4344">
        <v>75.55</v>
      </c>
      <c r="G4344">
        <v>83.275000000000006</v>
      </c>
    </row>
    <row r="4345" spans="3:7" x14ac:dyDescent="0.25">
      <c r="C4345" s="11">
        <v>37617</v>
      </c>
      <c r="D4345">
        <v>53.5</v>
      </c>
      <c r="E4345">
        <v>58.1</v>
      </c>
      <c r="F4345">
        <v>75.05</v>
      </c>
      <c r="G4345">
        <v>83.375</v>
      </c>
    </row>
    <row r="4346" spans="3:7" x14ac:dyDescent="0.25">
      <c r="C4346" s="11">
        <v>37616</v>
      </c>
      <c r="D4346">
        <v>53.975000000000001</v>
      </c>
      <c r="E4346">
        <v>57.89</v>
      </c>
      <c r="F4346">
        <v>75.099999999999994</v>
      </c>
      <c r="G4346">
        <v>83.375</v>
      </c>
    </row>
    <row r="4347" spans="3:7" x14ac:dyDescent="0.25">
      <c r="C4347" s="11">
        <v>37615</v>
      </c>
      <c r="D4347">
        <v>53.15</v>
      </c>
      <c r="E4347">
        <v>57.5</v>
      </c>
      <c r="F4347">
        <v>75.2</v>
      </c>
      <c r="G4347">
        <v>83.37</v>
      </c>
    </row>
    <row r="4348" spans="3:7" x14ac:dyDescent="0.25">
      <c r="C4348" s="11">
        <v>37614</v>
      </c>
      <c r="D4348">
        <v>53.15</v>
      </c>
      <c r="E4348">
        <v>57.5</v>
      </c>
      <c r="F4348">
        <v>75.2</v>
      </c>
      <c r="G4348">
        <v>83.37</v>
      </c>
    </row>
    <row r="4349" spans="3:7" x14ac:dyDescent="0.25">
      <c r="C4349" s="11">
        <v>37613</v>
      </c>
      <c r="D4349">
        <v>53.15</v>
      </c>
      <c r="E4349">
        <v>57.5</v>
      </c>
      <c r="F4349">
        <v>75.2</v>
      </c>
      <c r="G4349">
        <v>83.375</v>
      </c>
    </row>
    <row r="4350" spans="3:7" x14ac:dyDescent="0.25">
      <c r="C4350" s="11">
        <v>37610</v>
      </c>
      <c r="D4350">
        <v>51.8</v>
      </c>
      <c r="E4350">
        <v>57.57</v>
      </c>
      <c r="F4350">
        <v>75.099999999999994</v>
      </c>
      <c r="G4350">
        <v>83.525000000000006</v>
      </c>
    </row>
    <row r="4351" spans="3:7" x14ac:dyDescent="0.25">
      <c r="C4351" s="11">
        <v>37609</v>
      </c>
      <c r="D4351">
        <v>51.9</v>
      </c>
      <c r="E4351">
        <v>57.8</v>
      </c>
      <c r="F4351">
        <v>74.099999999999994</v>
      </c>
      <c r="G4351">
        <v>83.3</v>
      </c>
    </row>
    <row r="4352" spans="3:7" x14ac:dyDescent="0.25">
      <c r="C4352" s="11">
        <v>37608</v>
      </c>
      <c r="D4352">
        <v>51.225000000000001</v>
      </c>
      <c r="E4352">
        <v>57.99</v>
      </c>
      <c r="F4352">
        <v>73.724999999999994</v>
      </c>
      <c r="G4352">
        <v>83</v>
      </c>
    </row>
    <row r="4353" spans="3:7" x14ac:dyDescent="0.25">
      <c r="C4353" s="11">
        <v>37607</v>
      </c>
      <c r="D4353">
        <v>52.325000000000003</v>
      </c>
      <c r="E4353">
        <v>58.15</v>
      </c>
      <c r="F4353">
        <v>73.599999999999994</v>
      </c>
      <c r="G4353">
        <v>83.4</v>
      </c>
    </row>
    <row r="4354" spans="3:7" x14ac:dyDescent="0.25">
      <c r="C4354" s="11">
        <v>37606</v>
      </c>
      <c r="D4354">
        <v>51.825000000000003</v>
      </c>
      <c r="E4354">
        <v>57.73</v>
      </c>
      <c r="F4354">
        <v>73.8</v>
      </c>
      <c r="G4354">
        <v>83.575000000000003</v>
      </c>
    </row>
    <row r="4355" spans="3:7" x14ac:dyDescent="0.25">
      <c r="C4355" s="11">
        <v>37603</v>
      </c>
      <c r="D4355">
        <v>43.85</v>
      </c>
      <c r="E4355">
        <v>58.54</v>
      </c>
      <c r="F4355">
        <v>73.025000000000006</v>
      </c>
      <c r="G4355">
        <v>83.2</v>
      </c>
    </row>
    <row r="4356" spans="3:7" x14ac:dyDescent="0.25">
      <c r="C4356" s="11">
        <v>37602</v>
      </c>
      <c r="D4356">
        <v>43.45</v>
      </c>
      <c r="E4356">
        <v>58.5</v>
      </c>
      <c r="F4356">
        <v>72.924999999999997</v>
      </c>
      <c r="G4356">
        <v>83.15</v>
      </c>
    </row>
    <row r="4357" spans="3:7" x14ac:dyDescent="0.25">
      <c r="C4357" s="11">
        <v>37601</v>
      </c>
      <c r="D4357">
        <v>43.25</v>
      </c>
      <c r="E4357">
        <v>57.94</v>
      </c>
      <c r="F4357">
        <v>73.825000000000003</v>
      </c>
      <c r="G4357">
        <v>83.575000000000003</v>
      </c>
    </row>
    <row r="4358" spans="3:7" x14ac:dyDescent="0.25">
      <c r="C4358" s="11">
        <v>37600</v>
      </c>
      <c r="D4358">
        <v>42.475000000000001</v>
      </c>
      <c r="E4358">
        <v>57.86</v>
      </c>
      <c r="F4358">
        <v>74.775000000000006</v>
      </c>
      <c r="G4358">
        <v>83.875</v>
      </c>
    </row>
    <row r="4359" spans="3:7" x14ac:dyDescent="0.25">
      <c r="C4359" s="11">
        <v>37599</v>
      </c>
      <c r="D4359">
        <v>43.674999999999997</v>
      </c>
      <c r="E4359">
        <v>57.2</v>
      </c>
      <c r="F4359">
        <v>74.724999999999994</v>
      </c>
      <c r="G4359">
        <v>83.474999999999994</v>
      </c>
    </row>
    <row r="4360" spans="3:7" x14ac:dyDescent="0.25">
      <c r="C4360" s="11">
        <v>37596</v>
      </c>
      <c r="D4360">
        <v>45.674999999999997</v>
      </c>
      <c r="E4360">
        <v>56.7</v>
      </c>
      <c r="F4360">
        <v>74.849999999999994</v>
      </c>
      <c r="G4360">
        <v>83.95</v>
      </c>
    </row>
    <row r="4361" spans="3:7" x14ac:dyDescent="0.25">
      <c r="C4361" s="11">
        <v>37595</v>
      </c>
      <c r="D4361">
        <v>46.424999999999997</v>
      </c>
      <c r="E4361">
        <v>56.45</v>
      </c>
      <c r="F4361">
        <v>75.625</v>
      </c>
      <c r="G4361">
        <v>85.35</v>
      </c>
    </row>
    <row r="4362" spans="3:7" x14ac:dyDescent="0.25">
      <c r="C4362" s="11">
        <v>37594</v>
      </c>
      <c r="D4362">
        <v>46.375</v>
      </c>
      <c r="E4362">
        <v>56.03</v>
      </c>
      <c r="F4362">
        <v>75.625</v>
      </c>
      <c r="G4362">
        <v>85.45</v>
      </c>
    </row>
    <row r="4363" spans="3:7" x14ac:dyDescent="0.25">
      <c r="C4363" s="11">
        <v>37593</v>
      </c>
      <c r="D4363">
        <v>45.7</v>
      </c>
      <c r="E4363">
        <v>55</v>
      </c>
      <c r="F4363">
        <v>74.775000000000006</v>
      </c>
      <c r="G4363">
        <v>84.924999999999997</v>
      </c>
    </row>
    <row r="4364" spans="3:7" x14ac:dyDescent="0.25">
      <c r="C4364" s="11">
        <v>37592</v>
      </c>
      <c r="D4364">
        <v>45.55</v>
      </c>
      <c r="E4364">
        <v>54.95</v>
      </c>
      <c r="F4364">
        <v>74.974999999999994</v>
      </c>
      <c r="G4364">
        <v>84.775000000000006</v>
      </c>
    </row>
    <row r="4365" spans="3:7" x14ac:dyDescent="0.25">
      <c r="C4365" s="11">
        <v>37589</v>
      </c>
      <c r="D4365">
        <v>46.55</v>
      </c>
      <c r="E4365">
        <v>56.57</v>
      </c>
      <c r="F4365">
        <v>74.775000000000006</v>
      </c>
      <c r="G4365">
        <v>84.625</v>
      </c>
    </row>
    <row r="4366" spans="3:7" x14ac:dyDescent="0.25">
      <c r="C4366" s="11">
        <v>37588</v>
      </c>
      <c r="D4366">
        <v>46.75</v>
      </c>
      <c r="E4366">
        <v>56.56</v>
      </c>
      <c r="F4366">
        <v>74.974999999999994</v>
      </c>
      <c r="G4366">
        <v>85.075000000000003</v>
      </c>
    </row>
    <row r="4367" spans="3:7" x14ac:dyDescent="0.25">
      <c r="C4367" s="11">
        <v>37587</v>
      </c>
      <c r="D4367">
        <v>46.75</v>
      </c>
      <c r="E4367">
        <v>56.55</v>
      </c>
      <c r="F4367">
        <v>74.974999999999994</v>
      </c>
      <c r="G4367">
        <v>85.075000000000003</v>
      </c>
    </row>
    <row r="4368" spans="3:7" x14ac:dyDescent="0.25">
      <c r="C4368" s="11">
        <v>37586</v>
      </c>
      <c r="D4368">
        <v>45.8</v>
      </c>
      <c r="E4368">
        <v>56.61</v>
      </c>
      <c r="F4368">
        <v>74.25</v>
      </c>
      <c r="G4368">
        <v>84.75</v>
      </c>
    </row>
    <row r="4369" spans="3:7" x14ac:dyDescent="0.25">
      <c r="C4369" s="11">
        <v>37585</v>
      </c>
      <c r="D4369">
        <v>45.2</v>
      </c>
      <c r="E4369">
        <v>56.76</v>
      </c>
      <c r="F4369">
        <v>74.05</v>
      </c>
      <c r="G4369">
        <v>84.474999999999994</v>
      </c>
    </row>
    <row r="4370" spans="3:7" x14ac:dyDescent="0.25">
      <c r="C4370" s="11">
        <v>37582</v>
      </c>
      <c r="D4370">
        <v>45.15</v>
      </c>
      <c r="E4370">
        <v>56.8</v>
      </c>
      <c r="F4370">
        <v>74.150000000000006</v>
      </c>
      <c r="G4370">
        <v>83.924999999999997</v>
      </c>
    </row>
    <row r="4371" spans="3:7" x14ac:dyDescent="0.25">
      <c r="C4371" s="11">
        <v>37581</v>
      </c>
      <c r="D4371">
        <v>44.9</v>
      </c>
      <c r="E4371">
        <v>56.97</v>
      </c>
      <c r="F4371">
        <v>74.224999999999994</v>
      </c>
      <c r="G4371">
        <v>82.75</v>
      </c>
    </row>
    <row r="4372" spans="3:7" x14ac:dyDescent="0.25">
      <c r="C4372" s="11">
        <v>37580</v>
      </c>
      <c r="D4372">
        <v>46.024999999999999</v>
      </c>
      <c r="E4372">
        <v>57</v>
      </c>
      <c r="F4372">
        <v>74.224999999999994</v>
      </c>
      <c r="G4372">
        <v>82.724999999999994</v>
      </c>
    </row>
    <row r="4373" spans="3:7" x14ac:dyDescent="0.25">
      <c r="C4373" s="11">
        <v>37579</v>
      </c>
      <c r="D4373">
        <v>45.625</v>
      </c>
      <c r="E4373">
        <v>57.7</v>
      </c>
      <c r="F4373">
        <v>73.424999999999997</v>
      </c>
      <c r="G4373">
        <v>82.724999999999994</v>
      </c>
    </row>
    <row r="4374" spans="3:7" x14ac:dyDescent="0.25">
      <c r="C4374" s="11">
        <v>37578</v>
      </c>
      <c r="D4374">
        <v>44.274999999999999</v>
      </c>
      <c r="E4374">
        <v>58.2</v>
      </c>
      <c r="F4374">
        <v>73.424999999999997</v>
      </c>
      <c r="G4374">
        <v>82.75</v>
      </c>
    </row>
    <row r="4375" spans="3:7" x14ac:dyDescent="0.25">
      <c r="C4375" s="11">
        <v>37575</v>
      </c>
      <c r="D4375">
        <v>45.75</v>
      </c>
      <c r="E4375">
        <v>58.05</v>
      </c>
      <c r="F4375">
        <v>72.974999999999994</v>
      </c>
      <c r="G4375">
        <v>82.6</v>
      </c>
    </row>
    <row r="4376" spans="3:7" x14ac:dyDescent="0.25">
      <c r="C4376" s="11">
        <v>37574</v>
      </c>
      <c r="D4376">
        <v>44.6</v>
      </c>
      <c r="E4376">
        <v>58.05</v>
      </c>
      <c r="F4376">
        <v>73.224999999999994</v>
      </c>
      <c r="G4376">
        <v>83.05</v>
      </c>
    </row>
    <row r="4377" spans="3:7" x14ac:dyDescent="0.25">
      <c r="C4377" s="11">
        <v>37573</v>
      </c>
      <c r="D4377">
        <v>45.15</v>
      </c>
      <c r="E4377">
        <v>59.55</v>
      </c>
      <c r="F4377">
        <v>73.099999999999994</v>
      </c>
      <c r="G4377">
        <v>83.05</v>
      </c>
    </row>
    <row r="4378" spans="3:7" x14ac:dyDescent="0.25">
      <c r="C4378" s="11">
        <v>37572</v>
      </c>
      <c r="D4378">
        <v>45.1</v>
      </c>
      <c r="E4378">
        <v>59.45</v>
      </c>
      <c r="F4378">
        <v>72.924999999999997</v>
      </c>
      <c r="G4378">
        <v>83.174999999999997</v>
      </c>
    </row>
    <row r="4379" spans="3:7" x14ac:dyDescent="0.25">
      <c r="C4379" s="11">
        <v>37571</v>
      </c>
      <c r="D4379">
        <v>46.825000000000003</v>
      </c>
      <c r="E4379">
        <v>58.65</v>
      </c>
      <c r="F4379">
        <v>72.625</v>
      </c>
      <c r="G4379">
        <v>83.35</v>
      </c>
    </row>
    <row r="4380" spans="3:7" x14ac:dyDescent="0.25">
      <c r="C4380" s="11">
        <v>37568</v>
      </c>
      <c r="D4380">
        <v>45.9</v>
      </c>
      <c r="E4380">
        <v>59.15</v>
      </c>
      <c r="F4380">
        <v>72.650000000000006</v>
      </c>
      <c r="G4380">
        <v>83.8</v>
      </c>
    </row>
    <row r="4381" spans="3:7" x14ac:dyDescent="0.25">
      <c r="C4381" s="11">
        <v>37567</v>
      </c>
      <c r="D4381">
        <v>45.924999999999997</v>
      </c>
      <c r="E4381">
        <v>59.2</v>
      </c>
      <c r="F4381">
        <v>73.125</v>
      </c>
      <c r="G4381">
        <v>83.375</v>
      </c>
    </row>
    <row r="4382" spans="3:7" x14ac:dyDescent="0.25">
      <c r="C4382" s="11">
        <v>37566</v>
      </c>
      <c r="D4382">
        <v>45</v>
      </c>
      <c r="E4382">
        <v>58.95</v>
      </c>
      <c r="F4382">
        <v>72.849999999999994</v>
      </c>
      <c r="G4382">
        <v>82.7</v>
      </c>
    </row>
    <row r="4383" spans="3:7" x14ac:dyDescent="0.25">
      <c r="C4383" s="11">
        <v>37565</v>
      </c>
      <c r="D4383">
        <v>44.825000000000003</v>
      </c>
      <c r="E4383">
        <v>58.5</v>
      </c>
      <c r="F4383">
        <v>72.55</v>
      </c>
      <c r="G4383">
        <v>82.275000000000006</v>
      </c>
    </row>
    <row r="4384" spans="3:7" x14ac:dyDescent="0.25">
      <c r="C4384" s="11">
        <v>37564</v>
      </c>
      <c r="D4384">
        <v>43.05</v>
      </c>
      <c r="E4384">
        <v>58.65</v>
      </c>
      <c r="F4384">
        <v>72.575000000000003</v>
      </c>
      <c r="G4384">
        <v>82.5</v>
      </c>
    </row>
    <row r="4385" spans="3:7" x14ac:dyDescent="0.25">
      <c r="C4385" s="11">
        <v>37561</v>
      </c>
      <c r="D4385">
        <v>43.174999999999997</v>
      </c>
      <c r="E4385">
        <v>58.35</v>
      </c>
      <c r="F4385">
        <v>73.05</v>
      </c>
      <c r="G4385">
        <v>82.575000000000003</v>
      </c>
    </row>
    <row r="4386" spans="3:7" x14ac:dyDescent="0.25">
      <c r="C4386" s="11">
        <v>37560</v>
      </c>
      <c r="D4386">
        <v>43.125</v>
      </c>
      <c r="E4386">
        <v>56.15</v>
      </c>
      <c r="F4386">
        <v>68.400000000000006</v>
      </c>
      <c r="G4386">
        <v>82.45</v>
      </c>
    </row>
    <row r="4387" spans="3:7" x14ac:dyDescent="0.25">
      <c r="C4387" s="11">
        <v>37559</v>
      </c>
      <c r="D4387">
        <v>42.1</v>
      </c>
      <c r="E4387">
        <v>56.17</v>
      </c>
      <c r="F4387">
        <v>69.375</v>
      </c>
      <c r="G4387">
        <v>82.4</v>
      </c>
    </row>
    <row r="4388" spans="3:7" x14ac:dyDescent="0.25">
      <c r="C4388" s="11">
        <v>37558</v>
      </c>
      <c r="D4388">
        <v>40.1</v>
      </c>
      <c r="E4388">
        <v>56.1</v>
      </c>
      <c r="F4388">
        <v>68.7</v>
      </c>
      <c r="G4388">
        <v>82.15</v>
      </c>
    </row>
    <row r="4389" spans="3:7" x14ac:dyDescent="0.25">
      <c r="C4389" s="11">
        <v>37557</v>
      </c>
      <c r="D4389">
        <v>41.25</v>
      </c>
      <c r="E4389">
        <v>56.05</v>
      </c>
      <c r="F4389">
        <v>69.150000000000006</v>
      </c>
      <c r="G4389">
        <v>82.05</v>
      </c>
    </row>
    <row r="4390" spans="3:7" x14ac:dyDescent="0.25">
      <c r="C4390" s="11">
        <v>37554</v>
      </c>
      <c r="D4390">
        <v>40.6</v>
      </c>
      <c r="E4390">
        <v>56.29</v>
      </c>
      <c r="F4390">
        <v>69.099999999999994</v>
      </c>
      <c r="G4390">
        <v>82.05</v>
      </c>
    </row>
    <row r="4391" spans="3:7" x14ac:dyDescent="0.25">
      <c r="C4391" s="11">
        <v>37553</v>
      </c>
      <c r="D4391">
        <v>40.274999999999999</v>
      </c>
      <c r="E4391">
        <v>56.35</v>
      </c>
      <c r="F4391">
        <v>68.775000000000006</v>
      </c>
      <c r="G4391">
        <v>81.650000000000006</v>
      </c>
    </row>
    <row r="4392" spans="3:7" x14ac:dyDescent="0.25">
      <c r="C4392" s="11">
        <v>37552</v>
      </c>
      <c r="D4392">
        <v>41.95</v>
      </c>
      <c r="E4392">
        <v>56.6</v>
      </c>
      <c r="F4392">
        <v>69.224999999999994</v>
      </c>
      <c r="G4392">
        <v>82</v>
      </c>
    </row>
    <row r="4393" spans="3:7" x14ac:dyDescent="0.25">
      <c r="C4393" s="11">
        <v>37551</v>
      </c>
      <c r="D4393">
        <v>40.25</v>
      </c>
      <c r="E4393">
        <v>56.3</v>
      </c>
      <c r="F4393">
        <v>69.150000000000006</v>
      </c>
      <c r="G4393">
        <v>82.05</v>
      </c>
    </row>
    <row r="4394" spans="3:7" x14ac:dyDescent="0.25">
      <c r="C4394" s="11">
        <v>37550</v>
      </c>
      <c r="D4394">
        <v>40.15</v>
      </c>
      <c r="E4394">
        <v>56.15</v>
      </c>
      <c r="F4394">
        <v>68.599999999999994</v>
      </c>
      <c r="G4394">
        <v>81.95</v>
      </c>
    </row>
    <row r="4395" spans="3:7" x14ac:dyDescent="0.25">
      <c r="C4395" s="11">
        <v>37547</v>
      </c>
      <c r="D4395">
        <v>41.125</v>
      </c>
      <c r="E4395">
        <v>55.4</v>
      </c>
      <c r="F4395">
        <v>68</v>
      </c>
      <c r="G4395">
        <v>81.099999999999994</v>
      </c>
    </row>
    <row r="4396" spans="3:7" x14ac:dyDescent="0.25">
      <c r="C4396" s="11">
        <v>37546</v>
      </c>
      <c r="D4396">
        <v>41.65</v>
      </c>
      <c r="E4396">
        <v>55.8</v>
      </c>
      <c r="F4396">
        <v>68.45</v>
      </c>
      <c r="G4396">
        <v>81.3</v>
      </c>
    </row>
    <row r="4397" spans="3:7" x14ac:dyDescent="0.25">
      <c r="C4397" s="11">
        <v>37545</v>
      </c>
      <c r="D4397">
        <v>42.174999999999997</v>
      </c>
      <c r="E4397">
        <v>56</v>
      </c>
      <c r="F4397">
        <v>68.849999999999994</v>
      </c>
      <c r="G4397">
        <v>81.424999999999997</v>
      </c>
    </row>
    <row r="4398" spans="3:7" x14ac:dyDescent="0.25">
      <c r="C4398" s="11">
        <v>37544</v>
      </c>
      <c r="D4398">
        <v>42.65</v>
      </c>
      <c r="E4398">
        <v>55.35</v>
      </c>
      <c r="F4398">
        <v>68.825000000000003</v>
      </c>
      <c r="G4398">
        <v>81.400000000000006</v>
      </c>
    </row>
    <row r="4399" spans="3:7" x14ac:dyDescent="0.25">
      <c r="C4399" s="11">
        <v>37543</v>
      </c>
      <c r="D4399">
        <v>45.024999999999999</v>
      </c>
      <c r="E4399">
        <v>55.2</v>
      </c>
      <c r="F4399">
        <v>68.150000000000006</v>
      </c>
      <c r="G4399">
        <v>81.05</v>
      </c>
    </row>
    <row r="4400" spans="3:7" x14ac:dyDescent="0.25">
      <c r="C4400" s="11">
        <v>37540</v>
      </c>
      <c r="D4400">
        <v>44.9</v>
      </c>
      <c r="E4400">
        <v>54.8</v>
      </c>
      <c r="F4400">
        <v>68.474999999999994</v>
      </c>
      <c r="G4400">
        <v>80.5</v>
      </c>
    </row>
    <row r="4401" spans="3:7" x14ac:dyDescent="0.25">
      <c r="C4401" s="11">
        <v>37539</v>
      </c>
      <c r="D4401">
        <v>45</v>
      </c>
      <c r="E4401">
        <v>54.8</v>
      </c>
      <c r="F4401">
        <v>68.125</v>
      </c>
      <c r="G4401">
        <v>80.025000000000006</v>
      </c>
    </row>
    <row r="4402" spans="3:7" x14ac:dyDescent="0.25">
      <c r="C4402" s="11">
        <v>37538</v>
      </c>
      <c r="D4402">
        <v>44.274999999999999</v>
      </c>
      <c r="E4402">
        <v>54.5</v>
      </c>
      <c r="F4402">
        <v>67.099999999999994</v>
      </c>
      <c r="G4402">
        <v>79.8</v>
      </c>
    </row>
    <row r="4403" spans="3:7" x14ac:dyDescent="0.25">
      <c r="C4403" s="11">
        <v>37537</v>
      </c>
      <c r="D4403">
        <v>43</v>
      </c>
      <c r="E4403">
        <v>54.12</v>
      </c>
      <c r="F4403">
        <v>67.424999999999997</v>
      </c>
      <c r="G4403">
        <v>80.2</v>
      </c>
    </row>
    <row r="4404" spans="3:7" x14ac:dyDescent="0.25">
      <c r="C4404" s="11">
        <v>37536</v>
      </c>
      <c r="D4404">
        <v>41.45</v>
      </c>
      <c r="E4404">
        <v>54.18</v>
      </c>
      <c r="F4404">
        <v>66.525000000000006</v>
      </c>
      <c r="G4404">
        <v>79.474999999999994</v>
      </c>
    </row>
    <row r="4405" spans="3:7" x14ac:dyDescent="0.25">
      <c r="C4405" s="11">
        <v>37533</v>
      </c>
      <c r="D4405">
        <v>42.7</v>
      </c>
      <c r="E4405">
        <v>54.3</v>
      </c>
      <c r="F4405">
        <v>66.825000000000003</v>
      </c>
      <c r="G4405">
        <v>79.900000000000006</v>
      </c>
    </row>
    <row r="4406" spans="3:7" x14ac:dyDescent="0.25">
      <c r="C4406" s="11">
        <v>37532</v>
      </c>
      <c r="D4406">
        <v>42.725000000000001</v>
      </c>
      <c r="E4406">
        <v>54.19</v>
      </c>
      <c r="F4406">
        <v>67.224999999999994</v>
      </c>
      <c r="G4406">
        <v>80.325000000000003</v>
      </c>
    </row>
    <row r="4407" spans="3:7" x14ac:dyDescent="0.25">
      <c r="C4407" s="11">
        <v>37531</v>
      </c>
      <c r="D4407">
        <v>42.3</v>
      </c>
      <c r="E4407">
        <v>53.4</v>
      </c>
      <c r="F4407">
        <v>67</v>
      </c>
      <c r="G4407">
        <v>79.5</v>
      </c>
    </row>
    <row r="4408" spans="3:7" x14ac:dyDescent="0.25">
      <c r="C4408" s="11">
        <v>37530</v>
      </c>
      <c r="D4408">
        <v>40.375</v>
      </c>
      <c r="E4408">
        <v>53.95</v>
      </c>
      <c r="F4408">
        <v>67.325000000000003</v>
      </c>
      <c r="G4408">
        <v>80.2</v>
      </c>
    </row>
    <row r="4409" spans="3:7" x14ac:dyDescent="0.25">
      <c r="C4409" s="11">
        <v>37529</v>
      </c>
      <c r="D4409">
        <v>40.200000000000003</v>
      </c>
      <c r="E4409">
        <v>50.75</v>
      </c>
      <c r="F4409">
        <v>67.400000000000006</v>
      </c>
      <c r="G4409">
        <v>80.95</v>
      </c>
    </row>
    <row r="4410" spans="3:7" x14ac:dyDescent="0.25">
      <c r="C4410" s="11">
        <v>37526</v>
      </c>
      <c r="D4410">
        <v>39.075000000000003</v>
      </c>
      <c r="E4410">
        <v>50.75</v>
      </c>
      <c r="F4410">
        <v>67.375</v>
      </c>
      <c r="G4410">
        <v>80.674999999999997</v>
      </c>
    </row>
    <row r="4411" spans="3:7" x14ac:dyDescent="0.25">
      <c r="C4411" s="11">
        <v>37525</v>
      </c>
      <c r="D4411">
        <v>39.225000000000001</v>
      </c>
      <c r="E4411">
        <v>50.66</v>
      </c>
      <c r="F4411">
        <v>68.275000000000006</v>
      </c>
      <c r="G4411">
        <v>81.674999999999997</v>
      </c>
    </row>
    <row r="4412" spans="3:7" x14ac:dyDescent="0.25">
      <c r="C4412" s="11">
        <v>37524</v>
      </c>
      <c r="D4412">
        <v>38.225000000000001</v>
      </c>
      <c r="E4412">
        <v>50.57</v>
      </c>
      <c r="F4412">
        <v>69.400000000000006</v>
      </c>
      <c r="G4412">
        <v>81.55</v>
      </c>
    </row>
    <row r="4413" spans="3:7" x14ac:dyDescent="0.25">
      <c r="C4413" s="11">
        <v>37523</v>
      </c>
      <c r="D4413">
        <v>37.200000000000003</v>
      </c>
      <c r="E4413">
        <v>50.53</v>
      </c>
      <c r="F4413">
        <v>69.3</v>
      </c>
      <c r="G4413">
        <v>81.599999999999994</v>
      </c>
    </row>
    <row r="4414" spans="3:7" x14ac:dyDescent="0.25">
      <c r="C4414" s="11">
        <v>37522</v>
      </c>
      <c r="D4414">
        <v>35.700000000000003</v>
      </c>
      <c r="E4414">
        <v>50.35</v>
      </c>
      <c r="F4414">
        <v>69.275000000000006</v>
      </c>
      <c r="G4414">
        <v>81.474999999999994</v>
      </c>
    </row>
    <row r="4415" spans="3:7" x14ac:dyDescent="0.25">
      <c r="C4415" s="11">
        <v>37519</v>
      </c>
      <c r="D4415">
        <v>37.024999999999999</v>
      </c>
      <c r="E4415">
        <v>50.6</v>
      </c>
      <c r="F4415">
        <v>69.7</v>
      </c>
      <c r="G4415">
        <v>81.400000000000006</v>
      </c>
    </row>
    <row r="4416" spans="3:7" x14ac:dyDescent="0.25">
      <c r="C4416" s="11">
        <v>37518</v>
      </c>
      <c r="D4416">
        <v>37.25</v>
      </c>
      <c r="E4416">
        <v>50.55</v>
      </c>
      <c r="F4416">
        <v>69.775000000000006</v>
      </c>
      <c r="G4416">
        <v>81.2</v>
      </c>
    </row>
    <row r="4417" spans="3:7" x14ac:dyDescent="0.25">
      <c r="C4417" s="11">
        <v>37517</v>
      </c>
      <c r="D4417">
        <v>36.5</v>
      </c>
      <c r="E4417">
        <v>50.91</v>
      </c>
      <c r="F4417">
        <v>69.724999999999994</v>
      </c>
      <c r="G4417">
        <v>81.099999999999994</v>
      </c>
    </row>
    <row r="4418" spans="3:7" x14ac:dyDescent="0.25">
      <c r="C4418" s="11">
        <v>37516</v>
      </c>
      <c r="D4418">
        <v>36.049999999999997</v>
      </c>
      <c r="E4418">
        <v>50.6</v>
      </c>
      <c r="F4418">
        <v>69.825000000000003</v>
      </c>
      <c r="G4418">
        <v>81</v>
      </c>
    </row>
    <row r="4419" spans="3:7" x14ac:dyDescent="0.25">
      <c r="C4419" s="11">
        <v>37515</v>
      </c>
      <c r="D4419">
        <v>35.725000000000001</v>
      </c>
      <c r="E4419">
        <v>50.35</v>
      </c>
      <c r="F4419">
        <v>69.775000000000006</v>
      </c>
      <c r="G4419">
        <v>80.75</v>
      </c>
    </row>
    <row r="4420" spans="3:7" x14ac:dyDescent="0.25">
      <c r="C4420" s="11">
        <v>37512</v>
      </c>
      <c r="D4420">
        <v>35.524999999999999</v>
      </c>
      <c r="E4420">
        <v>50.55</v>
      </c>
      <c r="F4420">
        <v>70.25</v>
      </c>
      <c r="G4420">
        <v>80.849999999999994</v>
      </c>
    </row>
    <row r="4421" spans="3:7" x14ac:dyDescent="0.25">
      <c r="C4421" s="11">
        <v>37511</v>
      </c>
      <c r="D4421">
        <v>35.25</v>
      </c>
      <c r="E4421">
        <v>50.5</v>
      </c>
      <c r="F4421">
        <v>69.7</v>
      </c>
      <c r="G4421">
        <v>80.025000000000006</v>
      </c>
    </row>
    <row r="4422" spans="3:7" x14ac:dyDescent="0.25">
      <c r="C4422" s="11">
        <v>37510</v>
      </c>
      <c r="D4422">
        <v>35.075000000000003</v>
      </c>
      <c r="E4422">
        <v>49.95</v>
      </c>
      <c r="F4422">
        <v>69.150000000000006</v>
      </c>
      <c r="G4422">
        <v>79.099999999999994</v>
      </c>
    </row>
    <row r="4423" spans="3:7" x14ac:dyDescent="0.25">
      <c r="C4423" s="11">
        <v>37509</v>
      </c>
      <c r="D4423">
        <v>34.549999999999997</v>
      </c>
      <c r="E4423">
        <v>49.95</v>
      </c>
      <c r="F4423">
        <v>68.55</v>
      </c>
      <c r="G4423">
        <v>79.05</v>
      </c>
    </row>
    <row r="4424" spans="3:7" x14ac:dyDescent="0.25">
      <c r="C4424" s="11">
        <v>37508</v>
      </c>
      <c r="D4424">
        <v>32.549999999999997</v>
      </c>
      <c r="E4424">
        <v>50</v>
      </c>
      <c r="F4424">
        <v>67.974999999999994</v>
      </c>
      <c r="G4424">
        <v>79</v>
      </c>
    </row>
    <row r="4425" spans="3:7" x14ac:dyDescent="0.25">
      <c r="C4425" s="11">
        <v>37505</v>
      </c>
      <c r="D4425">
        <v>33.700000000000003</v>
      </c>
      <c r="E4425">
        <v>50.1</v>
      </c>
      <c r="F4425">
        <v>68.150000000000006</v>
      </c>
      <c r="G4425">
        <v>79.45</v>
      </c>
    </row>
    <row r="4426" spans="3:7" x14ac:dyDescent="0.25">
      <c r="C4426" s="11">
        <v>37504</v>
      </c>
      <c r="D4426">
        <v>32.700000000000003</v>
      </c>
      <c r="E4426">
        <v>49.6</v>
      </c>
      <c r="F4426">
        <v>68.05</v>
      </c>
      <c r="G4426">
        <v>79.474999999999994</v>
      </c>
    </row>
    <row r="4427" spans="3:7" x14ac:dyDescent="0.25">
      <c r="C4427" s="11">
        <v>37503</v>
      </c>
      <c r="D4427">
        <v>31.824999999999999</v>
      </c>
      <c r="E4427">
        <v>49.3</v>
      </c>
      <c r="F4427">
        <v>67.05</v>
      </c>
      <c r="G4427">
        <v>79.150000000000006</v>
      </c>
    </row>
    <row r="4428" spans="3:7" x14ac:dyDescent="0.25">
      <c r="C4428" s="11">
        <v>37502</v>
      </c>
      <c r="D4428">
        <v>30.05</v>
      </c>
      <c r="E4428">
        <v>49.63</v>
      </c>
      <c r="F4428">
        <v>66.974999999999994</v>
      </c>
      <c r="G4428">
        <v>79.2</v>
      </c>
    </row>
    <row r="4429" spans="3:7" x14ac:dyDescent="0.25">
      <c r="C4429" s="11">
        <v>37501</v>
      </c>
      <c r="D4429">
        <v>30.875</v>
      </c>
      <c r="E4429">
        <v>49.97</v>
      </c>
      <c r="F4429">
        <v>64.724999999999994</v>
      </c>
      <c r="G4429">
        <v>79.724999999999994</v>
      </c>
    </row>
    <row r="4430" spans="3:7" x14ac:dyDescent="0.25">
      <c r="C4430" s="11">
        <v>37498</v>
      </c>
      <c r="D4430">
        <v>30.875</v>
      </c>
      <c r="E4430">
        <v>50.53</v>
      </c>
      <c r="F4430">
        <v>64.724999999999994</v>
      </c>
      <c r="G4430">
        <v>79.724999999999994</v>
      </c>
    </row>
    <row r="4431" spans="3:7" x14ac:dyDescent="0.25">
      <c r="C4431" s="11">
        <v>37497</v>
      </c>
      <c r="D4431">
        <v>30.65</v>
      </c>
      <c r="E4431">
        <v>50.69</v>
      </c>
      <c r="F4431">
        <v>65.174999999999997</v>
      </c>
      <c r="G4431">
        <v>79.325000000000003</v>
      </c>
    </row>
    <row r="4432" spans="3:7" x14ac:dyDescent="0.25">
      <c r="C4432" s="11">
        <v>37496</v>
      </c>
      <c r="D4432">
        <v>30.225000000000001</v>
      </c>
      <c r="E4432">
        <v>50.88</v>
      </c>
      <c r="F4432">
        <v>65</v>
      </c>
      <c r="G4432">
        <v>79.5</v>
      </c>
    </row>
    <row r="4433" spans="3:7" x14ac:dyDescent="0.25">
      <c r="C4433" s="11">
        <v>37495</v>
      </c>
      <c r="D4433">
        <v>32.225000000000001</v>
      </c>
      <c r="E4433">
        <v>51.06</v>
      </c>
      <c r="F4433">
        <v>64.5</v>
      </c>
      <c r="G4433">
        <v>79.45</v>
      </c>
    </row>
    <row r="4434" spans="3:7" x14ac:dyDescent="0.25">
      <c r="C4434" s="11">
        <v>37494</v>
      </c>
      <c r="D4434">
        <v>32.625</v>
      </c>
      <c r="E4434">
        <v>51</v>
      </c>
      <c r="F4434">
        <v>64.75</v>
      </c>
      <c r="G4434">
        <v>79.3</v>
      </c>
    </row>
    <row r="4435" spans="3:7" x14ac:dyDescent="0.25">
      <c r="C4435" s="11">
        <v>37491</v>
      </c>
      <c r="D4435">
        <v>34.549999999999997</v>
      </c>
      <c r="E4435">
        <v>51.1</v>
      </c>
      <c r="F4435">
        <v>65.05</v>
      </c>
      <c r="G4435">
        <v>79.224999999999994</v>
      </c>
    </row>
    <row r="4436" spans="3:7" x14ac:dyDescent="0.25">
      <c r="C4436" s="11">
        <v>37490</v>
      </c>
      <c r="D4436">
        <v>35</v>
      </c>
      <c r="E4436">
        <v>51.01</v>
      </c>
      <c r="F4436">
        <v>65.849999999999994</v>
      </c>
      <c r="G4436">
        <v>79.825000000000003</v>
      </c>
    </row>
    <row r="4437" spans="3:7" x14ac:dyDescent="0.25">
      <c r="C4437" s="11">
        <v>37489</v>
      </c>
      <c r="D4437">
        <v>34.875</v>
      </c>
      <c r="E4437">
        <v>51.4</v>
      </c>
      <c r="F4437">
        <v>65.45</v>
      </c>
      <c r="G4437">
        <v>78.900000000000006</v>
      </c>
    </row>
    <row r="4438" spans="3:7" x14ac:dyDescent="0.25">
      <c r="C4438" s="11">
        <v>37488</v>
      </c>
      <c r="D4438">
        <v>34.6</v>
      </c>
      <c r="E4438">
        <v>51.37</v>
      </c>
      <c r="F4438">
        <v>65.599999999999994</v>
      </c>
      <c r="G4438">
        <v>79.05</v>
      </c>
    </row>
    <row r="4439" spans="3:7" x14ac:dyDescent="0.25">
      <c r="C4439" s="11">
        <v>37487</v>
      </c>
      <c r="D4439">
        <v>36.6</v>
      </c>
      <c r="E4439">
        <v>51.25</v>
      </c>
      <c r="F4439">
        <v>66</v>
      </c>
      <c r="G4439">
        <v>78.924999999999997</v>
      </c>
    </row>
    <row r="4440" spans="3:7" x14ac:dyDescent="0.25">
      <c r="C4440" s="11">
        <v>37484</v>
      </c>
      <c r="D4440">
        <v>36.575000000000003</v>
      </c>
      <c r="E4440">
        <v>51.94</v>
      </c>
      <c r="F4440">
        <v>65.974999999999994</v>
      </c>
      <c r="G4440">
        <v>78.650000000000006</v>
      </c>
    </row>
    <row r="4441" spans="3:7" x14ac:dyDescent="0.25">
      <c r="C4441" s="11">
        <v>37483</v>
      </c>
      <c r="D4441">
        <v>36.774999999999999</v>
      </c>
      <c r="E4441">
        <v>51.65</v>
      </c>
      <c r="F4441">
        <v>65.849999999999994</v>
      </c>
      <c r="G4441">
        <v>78.125</v>
      </c>
    </row>
    <row r="4442" spans="3:7" x14ac:dyDescent="0.25">
      <c r="C4442" s="11">
        <v>37482</v>
      </c>
      <c r="D4442">
        <v>48.25</v>
      </c>
      <c r="E4442">
        <v>50.72</v>
      </c>
      <c r="F4442">
        <v>65.575000000000003</v>
      </c>
      <c r="G4442">
        <v>77.575000000000003</v>
      </c>
    </row>
    <row r="4443" spans="3:7" x14ac:dyDescent="0.25">
      <c r="C4443" s="11">
        <v>37481</v>
      </c>
      <c r="D4443">
        <v>48.325000000000003</v>
      </c>
      <c r="E4443">
        <v>50.9</v>
      </c>
      <c r="F4443">
        <v>65.3</v>
      </c>
      <c r="G4443">
        <v>77.724999999999994</v>
      </c>
    </row>
    <row r="4444" spans="3:7" x14ac:dyDescent="0.25">
      <c r="C4444" s="11">
        <v>37480</v>
      </c>
      <c r="D4444">
        <v>48.274999999999999</v>
      </c>
      <c r="E4444">
        <v>50.35</v>
      </c>
      <c r="F4444">
        <v>64.525000000000006</v>
      </c>
      <c r="G4444">
        <v>77.575000000000003</v>
      </c>
    </row>
    <row r="4445" spans="3:7" x14ac:dyDescent="0.25">
      <c r="C4445" s="11">
        <v>37477</v>
      </c>
      <c r="D4445">
        <v>48.875</v>
      </c>
      <c r="E4445">
        <v>49.9</v>
      </c>
      <c r="F4445">
        <v>65.224999999999994</v>
      </c>
      <c r="G4445">
        <v>78.7</v>
      </c>
    </row>
    <row r="4446" spans="3:7" x14ac:dyDescent="0.25">
      <c r="C4446" s="11">
        <v>37476</v>
      </c>
      <c r="D4446">
        <v>48.625</v>
      </c>
      <c r="E4446">
        <v>49.15</v>
      </c>
      <c r="F4446">
        <v>64.174999999999997</v>
      </c>
      <c r="G4446">
        <v>77.875</v>
      </c>
    </row>
    <row r="4447" spans="3:7" x14ac:dyDescent="0.25">
      <c r="C4447" s="11">
        <v>37475</v>
      </c>
      <c r="D4447">
        <v>47.85</v>
      </c>
      <c r="E4447">
        <v>49.2</v>
      </c>
      <c r="F4447">
        <v>64.625</v>
      </c>
      <c r="G4447">
        <v>77.924999999999997</v>
      </c>
    </row>
    <row r="4448" spans="3:7" x14ac:dyDescent="0.25">
      <c r="C4448" s="11">
        <v>37474</v>
      </c>
      <c r="D4448">
        <v>48.65</v>
      </c>
      <c r="E4448">
        <v>49.2</v>
      </c>
      <c r="F4448">
        <v>64.75</v>
      </c>
      <c r="G4448">
        <v>77.625</v>
      </c>
    </row>
    <row r="4449" spans="3:7" x14ac:dyDescent="0.25">
      <c r="C4449" s="11">
        <v>37473</v>
      </c>
      <c r="D4449">
        <v>48.5</v>
      </c>
      <c r="E4449">
        <v>48.7</v>
      </c>
      <c r="F4449">
        <v>64.325000000000003</v>
      </c>
      <c r="G4449">
        <v>77.05</v>
      </c>
    </row>
    <row r="4450" spans="3:7" x14ac:dyDescent="0.25">
      <c r="C4450" s="11">
        <v>37470</v>
      </c>
      <c r="D4450">
        <v>49.774999999999999</v>
      </c>
      <c r="E4450">
        <v>48.1</v>
      </c>
      <c r="F4450">
        <v>64.7</v>
      </c>
      <c r="G4450">
        <v>76.525000000000006</v>
      </c>
    </row>
    <row r="4451" spans="3:7" x14ac:dyDescent="0.25">
      <c r="C4451" s="11">
        <v>37469</v>
      </c>
      <c r="D4451">
        <v>50.15</v>
      </c>
      <c r="E4451">
        <v>48.44</v>
      </c>
      <c r="F4451">
        <v>64.45</v>
      </c>
      <c r="G4451">
        <v>76.525000000000006</v>
      </c>
    </row>
    <row r="4452" spans="3:7" x14ac:dyDescent="0.25">
      <c r="C4452" s="11">
        <v>37468</v>
      </c>
      <c r="D4452">
        <v>51.774999999999999</v>
      </c>
      <c r="E4452">
        <v>45.7</v>
      </c>
      <c r="F4452">
        <v>65</v>
      </c>
      <c r="G4452">
        <v>76.974999999999994</v>
      </c>
    </row>
    <row r="4453" spans="3:7" x14ac:dyDescent="0.25">
      <c r="C4453" s="11">
        <v>37467</v>
      </c>
      <c r="D4453">
        <v>51.55</v>
      </c>
      <c r="E4453">
        <v>45.73</v>
      </c>
      <c r="F4453">
        <v>64.900000000000006</v>
      </c>
      <c r="G4453">
        <v>77.55</v>
      </c>
    </row>
    <row r="4454" spans="3:7" x14ac:dyDescent="0.25">
      <c r="C4454" s="11">
        <v>37466</v>
      </c>
      <c r="D4454">
        <v>50.85</v>
      </c>
      <c r="E4454">
        <v>45.64</v>
      </c>
      <c r="F4454">
        <v>64.924999999999997</v>
      </c>
      <c r="G4454">
        <v>77.7</v>
      </c>
    </row>
    <row r="4455" spans="3:7" x14ac:dyDescent="0.25">
      <c r="C4455" s="11">
        <v>37463</v>
      </c>
      <c r="D4455">
        <v>50.8</v>
      </c>
      <c r="E4455">
        <v>45.65</v>
      </c>
      <c r="F4455">
        <v>64.900000000000006</v>
      </c>
      <c r="G4455">
        <v>76.924999999999997</v>
      </c>
    </row>
    <row r="4456" spans="3:7" x14ac:dyDescent="0.25">
      <c r="C4456" s="11">
        <v>37462</v>
      </c>
      <c r="D4456">
        <v>50.7</v>
      </c>
      <c r="E4456">
        <v>45.19</v>
      </c>
      <c r="F4456">
        <v>64.95</v>
      </c>
      <c r="G4456">
        <v>76.849999999999994</v>
      </c>
    </row>
    <row r="4457" spans="3:7" x14ac:dyDescent="0.25">
      <c r="C4457" s="11">
        <v>37461</v>
      </c>
      <c r="D4457">
        <v>49.85</v>
      </c>
      <c r="E4457">
        <v>45.12</v>
      </c>
      <c r="F4457">
        <v>64.224999999999994</v>
      </c>
      <c r="G4457">
        <v>75.45</v>
      </c>
    </row>
    <row r="4458" spans="3:7" x14ac:dyDescent="0.25">
      <c r="C4458" s="11">
        <v>37460</v>
      </c>
      <c r="D4458">
        <v>50.274999999999999</v>
      </c>
      <c r="E4458">
        <v>45</v>
      </c>
      <c r="F4458">
        <v>64.900000000000006</v>
      </c>
      <c r="G4458">
        <v>76.775000000000006</v>
      </c>
    </row>
    <row r="4459" spans="3:7" x14ac:dyDescent="0.25">
      <c r="C4459" s="11">
        <v>37459</v>
      </c>
      <c r="D4459">
        <v>49.825000000000003</v>
      </c>
      <c r="E4459">
        <v>44.88</v>
      </c>
      <c r="F4459">
        <v>65.8</v>
      </c>
      <c r="G4459">
        <v>76.724999999999994</v>
      </c>
    </row>
    <row r="4460" spans="3:7" x14ac:dyDescent="0.25">
      <c r="C4460" s="11">
        <v>37456</v>
      </c>
      <c r="D4460">
        <v>50.674999999999997</v>
      </c>
      <c r="E4460">
        <v>44.6</v>
      </c>
      <c r="F4460">
        <v>65.7</v>
      </c>
      <c r="G4460">
        <v>77.849999999999994</v>
      </c>
    </row>
    <row r="4461" spans="3:7" x14ac:dyDescent="0.25">
      <c r="C4461" s="11">
        <v>37455</v>
      </c>
      <c r="D4461">
        <v>51.3</v>
      </c>
      <c r="E4461">
        <v>44.36</v>
      </c>
      <c r="F4461">
        <v>65.875</v>
      </c>
      <c r="G4461">
        <v>78.125</v>
      </c>
    </row>
    <row r="4462" spans="3:7" x14ac:dyDescent="0.25">
      <c r="C4462" s="11">
        <v>37454</v>
      </c>
      <c r="D4462">
        <v>49.8</v>
      </c>
      <c r="E4462">
        <v>44.5</v>
      </c>
      <c r="F4462">
        <v>65.724999999999994</v>
      </c>
      <c r="G4462">
        <v>78.099999999999994</v>
      </c>
    </row>
    <row r="4463" spans="3:7" x14ac:dyDescent="0.25">
      <c r="C4463" s="11">
        <v>37453</v>
      </c>
      <c r="D4463">
        <v>50.85</v>
      </c>
      <c r="E4463">
        <v>44.39</v>
      </c>
      <c r="F4463">
        <v>65.349999999999994</v>
      </c>
      <c r="G4463">
        <v>77.424999999999997</v>
      </c>
    </row>
    <row r="4464" spans="3:7" x14ac:dyDescent="0.25">
      <c r="C4464" s="11">
        <v>37452</v>
      </c>
      <c r="D4464">
        <v>54.3</v>
      </c>
      <c r="E4464">
        <v>44.4</v>
      </c>
      <c r="F4464">
        <v>65.849999999999994</v>
      </c>
      <c r="G4464">
        <v>78.025000000000006</v>
      </c>
    </row>
    <row r="4465" spans="3:7" x14ac:dyDescent="0.25">
      <c r="C4465" s="11">
        <v>37449</v>
      </c>
      <c r="D4465">
        <v>54.024999999999999</v>
      </c>
      <c r="E4465">
        <v>44.34</v>
      </c>
      <c r="F4465">
        <v>65.400000000000006</v>
      </c>
      <c r="G4465">
        <v>78.349999999999994</v>
      </c>
    </row>
    <row r="4466" spans="3:7" x14ac:dyDescent="0.25">
      <c r="C4466" s="11">
        <v>37448</v>
      </c>
      <c r="D4466">
        <v>53.95</v>
      </c>
      <c r="E4466">
        <v>44.2</v>
      </c>
      <c r="F4466">
        <v>65.275000000000006</v>
      </c>
      <c r="G4466">
        <v>77.924999999999997</v>
      </c>
    </row>
    <row r="4467" spans="3:7" x14ac:dyDescent="0.25">
      <c r="C4467" s="11">
        <v>37447</v>
      </c>
      <c r="D4467">
        <v>53.875</v>
      </c>
      <c r="E4467">
        <v>44.33</v>
      </c>
      <c r="F4467">
        <v>63.85</v>
      </c>
      <c r="G4467">
        <v>76.424999999999997</v>
      </c>
    </row>
    <row r="4468" spans="3:7" x14ac:dyDescent="0.25">
      <c r="C4468" s="11">
        <v>37446</v>
      </c>
      <c r="D4468">
        <v>53.924999999999997</v>
      </c>
      <c r="E4468">
        <v>44.45</v>
      </c>
      <c r="F4468">
        <v>63.825000000000003</v>
      </c>
      <c r="G4468">
        <v>76.3</v>
      </c>
    </row>
    <row r="4469" spans="3:7" x14ac:dyDescent="0.25">
      <c r="C4469" s="11">
        <v>37445</v>
      </c>
      <c r="D4469">
        <v>54.9</v>
      </c>
      <c r="E4469">
        <v>44.45</v>
      </c>
      <c r="F4469">
        <v>64.174999999999997</v>
      </c>
      <c r="G4469">
        <v>76.8</v>
      </c>
    </row>
    <row r="4470" spans="3:7" x14ac:dyDescent="0.25">
      <c r="C4470" s="11">
        <v>37442</v>
      </c>
      <c r="D4470">
        <v>54.975000000000001</v>
      </c>
      <c r="E4470">
        <v>44.51</v>
      </c>
      <c r="F4470">
        <v>64.674999999999997</v>
      </c>
      <c r="G4470">
        <v>76.95</v>
      </c>
    </row>
    <row r="4471" spans="3:7" x14ac:dyDescent="0.25">
      <c r="C4471" s="11">
        <v>37441</v>
      </c>
      <c r="D4471">
        <v>52.975000000000001</v>
      </c>
      <c r="E4471">
        <v>44.43</v>
      </c>
      <c r="F4471">
        <v>64.474999999999994</v>
      </c>
      <c r="G4471">
        <v>76.724999999999994</v>
      </c>
    </row>
    <row r="4472" spans="3:7" x14ac:dyDescent="0.25">
      <c r="C4472" s="11">
        <v>37440</v>
      </c>
      <c r="D4472">
        <v>52.975000000000001</v>
      </c>
      <c r="E4472">
        <v>44.56</v>
      </c>
      <c r="F4472">
        <v>64.474999999999994</v>
      </c>
      <c r="G4472">
        <v>76.724999999999994</v>
      </c>
    </row>
    <row r="4473" spans="3:7" x14ac:dyDescent="0.25">
      <c r="C4473" s="11">
        <v>37439</v>
      </c>
      <c r="D4473">
        <v>52.3</v>
      </c>
      <c r="E4473">
        <v>44.45</v>
      </c>
      <c r="F4473">
        <v>64.974999999999994</v>
      </c>
      <c r="G4473">
        <v>76.974999999999994</v>
      </c>
    </row>
    <row r="4474" spans="3:7" x14ac:dyDescent="0.25">
      <c r="C4474" s="11">
        <v>37438</v>
      </c>
      <c r="D4474">
        <v>51.95</v>
      </c>
      <c r="E4474">
        <v>44.22</v>
      </c>
      <c r="F4474">
        <v>64.775000000000006</v>
      </c>
      <c r="G4474">
        <v>76.275000000000006</v>
      </c>
    </row>
    <row r="4475" spans="3:7" x14ac:dyDescent="0.25">
      <c r="C4475" s="11">
        <v>37435</v>
      </c>
      <c r="D4475">
        <v>50.524999999999999</v>
      </c>
      <c r="E4475">
        <v>42.4</v>
      </c>
      <c r="F4475">
        <v>63.4</v>
      </c>
      <c r="G4475">
        <v>75.5</v>
      </c>
    </row>
    <row r="4476" spans="3:7" x14ac:dyDescent="0.25">
      <c r="C4476" s="11">
        <v>37434</v>
      </c>
      <c r="D4476">
        <v>50.625</v>
      </c>
      <c r="E4476">
        <v>42.46</v>
      </c>
      <c r="F4476">
        <v>63.924999999999997</v>
      </c>
      <c r="G4476">
        <v>75.75</v>
      </c>
    </row>
    <row r="4477" spans="3:7" x14ac:dyDescent="0.25">
      <c r="C4477" s="11">
        <v>37433</v>
      </c>
      <c r="D4477">
        <v>50.774999999999999</v>
      </c>
      <c r="E4477">
        <v>42.37</v>
      </c>
      <c r="F4477">
        <v>64.2</v>
      </c>
      <c r="G4477">
        <v>76.150000000000006</v>
      </c>
    </row>
    <row r="4478" spans="3:7" x14ac:dyDescent="0.25">
      <c r="C4478" s="11">
        <v>37432</v>
      </c>
      <c r="D4478">
        <v>50.875</v>
      </c>
      <c r="E4478">
        <v>42.3</v>
      </c>
      <c r="F4478">
        <v>64.099999999999994</v>
      </c>
      <c r="G4478">
        <v>76.75</v>
      </c>
    </row>
    <row r="4479" spans="3:7" x14ac:dyDescent="0.25">
      <c r="C4479" s="11">
        <v>37431</v>
      </c>
      <c r="D4479">
        <v>51.725000000000001</v>
      </c>
      <c r="E4479">
        <v>42.31</v>
      </c>
      <c r="F4479">
        <v>63.5</v>
      </c>
      <c r="G4479">
        <v>76.2</v>
      </c>
    </row>
    <row r="4480" spans="3:7" x14ac:dyDescent="0.25">
      <c r="C4480" s="11">
        <v>37428</v>
      </c>
      <c r="D4480">
        <v>51.475000000000001</v>
      </c>
      <c r="E4480">
        <v>42.4</v>
      </c>
      <c r="F4480">
        <v>63.725000000000001</v>
      </c>
      <c r="G4480">
        <v>77.45</v>
      </c>
    </row>
    <row r="4481" spans="3:7" x14ac:dyDescent="0.25">
      <c r="C4481" s="11">
        <v>37427</v>
      </c>
      <c r="D4481">
        <v>51.575000000000003</v>
      </c>
      <c r="E4481">
        <v>42.35</v>
      </c>
      <c r="F4481">
        <v>64.075000000000003</v>
      </c>
      <c r="G4481">
        <v>77.599999999999994</v>
      </c>
    </row>
    <row r="4482" spans="3:7" x14ac:dyDescent="0.25">
      <c r="C4482" s="11">
        <v>37426</v>
      </c>
      <c r="D4482">
        <v>50.35</v>
      </c>
      <c r="E4482">
        <v>42.56</v>
      </c>
      <c r="F4482">
        <v>64.125</v>
      </c>
      <c r="G4482">
        <v>78.05</v>
      </c>
    </row>
    <row r="4483" spans="3:7" x14ac:dyDescent="0.25">
      <c r="C4483" s="11">
        <v>37425</v>
      </c>
      <c r="D4483">
        <v>50.7</v>
      </c>
      <c r="E4483">
        <v>42.45</v>
      </c>
      <c r="F4483">
        <v>64.174999999999997</v>
      </c>
      <c r="G4483">
        <v>78.325000000000003</v>
      </c>
    </row>
    <row r="4484" spans="3:7" x14ac:dyDescent="0.25">
      <c r="C4484" s="11">
        <v>37424</v>
      </c>
      <c r="D4484">
        <v>49.85</v>
      </c>
      <c r="E4484">
        <v>42.26</v>
      </c>
      <c r="F4484">
        <v>63.75</v>
      </c>
      <c r="G4484">
        <v>77.400000000000006</v>
      </c>
    </row>
    <row r="4485" spans="3:7" x14ac:dyDescent="0.25">
      <c r="C4485" s="11">
        <v>37421</v>
      </c>
      <c r="D4485">
        <v>48.6</v>
      </c>
      <c r="E4485">
        <v>42.29</v>
      </c>
      <c r="F4485">
        <v>62.85</v>
      </c>
      <c r="G4485">
        <v>76.349999999999994</v>
      </c>
    </row>
    <row r="4486" spans="3:7" x14ac:dyDescent="0.25">
      <c r="C4486" s="11">
        <v>37420</v>
      </c>
      <c r="D4486">
        <v>48.375</v>
      </c>
      <c r="E4486">
        <v>42.42</v>
      </c>
      <c r="F4486">
        <v>62.8</v>
      </c>
      <c r="G4486">
        <v>76.650000000000006</v>
      </c>
    </row>
    <row r="4487" spans="3:7" x14ac:dyDescent="0.25">
      <c r="C4487" s="11">
        <v>37419</v>
      </c>
      <c r="D4487">
        <v>48.25</v>
      </c>
      <c r="E4487">
        <v>42.45</v>
      </c>
      <c r="F4487">
        <v>62.575000000000003</v>
      </c>
      <c r="G4487">
        <v>76.7</v>
      </c>
    </row>
    <row r="4488" spans="3:7" x14ac:dyDescent="0.25">
      <c r="C4488" s="11">
        <v>37418</v>
      </c>
      <c r="D4488">
        <v>48.725000000000001</v>
      </c>
      <c r="E4488">
        <v>42.41</v>
      </c>
      <c r="F4488">
        <v>61.924999999999997</v>
      </c>
      <c r="G4488">
        <v>76.974999999999994</v>
      </c>
    </row>
    <row r="4489" spans="3:7" x14ac:dyDescent="0.25">
      <c r="C4489" s="11">
        <v>37417</v>
      </c>
      <c r="D4489">
        <v>48.85</v>
      </c>
      <c r="E4489">
        <v>42.52</v>
      </c>
      <c r="F4489">
        <v>61.125</v>
      </c>
      <c r="G4489">
        <v>75.474999999999994</v>
      </c>
    </row>
    <row r="4490" spans="3:7" x14ac:dyDescent="0.25">
      <c r="C4490" s="11">
        <v>37414</v>
      </c>
      <c r="D4490">
        <v>49.875</v>
      </c>
      <c r="E4490">
        <v>42.56</v>
      </c>
      <c r="F4490">
        <v>60.9</v>
      </c>
      <c r="G4490">
        <v>74.95</v>
      </c>
    </row>
    <row r="4491" spans="3:7" x14ac:dyDescent="0.25">
      <c r="C4491" s="11">
        <v>37413</v>
      </c>
      <c r="D4491">
        <v>48.8</v>
      </c>
      <c r="E4491">
        <v>42.75</v>
      </c>
      <c r="F4491">
        <v>61.424999999999997</v>
      </c>
      <c r="G4491">
        <v>75.45</v>
      </c>
    </row>
    <row r="4492" spans="3:7" x14ac:dyDescent="0.25">
      <c r="C4492" s="11">
        <v>37412</v>
      </c>
      <c r="D4492">
        <v>46.95</v>
      </c>
      <c r="E4492">
        <v>42.62</v>
      </c>
      <c r="F4492">
        <v>61.024999999999999</v>
      </c>
      <c r="G4492">
        <v>75.099999999999994</v>
      </c>
    </row>
    <row r="4493" spans="3:7" x14ac:dyDescent="0.25">
      <c r="C4493" s="11">
        <v>37411</v>
      </c>
      <c r="D4493">
        <v>46.475000000000001</v>
      </c>
      <c r="E4493">
        <v>42.51</v>
      </c>
      <c r="F4493">
        <v>61.825000000000003</v>
      </c>
      <c r="G4493">
        <v>75.974999999999994</v>
      </c>
    </row>
    <row r="4494" spans="3:7" x14ac:dyDescent="0.25">
      <c r="C4494" s="11">
        <v>37410</v>
      </c>
      <c r="D4494">
        <v>47.475000000000001</v>
      </c>
      <c r="E4494">
        <v>42.57</v>
      </c>
      <c r="F4494">
        <v>61.975000000000001</v>
      </c>
      <c r="G4494">
        <v>75.974999999999994</v>
      </c>
    </row>
    <row r="4495" spans="3:7" x14ac:dyDescent="0.25">
      <c r="C4495" s="11">
        <v>37407</v>
      </c>
      <c r="D4495">
        <v>46.75</v>
      </c>
      <c r="E4495">
        <v>42.73</v>
      </c>
      <c r="F4495">
        <v>60.475000000000001</v>
      </c>
      <c r="G4495">
        <v>74.474999999999994</v>
      </c>
    </row>
    <row r="4496" spans="3:7" x14ac:dyDescent="0.25">
      <c r="C4496" s="11">
        <v>37406</v>
      </c>
      <c r="D4496">
        <v>46.15</v>
      </c>
      <c r="E4496">
        <v>42.73</v>
      </c>
      <c r="F4496">
        <v>60.774999999999999</v>
      </c>
      <c r="G4496">
        <v>74.349999999999994</v>
      </c>
    </row>
    <row r="4497" spans="3:7" x14ac:dyDescent="0.25">
      <c r="C4497" s="11">
        <v>37405</v>
      </c>
      <c r="D4497">
        <v>46.424999999999997</v>
      </c>
      <c r="E4497">
        <v>42.73</v>
      </c>
      <c r="F4497">
        <v>62.274999999999999</v>
      </c>
      <c r="G4497">
        <v>75.849999999999994</v>
      </c>
    </row>
    <row r="4498" spans="3:7" x14ac:dyDescent="0.25">
      <c r="C4498" s="11">
        <v>37404</v>
      </c>
      <c r="D4498">
        <v>46.375</v>
      </c>
      <c r="E4498">
        <v>42.72</v>
      </c>
      <c r="F4498">
        <v>62.825000000000003</v>
      </c>
      <c r="G4498">
        <v>76.599999999999994</v>
      </c>
    </row>
    <row r="4499" spans="3:7" x14ac:dyDescent="0.25">
      <c r="C4499" s="11">
        <v>37403</v>
      </c>
      <c r="D4499">
        <v>48.375</v>
      </c>
      <c r="E4499">
        <v>42.75</v>
      </c>
      <c r="F4499">
        <v>62.075000000000003</v>
      </c>
      <c r="G4499">
        <v>75</v>
      </c>
    </row>
    <row r="4500" spans="3:7" x14ac:dyDescent="0.25">
      <c r="C4500" s="11">
        <v>37400</v>
      </c>
      <c r="D4500">
        <v>48.375</v>
      </c>
      <c r="E4500">
        <v>42.75</v>
      </c>
      <c r="F4500">
        <v>62.075000000000003</v>
      </c>
      <c r="G4500">
        <v>75</v>
      </c>
    </row>
    <row r="4501" spans="3:7" x14ac:dyDescent="0.25">
      <c r="C4501" s="11">
        <v>37399</v>
      </c>
      <c r="D4501">
        <v>48.524999999999999</v>
      </c>
      <c r="E4501">
        <v>42.41</v>
      </c>
      <c r="F4501">
        <v>61.325000000000003</v>
      </c>
      <c r="G4501">
        <v>75</v>
      </c>
    </row>
    <row r="4502" spans="3:7" x14ac:dyDescent="0.25">
      <c r="C4502" s="11">
        <v>37398</v>
      </c>
      <c r="D4502">
        <v>47.875</v>
      </c>
      <c r="E4502">
        <v>42.3</v>
      </c>
      <c r="F4502">
        <v>60.125</v>
      </c>
      <c r="G4502">
        <v>74.974999999999994</v>
      </c>
    </row>
    <row r="4503" spans="3:7" x14ac:dyDescent="0.25">
      <c r="C4503" s="11">
        <v>37397</v>
      </c>
      <c r="D4503">
        <v>49.174999999999997</v>
      </c>
      <c r="E4503">
        <v>42.4</v>
      </c>
      <c r="F4503">
        <v>59.4</v>
      </c>
      <c r="G4503">
        <v>74.900000000000006</v>
      </c>
    </row>
    <row r="4504" spans="3:7" x14ac:dyDescent="0.25">
      <c r="C4504" s="11">
        <v>37396</v>
      </c>
      <c r="D4504">
        <v>51.174999999999997</v>
      </c>
      <c r="E4504">
        <v>42.1</v>
      </c>
      <c r="F4504">
        <v>60.274999999999999</v>
      </c>
      <c r="G4504">
        <v>75.075000000000003</v>
      </c>
    </row>
    <row r="4505" spans="3:7" x14ac:dyDescent="0.25">
      <c r="C4505" s="11">
        <v>37393</v>
      </c>
      <c r="D4505">
        <v>53.174999999999997</v>
      </c>
      <c r="E4505">
        <v>42.25</v>
      </c>
      <c r="F4505">
        <v>61.75</v>
      </c>
      <c r="G4505">
        <v>75.474999999999994</v>
      </c>
    </row>
    <row r="4506" spans="3:7" x14ac:dyDescent="0.25">
      <c r="C4506" s="11">
        <v>37392</v>
      </c>
      <c r="D4506">
        <v>52.825000000000003</v>
      </c>
      <c r="E4506">
        <v>42.32</v>
      </c>
      <c r="F4506">
        <v>62.725000000000001</v>
      </c>
      <c r="G4506">
        <v>75.849999999999994</v>
      </c>
    </row>
    <row r="4507" spans="3:7" x14ac:dyDescent="0.25">
      <c r="C4507" s="11">
        <v>37391</v>
      </c>
      <c r="D4507">
        <v>53.774999999999999</v>
      </c>
      <c r="E4507">
        <v>42.42</v>
      </c>
      <c r="F4507">
        <v>63.075000000000003</v>
      </c>
      <c r="G4507">
        <v>75.900000000000006</v>
      </c>
    </row>
    <row r="4508" spans="3:7" x14ac:dyDescent="0.25">
      <c r="C4508" s="11">
        <v>37390</v>
      </c>
      <c r="D4508">
        <v>46.4</v>
      </c>
      <c r="E4508">
        <v>42.31</v>
      </c>
      <c r="F4508">
        <v>62.7</v>
      </c>
      <c r="G4508">
        <v>76.075000000000003</v>
      </c>
    </row>
    <row r="4509" spans="3:7" x14ac:dyDescent="0.25">
      <c r="C4509" s="11">
        <v>37389</v>
      </c>
      <c r="D4509">
        <v>46.3</v>
      </c>
      <c r="E4509">
        <v>42.21</v>
      </c>
      <c r="F4509">
        <v>63.125</v>
      </c>
      <c r="G4509">
        <v>76</v>
      </c>
    </row>
    <row r="4510" spans="3:7" x14ac:dyDescent="0.25">
      <c r="C4510" s="11">
        <v>37386</v>
      </c>
      <c r="D4510">
        <v>45.95</v>
      </c>
      <c r="E4510">
        <v>42.05</v>
      </c>
      <c r="F4510">
        <v>63.05</v>
      </c>
      <c r="G4510">
        <v>76.25</v>
      </c>
    </row>
    <row r="4511" spans="3:7" x14ac:dyDescent="0.25">
      <c r="C4511" s="11">
        <v>37385</v>
      </c>
      <c r="D4511">
        <v>45.8</v>
      </c>
      <c r="E4511">
        <v>42.13</v>
      </c>
      <c r="F4511">
        <v>62.725000000000001</v>
      </c>
      <c r="G4511">
        <v>75.95</v>
      </c>
    </row>
    <row r="4512" spans="3:7" x14ac:dyDescent="0.25">
      <c r="C4512" s="11">
        <v>37384</v>
      </c>
      <c r="D4512">
        <v>45.4</v>
      </c>
      <c r="E4512">
        <v>41.91</v>
      </c>
      <c r="F4512">
        <v>63.65</v>
      </c>
      <c r="G4512">
        <v>76.650000000000006</v>
      </c>
    </row>
    <row r="4513" spans="3:7" x14ac:dyDescent="0.25">
      <c r="C4513" s="11">
        <v>37383</v>
      </c>
      <c r="D4513">
        <v>46.75</v>
      </c>
      <c r="E4513">
        <v>41.93</v>
      </c>
      <c r="F4513">
        <v>64.174999999999997</v>
      </c>
      <c r="G4513">
        <v>77.150000000000006</v>
      </c>
    </row>
    <row r="4514" spans="3:7" x14ac:dyDescent="0.25">
      <c r="C4514" s="11">
        <v>37382</v>
      </c>
      <c r="D4514">
        <v>46.825000000000003</v>
      </c>
      <c r="E4514">
        <v>41.3</v>
      </c>
      <c r="F4514">
        <v>63.625</v>
      </c>
      <c r="G4514">
        <v>77</v>
      </c>
    </row>
    <row r="4515" spans="3:7" x14ac:dyDescent="0.25">
      <c r="C4515" s="11">
        <v>37379</v>
      </c>
      <c r="D4515">
        <v>46.975000000000001</v>
      </c>
      <c r="E4515">
        <v>41.1</v>
      </c>
      <c r="F4515">
        <v>62.125</v>
      </c>
      <c r="G4515">
        <v>75.5</v>
      </c>
    </row>
    <row r="4516" spans="3:7" x14ac:dyDescent="0.25">
      <c r="C4516" s="11">
        <v>37378</v>
      </c>
      <c r="D4516">
        <v>46.05</v>
      </c>
      <c r="E4516">
        <v>40.950000000000003</v>
      </c>
      <c r="F4516">
        <v>62.25</v>
      </c>
      <c r="G4516">
        <v>75.099999999999994</v>
      </c>
    </row>
    <row r="4517" spans="3:7" x14ac:dyDescent="0.25">
      <c r="C4517" s="11">
        <v>37377</v>
      </c>
      <c r="D4517">
        <v>44.8</v>
      </c>
      <c r="E4517">
        <v>40.630000000000003</v>
      </c>
      <c r="F4517">
        <v>63.225000000000001</v>
      </c>
      <c r="G4517">
        <v>75.7</v>
      </c>
    </row>
    <row r="4518" spans="3:7" x14ac:dyDescent="0.25">
      <c r="C4518" s="11">
        <v>37376</v>
      </c>
      <c r="D4518">
        <v>45.6</v>
      </c>
      <c r="E4518">
        <v>40.630000000000003</v>
      </c>
      <c r="F4518">
        <v>66.7</v>
      </c>
      <c r="G4518">
        <v>75.900000000000006</v>
      </c>
    </row>
    <row r="4519" spans="3:7" x14ac:dyDescent="0.25">
      <c r="C4519" s="11">
        <v>37375</v>
      </c>
      <c r="D4519">
        <v>45.725000000000001</v>
      </c>
      <c r="E4519">
        <v>40.630000000000003</v>
      </c>
      <c r="F4519">
        <v>65.25</v>
      </c>
      <c r="G4519">
        <v>74.424999999999997</v>
      </c>
    </row>
    <row r="4520" spans="3:7" x14ac:dyDescent="0.25">
      <c r="C4520" s="11">
        <v>37372</v>
      </c>
      <c r="D4520">
        <v>47.725000000000001</v>
      </c>
      <c r="E4520">
        <v>40.78</v>
      </c>
      <c r="F4520">
        <v>65.3</v>
      </c>
      <c r="G4520">
        <v>74.2</v>
      </c>
    </row>
    <row r="4521" spans="3:7" x14ac:dyDescent="0.25">
      <c r="C4521" s="11">
        <v>37371</v>
      </c>
      <c r="D4521">
        <v>49.725000000000001</v>
      </c>
      <c r="E4521">
        <v>40.869999999999997</v>
      </c>
      <c r="F4521">
        <v>63.8</v>
      </c>
      <c r="G4521">
        <v>74.349999999999994</v>
      </c>
    </row>
    <row r="4522" spans="3:7" x14ac:dyDescent="0.25">
      <c r="C4522" s="11">
        <v>37370</v>
      </c>
      <c r="D4522">
        <v>50.524999999999999</v>
      </c>
      <c r="E4522">
        <v>41.01</v>
      </c>
      <c r="F4522">
        <v>63.4</v>
      </c>
      <c r="G4522">
        <v>74.325000000000003</v>
      </c>
    </row>
    <row r="4523" spans="3:7" x14ac:dyDescent="0.25">
      <c r="C4523" s="11">
        <v>37369</v>
      </c>
      <c r="D4523">
        <v>51.2</v>
      </c>
      <c r="E4523">
        <v>41.3</v>
      </c>
      <c r="F4523">
        <v>64.05</v>
      </c>
      <c r="G4523">
        <v>74.400000000000006</v>
      </c>
    </row>
    <row r="4524" spans="3:7" x14ac:dyDescent="0.25">
      <c r="C4524" s="11">
        <v>37368</v>
      </c>
      <c r="D4524">
        <v>53.2</v>
      </c>
      <c r="E4524">
        <v>41.71</v>
      </c>
      <c r="F4524">
        <v>64.275000000000006</v>
      </c>
      <c r="G4524">
        <v>74.5</v>
      </c>
    </row>
    <row r="4525" spans="3:7" x14ac:dyDescent="0.25">
      <c r="C4525" s="11">
        <v>37365</v>
      </c>
      <c r="D4525">
        <v>53.75</v>
      </c>
      <c r="E4525">
        <v>41.8</v>
      </c>
      <c r="F4525">
        <v>64.099999999999994</v>
      </c>
      <c r="G4525">
        <v>74.650000000000006</v>
      </c>
    </row>
    <row r="4526" spans="3:7" x14ac:dyDescent="0.25">
      <c r="C4526" s="11">
        <v>37364</v>
      </c>
      <c r="D4526">
        <v>51.95</v>
      </c>
      <c r="E4526">
        <v>42.15</v>
      </c>
      <c r="F4526">
        <v>65.5</v>
      </c>
      <c r="G4526">
        <v>75.875</v>
      </c>
    </row>
    <row r="4527" spans="3:7" x14ac:dyDescent="0.25">
      <c r="C4527" s="11">
        <v>37363</v>
      </c>
      <c r="D4527">
        <v>50.35</v>
      </c>
      <c r="E4527">
        <v>42.26</v>
      </c>
      <c r="F4527">
        <v>66.075000000000003</v>
      </c>
      <c r="G4527">
        <v>75.7</v>
      </c>
    </row>
    <row r="4528" spans="3:7" x14ac:dyDescent="0.25">
      <c r="C4528" s="11">
        <v>37362</v>
      </c>
      <c r="D4528">
        <v>48.35</v>
      </c>
      <c r="E4528">
        <v>42.41</v>
      </c>
      <c r="F4528">
        <v>65.474999999999994</v>
      </c>
      <c r="G4528">
        <v>75.599999999999994</v>
      </c>
    </row>
    <row r="4529" spans="3:7" x14ac:dyDescent="0.25">
      <c r="C4529" s="11">
        <v>37361</v>
      </c>
      <c r="D4529">
        <v>48.225000000000001</v>
      </c>
      <c r="E4529">
        <v>42.5</v>
      </c>
      <c r="F4529">
        <v>65.224999999999994</v>
      </c>
      <c r="G4529">
        <v>74.599999999999994</v>
      </c>
    </row>
    <row r="4530" spans="3:7" x14ac:dyDescent="0.25">
      <c r="C4530" s="11">
        <v>37358</v>
      </c>
      <c r="D4530">
        <v>41.95</v>
      </c>
      <c r="E4530">
        <v>42.4</v>
      </c>
      <c r="F4530">
        <v>65.875</v>
      </c>
      <c r="G4530">
        <v>73.5</v>
      </c>
    </row>
    <row r="4531" spans="3:7" x14ac:dyDescent="0.25">
      <c r="C4531" s="11">
        <v>37357</v>
      </c>
      <c r="D4531">
        <v>41.774999999999999</v>
      </c>
      <c r="E4531">
        <v>42.8</v>
      </c>
      <c r="F4531">
        <v>67</v>
      </c>
      <c r="G4531">
        <v>73.5</v>
      </c>
    </row>
    <row r="4532" spans="3:7" x14ac:dyDescent="0.25">
      <c r="C4532" s="11">
        <v>37356</v>
      </c>
      <c r="D4532">
        <v>41.45</v>
      </c>
      <c r="E4532">
        <v>43.18</v>
      </c>
      <c r="F4532">
        <v>67.424999999999997</v>
      </c>
      <c r="G4532">
        <v>74.025000000000006</v>
      </c>
    </row>
    <row r="4533" spans="3:7" x14ac:dyDescent="0.25">
      <c r="C4533" s="11">
        <v>37355</v>
      </c>
      <c r="D4533">
        <v>42.524999999999999</v>
      </c>
      <c r="E4533">
        <v>43.3</v>
      </c>
      <c r="F4533">
        <v>68.924999999999997</v>
      </c>
      <c r="G4533">
        <v>75.525000000000006</v>
      </c>
    </row>
    <row r="4534" spans="3:7" x14ac:dyDescent="0.25">
      <c r="C4534" s="11">
        <v>37354</v>
      </c>
      <c r="D4534">
        <v>43.975000000000001</v>
      </c>
      <c r="E4534">
        <v>43.2</v>
      </c>
      <c r="F4534">
        <v>67.674999999999997</v>
      </c>
      <c r="G4534">
        <v>74.974999999999994</v>
      </c>
    </row>
    <row r="4535" spans="3:7" x14ac:dyDescent="0.25">
      <c r="C4535" s="11">
        <v>37351</v>
      </c>
      <c r="D4535">
        <v>45.975000000000001</v>
      </c>
      <c r="E4535">
        <v>43.25</v>
      </c>
      <c r="F4535">
        <v>68.674999999999997</v>
      </c>
      <c r="G4535">
        <v>76.3</v>
      </c>
    </row>
    <row r="4536" spans="3:7" x14ac:dyDescent="0.25">
      <c r="C4536" s="11">
        <v>37350</v>
      </c>
      <c r="D4536">
        <v>46.95</v>
      </c>
      <c r="E4536">
        <v>43.2</v>
      </c>
      <c r="F4536">
        <v>70.125</v>
      </c>
      <c r="G4536">
        <v>77.5</v>
      </c>
    </row>
    <row r="4537" spans="3:7" x14ac:dyDescent="0.25">
      <c r="C4537" s="11">
        <v>37349</v>
      </c>
      <c r="D4537">
        <v>47.7</v>
      </c>
      <c r="E4537">
        <v>43</v>
      </c>
      <c r="F4537">
        <v>71.625</v>
      </c>
      <c r="G4537">
        <v>79</v>
      </c>
    </row>
    <row r="4538" spans="3:7" x14ac:dyDescent="0.25">
      <c r="C4538" s="11">
        <v>37348</v>
      </c>
      <c r="D4538">
        <v>49.575000000000003</v>
      </c>
      <c r="E4538">
        <v>42.81</v>
      </c>
      <c r="F4538">
        <v>71.924999999999997</v>
      </c>
      <c r="G4538">
        <v>79.075000000000003</v>
      </c>
    </row>
    <row r="4539" spans="3:7" x14ac:dyDescent="0.25">
      <c r="C4539" s="11">
        <v>37347</v>
      </c>
      <c r="D4539">
        <v>51.05</v>
      </c>
      <c r="E4539">
        <v>43</v>
      </c>
      <c r="F4539">
        <v>71.924999999999997</v>
      </c>
      <c r="G4539">
        <v>79.924999999999997</v>
      </c>
    </row>
    <row r="4540" spans="3:7" x14ac:dyDescent="0.25">
      <c r="C4540" s="11">
        <v>37344</v>
      </c>
      <c r="D4540">
        <v>51.875</v>
      </c>
      <c r="E4540">
        <v>42.93</v>
      </c>
      <c r="F4540">
        <v>70.424999999999997</v>
      </c>
      <c r="G4540">
        <v>78.75</v>
      </c>
    </row>
    <row r="4541" spans="3:7" x14ac:dyDescent="0.25">
      <c r="C4541" s="11">
        <v>37343</v>
      </c>
      <c r="D4541">
        <v>51.875</v>
      </c>
      <c r="E4541">
        <v>43.25</v>
      </c>
      <c r="F4541">
        <v>70.424999999999997</v>
      </c>
      <c r="G4541">
        <v>78.75</v>
      </c>
    </row>
    <row r="4542" spans="3:7" x14ac:dyDescent="0.25">
      <c r="C4542" s="11">
        <v>37342</v>
      </c>
      <c r="D4542">
        <v>52.55</v>
      </c>
      <c r="E4542">
        <v>43.25</v>
      </c>
      <c r="F4542">
        <v>69.900000000000006</v>
      </c>
      <c r="G4542">
        <v>79.05</v>
      </c>
    </row>
    <row r="4543" spans="3:7" x14ac:dyDescent="0.25">
      <c r="C4543" s="11">
        <v>37341</v>
      </c>
      <c r="D4543">
        <v>52.9</v>
      </c>
      <c r="E4543">
        <v>43.15</v>
      </c>
      <c r="F4543">
        <v>70.375</v>
      </c>
      <c r="G4543">
        <v>79.25</v>
      </c>
    </row>
    <row r="4544" spans="3:7" x14ac:dyDescent="0.25">
      <c r="C4544" s="11">
        <v>37340</v>
      </c>
      <c r="D4544">
        <v>53.274999999999999</v>
      </c>
      <c r="E4544">
        <v>44.2</v>
      </c>
      <c r="F4544">
        <v>69.7</v>
      </c>
      <c r="G4544">
        <v>79.174999999999997</v>
      </c>
    </row>
    <row r="4545" spans="3:7" x14ac:dyDescent="0.25">
      <c r="C4545" s="11">
        <v>37337</v>
      </c>
      <c r="D4545">
        <v>52.95</v>
      </c>
      <c r="E4545">
        <v>44.65</v>
      </c>
      <c r="F4545">
        <v>69.775000000000006</v>
      </c>
      <c r="G4545">
        <v>79.125</v>
      </c>
    </row>
    <row r="4546" spans="3:7" x14ac:dyDescent="0.25">
      <c r="C4546" s="11">
        <v>37336</v>
      </c>
      <c r="D4546">
        <v>53.475000000000001</v>
      </c>
      <c r="E4546">
        <v>44.66</v>
      </c>
      <c r="F4546">
        <v>70.525000000000006</v>
      </c>
      <c r="G4546">
        <v>79</v>
      </c>
    </row>
    <row r="4547" spans="3:7" x14ac:dyDescent="0.25">
      <c r="C4547" s="11">
        <v>37335</v>
      </c>
      <c r="D4547">
        <v>52.8</v>
      </c>
      <c r="E4547">
        <v>44.76</v>
      </c>
      <c r="F4547">
        <v>70.95</v>
      </c>
      <c r="G4547">
        <v>79.174999999999997</v>
      </c>
    </row>
    <row r="4548" spans="3:7" x14ac:dyDescent="0.25">
      <c r="C4548" s="11">
        <v>37334</v>
      </c>
      <c r="D4548">
        <v>52.55</v>
      </c>
      <c r="E4548">
        <v>44.83</v>
      </c>
      <c r="F4548">
        <v>71.224999999999994</v>
      </c>
      <c r="G4548">
        <v>79.2</v>
      </c>
    </row>
    <row r="4549" spans="3:7" x14ac:dyDescent="0.25">
      <c r="C4549" s="11">
        <v>37333</v>
      </c>
      <c r="D4549">
        <v>53.85</v>
      </c>
      <c r="E4549">
        <v>44.68</v>
      </c>
      <c r="F4549">
        <v>72.150000000000006</v>
      </c>
      <c r="G4549">
        <v>79.125</v>
      </c>
    </row>
    <row r="4550" spans="3:7" x14ac:dyDescent="0.25">
      <c r="C4550" s="11">
        <v>37330</v>
      </c>
      <c r="D4550">
        <v>54.75</v>
      </c>
      <c r="E4550">
        <v>44.68</v>
      </c>
      <c r="F4550">
        <v>72.349999999999994</v>
      </c>
      <c r="G4550">
        <v>80.150000000000006</v>
      </c>
    </row>
    <row r="4551" spans="3:7" x14ac:dyDescent="0.25">
      <c r="C4551" s="11">
        <v>37329</v>
      </c>
      <c r="D4551">
        <v>56.05</v>
      </c>
      <c r="E4551">
        <v>44.55</v>
      </c>
      <c r="F4551">
        <v>73.2</v>
      </c>
      <c r="G4551">
        <v>81.075000000000003</v>
      </c>
    </row>
    <row r="4552" spans="3:7" x14ac:dyDescent="0.25">
      <c r="C4552" s="11">
        <v>37328</v>
      </c>
      <c r="D4552">
        <v>57.274999999999999</v>
      </c>
      <c r="E4552">
        <v>44.44</v>
      </c>
      <c r="F4552">
        <v>74.5</v>
      </c>
      <c r="G4552">
        <v>81.375</v>
      </c>
    </row>
    <row r="4553" spans="3:7" x14ac:dyDescent="0.25">
      <c r="C4553" s="11">
        <v>37327</v>
      </c>
      <c r="D4553">
        <v>57.225000000000001</v>
      </c>
      <c r="E4553">
        <v>44.66</v>
      </c>
      <c r="F4553">
        <v>75.625</v>
      </c>
      <c r="G4553">
        <v>82.125</v>
      </c>
    </row>
    <row r="4554" spans="3:7" x14ac:dyDescent="0.25">
      <c r="C4554" s="11">
        <v>37326</v>
      </c>
      <c r="D4554">
        <v>57.6</v>
      </c>
      <c r="E4554">
        <v>44.57</v>
      </c>
      <c r="F4554">
        <v>75.724999999999994</v>
      </c>
      <c r="G4554">
        <v>82.375</v>
      </c>
    </row>
    <row r="4555" spans="3:7" x14ac:dyDescent="0.25">
      <c r="C4555" s="11">
        <v>37323</v>
      </c>
      <c r="D4555">
        <v>58.125</v>
      </c>
      <c r="E4555">
        <v>44.63</v>
      </c>
      <c r="F4555">
        <v>75.875</v>
      </c>
      <c r="G4555">
        <v>82.5</v>
      </c>
    </row>
    <row r="4556" spans="3:7" x14ac:dyDescent="0.25">
      <c r="C4556" s="11">
        <v>37322</v>
      </c>
      <c r="D4556">
        <v>58.325000000000003</v>
      </c>
      <c r="E4556">
        <v>44.78</v>
      </c>
      <c r="F4556">
        <v>75.424999999999997</v>
      </c>
      <c r="G4556">
        <v>82.05</v>
      </c>
    </row>
    <row r="4557" spans="3:7" x14ac:dyDescent="0.25">
      <c r="C4557" s="11">
        <v>37321</v>
      </c>
      <c r="D4557">
        <v>57.975000000000001</v>
      </c>
      <c r="E4557">
        <v>44.87</v>
      </c>
      <c r="F4557">
        <v>75.174999999999997</v>
      </c>
      <c r="G4557">
        <v>81.974999999999994</v>
      </c>
    </row>
    <row r="4558" spans="3:7" x14ac:dyDescent="0.25">
      <c r="C4558" s="11">
        <v>37320</v>
      </c>
      <c r="D4558">
        <v>58.85</v>
      </c>
      <c r="E4558">
        <v>45.05</v>
      </c>
      <c r="F4558">
        <v>74.2</v>
      </c>
      <c r="G4558">
        <v>81.375</v>
      </c>
    </row>
    <row r="4559" spans="3:7" x14ac:dyDescent="0.25">
      <c r="C4559" s="11">
        <v>37319</v>
      </c>
      <c r="D4559">
        <v>59.674999999999997</v>
      </c>
      <c r="E4559">
        <v>45.1</v>
      </c>
      <c r="F4559">
        <v>74.674999999999997</v>
      </c>
      <c r="G4559">
        <v>81.349999999999994</v>
      </c>
    </row>
    <row r="4560" spans="3:7" x14ac:dyDescent="0.25">
      <c r="C4560" s="11">
        <v>37316</v>
      </c>
      <c r="D4560">
        <v>59.875</v>
      </c>
      <c r="E4560">
        <v>45</v>
      </c>
      <c r="F4560">
        <v>74.674999999999997</v>
      </c>
      <c r="G4560">
        <v>81.424999999999997</v>
      </c>
    </row>
    <row r="4561" spans="3:7" x14ac:dyDescent="0.25">
      <c r="C4561" s="11">
        <v>37315</v>
      </c>
      <c r="D4561">
        <v>60.35</v>
      </c>
      <c r="E4561">
        <v>45.93</v>
      </c>
      <c r="F4561">
        <v>70.375</v>
      </c>
      <c r="G4561">
        <v>81.474999999999994</v>
      </c>
    </row>
    <row r="4562" spans="3:7" x14ac:dyDescent="0.25">
      <c r="C4562" s="11">
        <v>37314</v>
      </c>
      <c r="D4562">
        <v>59.725000000000001</v>
      </c>
      <c r="E4562">
        <v>45.93</v>
      </c>
      <c r="F4562">
        <v>70.849999999999994</v>
      </c>
      <c r="G4562">
        <v>81.825000000000003</v>
      </c>
    </row>
    <row r="4563" spans="3:7" x14ac:dyDescent="0.25">
      <c r="C4563" s="11">
        <v>37313</v>
      </c>
      <c r="D4563">
        <v>58.65</v>
      </c>
      <c r="E4563">
        <v>45.97</v>
      </c>
      <c r="F4563">
        <v>70.424999999999997</v>
      </c>
      <c r="G4563">
        <v>81.3</v>
      </c>
    </row>
    <row r="4564" spans="3:7" x14ac:dyDescent="0.25">
      <c r="C4564" s="11">
        <v>37312</v>
      </c>
      <c r="D4564">
        <v>58.774999999999999</v>
      </c>
      <c r="E4564">
        <v>45.9</v>
      </c>
      <c r="F4564">
        <v>71.25</v>
      </c>
      <c r="G4564">
        <v>81.650000000000006</v>
      </c>
    </row>
    <row r="4565" spans="3:7" x14ac:dyDescent="0.25">
      <c r="C4565" s="11">
        <v>37309</v>
      </c>
      <c r="D4565">
        <v>59.4</v>
      </c>
      <c r="E4565">
        <v>45.76</v>
      </c>
      <c r="F4565">
        <v>72.125</v>
      </c>
      <c r="G4565">
        <v>81.599999999999994</v>
      </c>
    </row>
    <row r="4566" spans="3:7" x14ac:dyDescent="0.25">
      <c r="C4566" s="11">
        <v>37308</v>
      </c>
      <c r="D4566">
        <v>59.2</v>
      </c>
      <c r="E4566">
        <v>45.75</v>
      </c>
      <c r="F4566">
        <v>72.7</v>
      </c>
      <c r="G4566">
        <v>81.45</v>
      </c>
    </row>
    <row r="4567" spans="3:7" x14ac:dyDescent="0.25">
      <c r="C4567" s="11">
        <v>37307</v>
      </c>
      <c r="D4567">
        <v>60.075000000000003</v>
      </c>
      <c r="E4567">
        <v>45.61</v>
      </c>
      <c r="F4567">
        <v>73.474999999999994</v>
      </c>
      <c r="G4567">
        <v>82.2</v>
      </c>
    </row>
    <row r="4568" spans="3:7" x14ac:dyDescent="0.25">
      <c r="C4568" s="11">
        <v>37306</v>
      </c>
      <c r="D4568">
        <v>59.674999999999997</v>
      </c>
      <c r="E4568">
        <v>45.43</v>
      </c>
      <c r="F4568">
        <v>73.125</v>
      </c>
      <c r="G4568">
        <v>81.650000000000006</v>
      </c>
    </row>
    <row r="4569" spans="3:7" x14ac:dyDescent="0.25">
      <c r="C4569" s="11">
        <v>37305</v>
      </c>
      <c r="D4569">
        <v>59.125</v>
      </c>
      <c r="E4569">
        <v>45.35</v>
      </c>
      <c r="F4569">
        <v>73.7</v>
      </c>
      <c r="G4569">
        <v>82.5</v>
      </c>
    </row>
    <row r="4570" spans="3:7" x14ac:dyDescent="0.25">
      <c r="C4570" s="11">
        <v>37302</v>
      </c>
      <c r="D4570">
        <v>59.125</v>
      </c>
      <c r="E4570">
        <v>45.4</v>
      </c>
      <c r="F4570">
        <v>73.7</v>
      </c>
      <c r="G4570">
        <v>82.5</v>
      </c>
    </row>
    <row r="4571" spans="3:7" x14ac:dyDescent="0.25">
      <c r="C4571" s="11">
        <v>37301</v>
      </c>
      <c r="D4571">
        <v>54.075000000000003</v>
      </c>
      <c r="E4571">
        <v>45.25</v>
      </c>
      <c r="F4571">
        <v>74.125</v>
      </c>
      <c r="G4571">
        <v>82.8</v>
      </c>
    </row>
    <row r="4572" spans="3:7" x14ac:dyDescent="0.25">
      <c r="C4572" s="11">
        <v>37300</v>
      </c>
      <c r="D4572">
        <v>54.125</v>
      </c>
      <c r="E4572">
        <v>45.34</v>
      </c>
      <c r="F4572">
        <v>73.674999999999997</v>
      </c>
      <c r="G4572">
        <v>82.924999999999997</v>
      </c>
    </row>
    <row r="4573" spans="3:7" x14ac:dyDescent="0.25">
      <c r="C4573" s="11">
        <v>37299</v>
      </c>
      <c r="D4573">
        <v>53.6</v>
      </c>
      <c r="E4573">
        <v>45.15</v>
      </c>
      <c r="F4573">
        <v>73.825000000000003</v>
      </c>
      <c r="G4573">
        <v>83.45</v>
      </c>
    </row>
    <row r="4574" spans="3:7" x14ac:dyDescent="0.25">
      <c r="C4574" s="11">
        <v>37298</v>
      </c>
      <c r="D4574">
        <v>54.225000000000001</v>
      </c>
      <c r="E4574">
        <v>45.15</v>
      </c>
      <c r="F4574">
        <v>74.05</v>
      </c>
      <c r="G4574">
        <v>83.65</v>
      </c>
    </row>
    <row r="4575" spans="3:7" x14ac:dyDescent="0.25">
      <c r="C4575" s="11">
        <v>37295</v>
      </c>
      <c r="D4575">
        <v>55.6</v>
      </c>
      <c r="E4575">
        <v>45.15</v>
      </c>
      <c r="F4575">
        <v>74.025000000000006</v>
      </c>
      <c r="G4575">
        <v>83.85</v>
      </c>
    </row>
    <row r="4576" spans="3:7" x14ac:dyDescent="0.25">
      <c r="C4576" s="11">
        <v>37294</v>
      </c>
      <c r="D4576">
        <v>55.2</v>
      </c>
      <c r="E4576">
        <v>44.88</v>
      </c>
      <c r="F4576">
        <v>74.400000000000006</v>
      </c>
      <c r="G4576">
        <v>84.025000000000006</v>
      </c>
    </row>
    <row r="4577" spans="3:7" x14ac:dyDescent="0.25">
      <c r="C4577" s="11">
        <v>37293</v>
      </c>
      <c r="D4577">
        <v>55.65</v>
      </c>
      <c r="E4577">
        <v>44.8</v>
      </c>
      <c r="F4577">
        <v>74.599999999999994</v>
      </c>
      <c r="G4577">
        <v>84.275000000000006</v>
      </c>
    </row>
    <row r="4578" spans="3:7" x14ac:dyDescent="0.25">
      <c r="C4578" s="11">
        <v>37292</v>
      </c>
      <c r="D4578">
        <v>57</v>
      </c>
      <c r="E4578">
        <v>44.65</v>
      </c>
      <c r="F4578">
        <v>73.825000000000003</v>
      </c>
      <c r="G4578">
        <v>84.15</v>
      </c>
    </row>
    <row r="4579" spans="3:7" x14ac:dyDescent="0.25">
      <c r="C4579" s="11">
        <v>37291</v>
      </c>
      <c r="D4579">
        <v>56.225000000000001</v>
      </c>
      <c r="E4579">
        <v>44.66</v>
      </c>
      <c r="F4579">
        <v>73.900000000000006</v>
      </c>
      <c r="G4579">
        <v>84.325000000000003</v>
      </c>
    </row>
    <row r="4580" spans="3:7" x14ac:dyDescent="0.25">
      <c r="C4580" s="11">
        <v>37288</v>
      </c>
      <c r="D4580">
        <v>56.725000000000001</v>
      </c>
      <c r="E4580">
        <v>44.61</v>
      </c>
      <c r="F4580">
        <v>73.125</v>
      </c>
      <c r="G4580">
        <v>84.174999999999997</v>
      </c>
    </row>
    <row r="4581" spans="3:7" x14ac:dyDescent="0.25">
      <c r="C4581" s="11">
        <v>37287</v>
      </c>
      <c r="D4581">
        <v>56.25</v>
      </c>
      <c r="E4581">
        <v>45.39</v>
      </c>
      <c r="F4581">
        <v>73.75</v>
      </c>
      <c r="G4581">
        <v>82.8</v>
      </c>
    </row>
    <row r="4582" spans="3:7" x14ac:dyDescent="0.25">
      <c r="C4582" s="11">
        <v>37286</v>
      </c>
      <c r="D4582">
        <v>56.225000000000001</v>
      </c>
      <c r="E4582">
        <v>45.39</v>
      </c>
      <c r="F4582">
        <v>73.924999999999997</v>
      </c>
      <c r="G4582">
        <v>82.8</v>
      </c>
    </row>
    <row r="4583" spans="3:7" x14ac:dyDescent="0.25">
      <c r="C4583" s="11">
        <v>37285</v>
      </c>
      <c r="D4583">
        <v>56.05</v>
      </c>
      <c r="E4583">
        <v>45.42</v>
      </c>
      <c r="F4583">
        <v>73.674999999999997</v>
      </c>
      <c r="G4583">
        <v>82.75</v>
      </c>
    </row>
    <row r="4584" spans="3:7" x14ac:dyDescent="0.25">
      <c r="C4584" s="11">
        <v>37284</v>
      </c>
      <c r="D4584">
        <v>56.35</v>
      </c>
      <c r="E4584">
        <v>45.4</v>
      </c>
      <c r="F4584">
        <v>72.674999999999997</v>
      </c>
      <c r="G4584">
        <v>82.9</v>
      </c>
    </row>
    <row r="4585" spans="3:7" x14ac:dyDescent="0.25">
      <c r="C4585" s="11">
        <v>37281</v>
      </c>
      <c r="D4585">
        <v>56.9</v>
      </c>
      <c r="E4585">
        <v>45.4</v>
      </c>
      <c r="F4585">
        <v>72.424999999999997</v>
      </c>
      <c r="G4585">
        <v>82.95</v>
      </c>
    </row>
    <row r="4586" spans="3:7" x14ac:dyDescent="0.25">
      <c r="C4586" s="11">
        <v>37280</v>
      </c>
      <c r="D4586">
        <v>56.424999999999997</v>
      </c>
      <c r="E4586">
        <v>45.4</v>
      </c>
      <c r="F4586">
        <v>71.75</v>
      </c>
      <c r="G4586">
        <v>82.95</v>
      </c>
    </row>
    <row r="4587" spans="3:7" x14ac:dyDescent="0.25">
      <c r="C4587" s="11">
        <v>37279</v>
      </c>
      <c r="D4587">
        <v>55.274999999999999</v>
      </c>
      <c r="E4587">
        <v>45.5</v>
      </c>
      <c r="F4587">
        <v>71.3</v>
      </c>
      <c r="G4587">
        <v>82.974999999999994</v>
      </c>
    </row>
    <row r="4588" spans="3:7" x14ac:dyDescent="0.25">
      <c r="C4588" s="11">
        <v>37278</v>
      </c>
      <c r="D4588">
        <v>55</v>
      </c>
      <c r="E4588">
        <v>45.22</v>
      </c>
      <c r="F4588">
        <v>71.174999999999997</v>
      </c>
      <c r="G4588">
        <v>83.05</v>
      </c>
    </row>
    <row r="4589" spans="3:7" x14ac:dyDescent="0.25">
      <c r="C4589" s="11">
        <v>37277</v>
      </c>
      <c r="D4589">
        <v>56.3</v>
      </c>
      <c r="E4589">
        <v>45.3</v>
      </c>
      <c r="F4589">
        <v>71.55</v>
      </c>
      <c r="G4589">
        <v>83.224999999999994</v>
      </c>
    </row>
    <row r="4590" spans="3:7" x14ac:dyDescent="0.25">
      <c r="C4590" s="11">
        <v>37274</v>
      </c>
      <c r="D4590">
        <v>56.3</v>
      </c>
      <c r="E4590">
        <v>45.16</v>
      </c>
      <c r="F4590">
        <v>71.55</v>
      </c>
      <c r="G4590">
        <v>83.224999999999994</v>
      </c>
    </row>
    <row r="4591" spans="3:7" x14ac:dyDescent="0.25">
      <c r="C4591" s="11">
        <v>37273</v>
      </c>
      <c r="D4591">
        <v>56.325000000000003</v>
      </c>
      <c r="E4591">
        <v>45.1</v>
      </c>
      <c r="F4591">
        <v>71.075000000000003</v>
      </c>
      <c r="G4591">
        <v>83.35</v>
      </c>
    </row>
    <row r="4592" spans="3:7" x14ac:dyDescent="0.25">
      <c r="C4592" s="11">
        <v>37272</v>
      </c>
      <c r="D4592">
        <v>56.225000000000001</v>
      </c>
      <c r="E4592">
        <v>44.9</v>
      </c>
      <c r="F4592">
        <v>71.125</v>
      </c>
      <c r="G4592">
        <v>83.375</v>
      </c>
    </row>
    <row r="4593" spans="3:7" x14ac:dyDescent="0.25">
      <c r="C4593" s="11">
        <v>37271</v>
      </c>
      <c r="D4593">
        <v>56.225000000000001</v>
      </c>
      <c r="E4593">
        <v>44.89</v>
      </c>
      <c r="F4593">
        <v>71.650000000000006</v>
      </c>
      <c r="G4593">
        <v>84</v>
      </c>
    </row>
    <row r="4594" spans="3:7" x14ac:dyDescent="0.25">
      <c r="C4594" s="11">
        <v>37270</v>
      </c>
      <c r="D4594">
        <v>55.25</v>
      </c>
      <c r="E4594">
        <v>44.75</v>
      </c>
      <c r="F4594">
        <v>70.674999999999997</v>
      </c>
      <c r="G4594">
        <v>84.025000000000006</v>
      </c>
    </row>
    <row r="4595" spans="3:7" x14ac:dyDescent="0.25">
      <c r="C4595" s="11">
        <v>37267</v>
      </c>
      <c r="D4595">
        <v>55.9</v>
      </c>
      <c r="E4595">
        <v>44.85</v>
      </c>
      <c r="F4595">
        <v>69.875</v>
      </c>
      <c r="G4595">
        <v>84.275000000000006</v>
      </c>
    </row>
    <row r="4596" spans="3:7" x14ac:dyDescent="0.25">
      <c r="C4596" s="11">
        <v>37266</v>
      </c>
      <c r="D4596">
        <v>55.9</v>
      </c>
      <c r="E4596">
        <v>45</v>
      </c>
      <c r="F4596">
        <v>70.375</v>
      </c>
      <c r="G4596">
        <v>85.575000000000003</v>
      </c>
    </row>
    <row r="4597" spans="3:7" x14ac:dyDescent="0.25">
      <c r="C4597" s="11">
        <v>37265</v>
      </c>
      <c r="D4597">
        <v>54.475000000000001</v>
      </c>
      <c r="E4597">
        <v>45.4</v>
      </c>
      <c r="F4597">
        <v>70.75</v>
      </c>
      <c r="G4597">
        <v>85.974999999999994</v>
      </c>
    </row>
    <row r="4598" spans="3:7" x14ac:dyDescent="0.25">
      <c r="C4598" s="11">
        <v>37264</v>
      </c>
      <c r="D4598">
        <v>54.674999999999997</v>
      </c>
      <c r="E4598">
        <v>45.35</v>
      </c>
      <c r="F4598">
        <v>70.125</v>
      </c>
      <c r="G4598">
        <v>85.5</v>
      </c>
    </row>
    <row r="4599" spans="3:7" x14ac:dyDescent="0.25">
      <c r="C4599" s="11">
        <v>37263</v>
      </c>
      <c r="D4599">
        <v>55.3</v>
      </c>
      <c r="E4599">
        <v>45.3</v>
      </c>
      <c r="F4599">
        <v>70.424999999999997</v>
      </c>
      <c r="G4599">
        <v>85.55</v>
      </c>
    </row>
    <row r="4600" spans="3:7" x14ac:dyDescent="0.25">
      <c r="C4600" s="11">
        <v>37260</v>
      </c>
      <c r="D4600">
        <v>55.3</v>
      </c>
      <c r="E4600">
        <v>45.25</v>
      </c>
      <c r="F4600">
        <v>70.075000000000003</v>
      </c>
      <c r="G4600">
        <v>85.275000000000006</v>
      </c>
    </row>
    <row r="4601" spans="3:7" x14ac:dyDescent="0.25">
      <c r="C4601" s="11">
        <v>37259</v>
      </c>
      <c r="D4601">
        <v>55.6</v>
      </c>
      <c r="E4601">
        <v>45.45</v>
      </c>
      <c r="F4601">
        <v>70.575000000000003</v>
      </c>
      <c r="G4601">
        <v>85.4</v>
      </c>
    </row>
    <row r="4602" spans="3:7" x14ac:dyDescent="0.25">
      <c r="C4602" s="11">
        <v>37258</v>
      </c>
      <c r="D4602">
        <v>56.575000000000003</v>
      </c>
      <c r="E4602">
        <v>45.3</v>
      </c>
      <c r="F4602">
        <v>70.525000000000006</v>
      </c>
      <c r="G4602">
        <v>85</v>
      </c>
    </row>
    <row r="4603" spans="3:7" x14ac:dyDescent="0.25">
      <c r="C4603" s="11">
        <v>37257</v>
      </c>
      <c r="D4603">
        <v>57.05</v>
      </c>
      <c r="E4603">
        <v>46.1</v>
      </c>
      <c r="F4603">
        <v>68.174999999999997</v>
      </c>
      <c r="G4603">
        <v>86.025000000000006</v>
      </c>
    </row>
    <row r="4604" spans="3:7" x14ac:dyDescent="0.25">
      <c r="C4604" s="11">
        <v>37256</v>
      </c>
      <c r="D4604">
        <v>57.05</v>
      </c>
      <c r="E4604">
        <v>46.1</v>
      </c>
      <c r="F4604">
        <v>68.174999999999997</v>
      </c>
      <c r="G4604">
        <v>86.025000000000006</v>
      </c>
    </row>
    <row r="4605" spans="3:7" x14ac:dyDescent="0.25">
      <c r="C4605" s="11">
        <v>37253</v>
      </c>
      <c r="D4605">
        <v>56.3</v>
      </c>
      <c r="E4605">
        <v>46.1</v>
      </c>
      <c r="F4605">
        <v>67.3</v>
      </c>
      <c r="G4605">
        <v>86</v>
      </c>
    </row>
    <row r="4606" spans="3:7" x14ac:dyDescent="0.25">
      <c r="C4606" s="11">
        <v>37252</v>
      </c>
      <c r="D4606">
        <v>56.125</v>
      </c>
      <c r="E4606">
        <v>46.14</v>
      </c>
      <c r="F4606">
        <v>66.05</v>
      </c>
      <c r="G4606">
        <v>85.4</v>
      </c>
    </row>
    <row r="4607" spans="3:7" x14ac:dyDescent="0.25">
      <c r="C4607" s="11">
        <v>37251</v>
      </c>
      <c r="D4607">
        <v>55.475000000000001</v>
      </c>
      <c r="E4607">
        <v>46.1</v>
      </c>
      <c r="F4607">
        <v>66.325000000000003</v>
      </c>
      <c r="G4607">
        <v>85.75</v>
      </c>
    </row>
    <row r="4608" spans="3:7" x14ac:dyDescent="0.25">
      <c r="C4608" s="11">
        <v>37250</v>
      </c>
      <c r="D4608">
        <v>54.65</v>
      </c>
      <c r="E4608">
        <v>46</v>
      </c>
      <c r="F4608">
        <v>65.8</v>
      </c>
      <c r="G4608">
        <v>85.5</v>
      </c>
    </row>
    <row r="4609" spans="3:7" x14ac:dyDescent="0.25">
      <c r="C4609" s="11">
        <v>37249</v>
      </c>
      <c r="D4609">
        <v>54.65</v>
      </c>
      <c r="E4609">
        <v>46</v>
      </c>
      <c r="F4609">
        <v>65.8</v>
      </c>
      <c r="G4609">
        <v>85.5</v>
      </c>
    </row>
    <row r="4610" spans="3:7" x14ac:dyDescent="0.25">
      <c r="C4610" s="11">
        <v>37246</v>
      </c>
      <c r="D4610">
        <v>54.65</v>
      </c>
      <c r="E4610">
        <v>46</v>
      </c>
      <c r="F4610">
        <v>65.8</v>
      </c>
      <c r="G4610">
        <v>84.575000000000003</v>
      </c>
    </row>
    <row r="4611" spans="3:7" x14ac:dyDescent="0.25">
      <c r="C4611" s="11">
        <v>37245</v>
      </c>
      <c r="D4611">
        <v>53.05</v>
      </c>
      <c r="E4611">
        <v>45.95</v>
      </c>
      <c r="F4611">
        <v>64.325000000000003</v>
      </c>
      <c r="G4611">
        <v>83.075000000000003</v>
      </c>
    </row>
    <row r="4612" spans="3:7" x14ac:dyDescent="0.25">
      <c r="C4612" s="11">
        <v>37244</v>
      </c>
      <c r="D4612">
        <v>52.65</v>
      </c>
      <c r="E4612">
        <v>45.85</v>
      </c>
      <c r="F4612">
        <v>65.05</v>
      </c>
      <c r="G4612">
        <v>83.65</v>
      </c>
    </row>
    <row r="4613" spans="3:7" x14ac:dyDescent="0.25">
      <c r="C4613" s="11">
        <v>37243</v>
      </c>
      <c r="D4613">
        <v>53.325000000000003</v>
      </c>
      <c r="E4613">
        <v>45.94</v>
      </c>
      <c r="F4613">
        <v>64.974999999999994</v>
      </c>
      <c r="G4613">
        <v>83.8</v>
      </c>
    </row>
    <row r="4614" spans="3:7" x14ac:dyDescent="0.25">
      <c r="C4614" s="11">
        <v>37242</v>
      </c>
      <c r="D4614">
        <v>53.524999999999999</v>
      </c>
      <c r="E4614">
        <v>45.4</v>
      </c>
      <c r="F4614">
        <v>63.475000000000001</v>
      </c>
      <c r="G4614">
        <v>82.3</v>
      </c>
    </row>
    <row r="4615" spans="3:7" x14ac:dyDescent="0.25">
      <c r="C4615" s="11">
        <v>37239</v>
      </c>
      <c r="D4615">
        <v>45.674999999999997</v>
      </c>
      <c r="E4615">
        <v>45.37</v>
      </c>
      <c r="F4615">
        <v>63.524999999999999</v>
      </c>
      <c r="G4615">
        <v>81.825000000000003</v>
      </c>
    </row>
    <row r="4616" spans="3:7" x14ac:dyDescent="0.25">
      <c r="C4616" s="11">
        <v>37238</v>
      </c>
      <c r="D4616">
        <v>45.7</v>
      </c>
      <c r="E4616">
        <v>45.35</v>
      </c>
      <c r="F4616">
        <v>63.7</v>
      </c>
      <c r="G4616">
        <v>81.875</v>
      </c>
    </row>
    <row r="4617" spans="3:7" x14ac:dyDescent="0.25">
      <c r="C4617" s="11">
        <v>37237</v>
      </c>
      <c r="D4617">
        <v>45.125</v>
      </c>
      <c r="E4617">
        <v>45.7</v>
      </c>
      <c r="F4617">
        <v>64.55</v>
      </c>
      <c r="G4617">
        <v>82.875</v>
      </c>
    </row>
    <row r="4618" spans="3:7" x14ac:dyDescent="0.25">
      <c r="C4618" s="11">
        <v>37236</v>
      </c>
      <c r="D4618">
        <v>45.15</v>
      </c>
      <c r="E4618">
        <v>45.98</v>
      </c>
      <c r="F4618">
        <v>65.125</v>
      </c>
      <c r="G4618">
        <v>83.275000000000006</v>
      </c>
    </row>
    <row r="4619" spans="3:7" x14ac:dyDescent="0.25">
      <c r="C4619" s="11">
        <v>37235</v>
      </c>
      <c r="D4619">
        <v>46.125</v>
      </c>
      <c r="E4619">
        <v>46.1</v>
      </c>
      <c r="F4619">
        <v>65.125</v>
      </c>
      <c r="G4619">
        <v>83.15</v>
      </c>
    </row>
    <row r="4620" spans="3:7" x14ac:dyDescent="0.25">
      <c r="C4620" s="11">
        <v>37232</v>
      </c>
      <c r="D4620">
        <v>48.024999999999999</v>
      </c>
      <c r="E4620">
        <v>46.2</v>
      </c>
      <c r="F4620">
        <v>65.95</v>
      </c>
      <c r="G4620">
        <v>83.7</v>
      </c>
    </row>
    <row r="4621" spans="3:7" x14ac:dyDescent="0.25">
      <c r="C4621" s="11">
        <v>37231</v>
      </c>
      <c r="D4621">
        <v>47.774999999999999</v>
      </c>
      <c r="E4621">
        <v>46.27</v>
      </c>
      <c r="F4621">
        <v>66.75</v>
      </c>
      <c r="G4621">
        <v>84.75</v>
      </c>
    </row>
    <row r="4622" spans="3:7" x14ac:dyDescent="0.25">
      <c r="C4622" s="11">
        <v>37230</v>
      </c>
      <c r="D4622">
        <v>47.024999999999999</v>
      </c>
      <c r="E4622">
        <v>46.7</v>
      </c>
      <c r="F4622">
        <v>67.174999999999997</v>
      </c>
      <c r="G4622">
        <v>85.125</v>
      </c>
    </row>
    <row r="4623" spans="3:7" x14ac:dyDescent="0.25">
      <c r="C4623" s="11">
        <v>37229</v>
      </c>
      <c r="D4623">
        <v>48.3</v>
      </c>
      <c r="E4623">
        <v>46.79</v>
      </c>
      <c r="F4623">
        <v>67.05</v>
      </c>
      <c r="G4623">
        <v>84.9</v>
      </c>
    </row>
    <row r="4624" spans="3:7" x14ac:dyDescent="0.25">
      <c r="C4624" s="11">
        <v>37228</v>
      </c>
      <c r="D4624">
        <v>49.125</v>
      </c>
      <c r="E4624">
        <v>46.68</v>
      </c>
      <c r="F4624">
        <v>67.2</v>
      </c>
      <c r="G4624">
        <v>84.875</v>
      </c>
    </row>
    <row r="4625" spans="3:7" x14ac:dyDescent="0.25">
      <c r="C4625" s="11">
        <v>37225</v>
      </c>
      <c r="D4625">
        <v>50.325000000000003</v>
      </c>
      <c r="E4625">
        <v>46.45</v>
      </c>
      <c r="F4625">
        <v>67.224999999999994</v>
      </c>
      <c r="G4625">
        <v>84.525000000000006</v>
      </c>
    </row>
    <row r="4626" spans="3:7" x14ac:dyDescent="0.25">
      <c r="C4626" s="11">
        <v>37224</v>
      </c>
      <c r="D4626">
        <v>49.524999999999999</v>
      </c>
      <c r="E4626">
        <v>46.47</v>
      </c>
      <c r="F4626">
        <v>67.875</v>
      </c>
      <c r="G4626">
        <v>85.275000000000006</v>
      </c>
    </row>
    <row r="4627" spans="3:7" x14ac:dyDescent="0.25">
      <c r="C4627" s="11">
        <v>37223</v>
      </c>
      <c r="D4627">
        <v>50.375</v>
      </c>
      <c r="E4627">
        <v>46.35</v>
      </c>
      <c r="F4627">
        <v>67.674999999999997</v>
      </c>
      <c r="G4627">
        <v>85.174999999999997</v>
      </c>
    </row>
    <row r="4628" spans="3:7" x14ac:dyDescent="0.25">
      <c r="C4628" s="11">
        <v>37222</v>
      </c>
      <c r="D4628">
        <v>50.1</v>
      </c>
      <c r="E4628">
        <v>46.32</v>
      </c>
      <c r="F4628">
        <v>67.724999999999994</v>
      </c>
      <c r="G4628">
        <v>84.674999999999997</v>
      </c>
    </row>
    <row r="4629" spans="3:7" x14ac:dyDescent="0.25">
      <c r="C4629" s="11">
        <v>37221</v>
      </c>
      <c r="D4629">
        <v>50.45</v>
      </c>
      <c r="E4629">
        <v>46.45</v>
      </c>
      <c r="F4629">
        <v>67.424999999999997</v>
      </c>
      <c r="G4629">
        <v>84.25</v>
      </c>
    </row>
    <row r="4630" spans="3:7" x14ac:dyDescent="0.25">
      <c r="C4630" s="11">
        <v>37218</v>
      </c>
      <c r="D4630">
        <v>50.625</v>
      </c>
      <c r="E4630">
        <v>46.3</v>
      </c>
      <c r="F4630">
        <v>67.724999999999994</v>
      </c>
      <c r="G4630">
        <v>84.3</v>
      </c>
    </row>
    <row r="4631" spans="3:7" x14ac:dyDescent="0.25">
      <c r="C4631" s="11">
        <v>37217</v>
      </c>
      <c r="D4631">
        <v>49.575000000000003</v>
      </c>
      <c r="E4631">
        <v>45.95</v>
      </c>
      <c r="F4631">
        <v>66.95</v>
      </c>
      <c r="G4631">
        <v>83.6</v>
      </c>
    </row>
    <row r="4632" spans="3:7" x14ac:dyDescent="0.25">
      <c r="C4632" s="11">
        <v>37216</v>
      </c>
      <c r="D4632">
        <v>49.575000000000003</v>
      </c>
      <c r="E4632">
        <v>45.75</v>
      </c>
      <c r="F4632">
        <v>66.95</v>
      </c>
      <c r="G4632">
        <v>83.6</v>
      </c>
    </row>
    <row r="4633" spans="3:7" x14ac:dyDescent="0.25">
      <c r="C4633" s="11">
        <v>37215</v>
      </c>
      <c r="D4633">
        <v>49.15</v>
      </c>
      <c r="E4633">
        <v>45.6</v>
      </c>
      <c r="F4633">
        <v>66.650000000000006</v>
      </c>
      <c r="G4633">
        <v>83.474999999999994</v>
      </c>
    </row>
    <row r="4634" spans="3:7" x14ac:dyDescent="0.25">
      <c r="C4634" s="11">
        <v>37214</v>
      </c>
      <c r="D4634">
        <v>49.2</v>
      </c>
      <c r="E4634">
        <v>45.5</v>
      </c>
      <c r="F4634">
        <v>66.275000000000006</v>
      </c>
      <c r="G4634">
        <v>83.174999999999997</v>
      </c>
    </row>
    <row r="4635" spans="3:7" x14ac:dyDescent="0.25">
      <c r="C4635" s="11">
        <v>37211</v>
      </c>
      <c r="D4635">
        <v>48.05</v>
      </c>
      <c r="E4635">
        <v>45.5</v>
      </c>
      <c r="F4635">
        <v>64.95</v>
      </c>
      <c r="G4635">
        <v>82.424999999999997</v>
      </c>
    </row>
    <row r="4636" spans="3:7" x14ac:dyDescent="0.25">
      <c r="C4636" s="11">
        <v>37210</v>
      </c>
      <c r="D4636">
        <v>49.475000000000001</v>
      </c>
      <c r="E4636">
        <v>45.8</v>
      </c>
      <c r="F4636">
        <v>64.55</v>
      </c>
      <c r="G4636">
        <v>83.575000000000003</v>
      </c>
    </row>
    <row r="4637" spans="3:7" x14ac:dyDescent="0.25">
      <c r="C4637" s="11">
        <v>37209</v>
      </c>
      <c r="D4637">
        <v>48.674999999999997</v>
      </c>
      <c r="E4637">
        <v>45.8</v>
      </c>
      <c r="F4637">
        <v>63.2</v>
      </c>
      <c r="G4637">
        <v>83.55</v>
      </c>
    </row>
    <row r="4638" spans="3:7" x14ac:dyDescent="0.25">
      <c r="C4638" s="11">
        <v>37208</v>
      </c>
      <c r="D4638">
        <v>48.4</v>
      </c>
      <c r="E4638">
        <v>45.48</v>
      </c>
      <c r="F4638">
        <v>62.774999999999999</v>
      </c>
      <c r="G4638">
        <v>83.924999999999997</v>
      </c>
    </row>
    <row r="4639" spans="3:7" x14ac:dyDescent="0.25">
      <c r="C4639" s="11">
        <v>37207</v>
      </c>
      <c r="D4639">
        <v>47.875</v>
      </c>
      <c r="E4639">
        <v>45.37</v>
      </c>
      <c r="F4639">
        <v>61.75</v>
      </c>
      <c r="G4639">
        <v>83.9</v>
      </c>
    </row>
    <row r="4640" spans="3:7" x14ac:dyDescent="0.25">
      <c r="C4640" s="11">
        <v>37204</v>
      </c>
      <c r="D4640">
        <v>49.325000000000003</v>
      </c>
      <c r="E4640">
        <v>45.67</v>
      </c>
      <c r="F4640">
        <v>63.25</v>
      </c>
      <c r="G4640">
        <v>84.625</v>
      </c>
    </row>
    <row r="4641" spans="3:7" x14ac:dyDescent="0.25">
      <c r="C4641" s="11">
        <v>37203</v>
      </c>
      <c r="D4641">
        <v>51.325000000000003</v>
      </c>
      <c r="E4641">
        <v>46.2</v>
      </c>
      <c r="F4641">
        <v>64.75</v>
      </c>
      <c r="G4641">
        <v>85.45</v>
      </c>
    </row>
    <row r="4642" spans="3:7" x14ac:dyDescent="0.25">
      <c r="C4642" s="11">
        <v>37202</v>
      </c>
      <c r="D4642">
        <v>50.8</v>
      </c>
      <c r="E4642">
        <v>46.45</v>
      </c>
      <c r="F4642">
        <v>65.650000000000006</v>
      </c>
      <c r="G4642">
        <v>85.474999999999994</v>
      </c>
    </row>
    <row r="4643" spans="3:7" x14ac:dyDescent="0.25">
      <c r="C4643" s="11">
        <v>37201</v>
      </c>
      <c r="D4643">
        <v>51.024999999999999</v>
      </c>
      <c r="E4643">
        <v>46.56</v>
      </c>
      <c r="F4643">
        <v>65.174999999999997</v>
      </c>
      <c r="G4643">
        <v>84.85</v>
      </c>
    </row>
    <row r="4644" spans="3:7" x14ac:dyDescent="0.25">
      <c r="C4644" s="11">
        <v>37200</v>
      </c>
      <c r="D4644">
        <v>52.825000000000003</v>
      </c>
      <c r="E4644">
        <v>46.75</v>
      </c>
      <c r="F4644">
        <v>66.424999999999997</v>
      </c>
      <c r="G4644">
        <v>85.6</v>
      </c>
    </row>
    <row r="4645" spans="3:7" x14ac:dyDescent="0.25">
      <c r="C4645" s="11">
        <v>37197</v>
      </c>
      <c r="D4645">
        <v>52.875</v>
      </c>
      <c r="E4645">
        <v>46.7</v>
      </c>
      <c r="F4645">
        <v>67.400000000000006</v>
      </c>
      <c r="G4645">
        <v>86.224999999999994</v>
      </c>
    </row>
    <row r="4646" spans="3:7" x14ac:dyDescent="0.25">
      <c r="C4646" s="11">
        <v>37196</v>
      </c>
      <c r="D4646">
        <v>52.1</v>
      </c>
      <c r="E4646">
        <v>46.7</v>
      </c>
      <c r="F4646">
        <v>68.150000000000006</v>
      </c>
      <c r="G4646">
        <v>86.65</v>
      </c>
    </row>
    <row r="4647" spans="3:7" x14ac:dyDescent="0.25">
      <c r="C4647" s="11">
        <v>37195</v>
      </c>
      <c r="D4647">
        <v>51.65</v>
      </c>
      <c r="E4647">
        <v>47.45</v>
      </c>
      <c r="F4647">
        <v>66.224999999999994</v>
      </c>
      <c r="G4647">
        <v>86.55</v>
      </c>
    </row>
    <row r="4648" spans="3:7" x14ac:dyDescent="0.25">
      <c r="C4648" s="11">
        <v>37194</v>
      </c>
      <c r="D4648">
        <v>49.65</v>
      </c>
      <c r="E4648">
        <v>47.45</v>
      </c>
      <c r="F4648">
        <v>65.924999999999997</v>
      </c>
      <c r="G4648">
        <v>86.525000000000006</v>
      </c>
    </row>
    <row r="4649" spans="3:7" x14ac:dyDescent="0.25">
      <c r="C4649" s="11">
        <v>37193</v>
      </c>
      <c r="D4649">
        <v>49.65</v>
      </c>
      <c r="E4649">
        <v>47.53</v>
      </c>
      <c r="F4649">
        <v>65.875</v>
      </c>
      <c r="G4649">
        <v>87.525000000000006</v>
      </c>
    </row>
    <row r="4650" spans="3:7" x14ac:dyDescent="0.25">
      <c r="C4650" s="11">
        <v>37190</v>
      </c>
      <c r="D4650">
        <v>47.85</v>
      </c>
      <c r="E4650">
        <v>47.6</v>
      </c>
      <c r="F4650">
        <v>65.674999999999997</v>
      </c>
      <c r="G4650">
        <v>86.825000000000003</v>
      </c>
    </row>
    <row r="4651" spans="3:7" x14ac:dyDescent="0.25">
      <c r="C4651" s="11">
        <v>37189</v>
      </c>
      <c r="D4651">
        <v>47.575000000000003</v>
      </c>
      <c r="E4651">
        <v>48.06</v>
      </c>
      <c r="F4651">
        <v>65.05</v>
      </c>
      <c r="G4651">
        <v>88.75</v>
      </c>
    </row>
    <row r="4652" spans="3:7" x14ac:dyDescent="0.25">
      <c r="C4652" s="11">
        <v>37188</v>
      </c>
      <c r="D4652">
        <v>47.7</v>
      </c>
      <c r="E4652">
        <v>48.4</v>
      </c>
      <c r="F4652">
        <v>65.400000000000006</v>
      </c>
      <c r="G4652">
        <v>88.6</v>
      </c>
    </row>
    <row r="4653" spans="3:7" x14ac:dyDescent="0.25">
      <c r="C4653" s="11">
        <v>37187</v>
      </c>
      <c r="D4653">
        <v>49.325000000000003</v>
      </c>
      <c r="E4653">
        <v>48.3</v>
      </c>
      <c r="F4653">
        <v>65.924999999999997</v>
      </c>
      <c r="G4653">
        <v>88.7</v>
      </c>
    </row>
    <row r="4654" spans="3:7" x14ac:dyDescent="0.25">
      <c r="C4654" s="11">
        <v>37186</v>
      </c>
      <c r="D4654">
        <v>49.625</v>
      </c>
      <c r="E4654">
        <v>48.69</v>
      </c>
      <c r="F4654">
        <v>66.2</v>
      </c>
      <c r="G4654">
        <v>88.575000000000003</v>
      </c>
    </row>
    <row r="4655" spans="3:7" x14ac:dyDescent="0.25">
      <c r="C4655" s="11">
        <v>37183</v>
      </c>
      <c r="D4655">
        <v>50.05</v>
      </c>
      <c r="E4655">
        <v>48.5</v>
      </c>
      <c r="F4655">
        <v>66.575000000000003</v>
      </c>
      <c r="G4655">
        <v>88.65</v>
      </c>
    </row>
    <row r="4656" spans="3:7" x14ac:dyDescent="0.25">
      <c r="C4656" s="11">
        <v>37182</v>
      </c>
      <c r="D4656">
        <v>50.475000000000001</v>
      </c>
      <c r="E4656">
        <v>47.9</v>
      </c>
      <c r="F4656">
        <v>66.75</v>
      </c>
      <c r="G4656">
        <v>88.5</v>
      </c>
    </row>
    <row r="4657" spans="3:7" x14ac:dyDescent="0.25">
      <c r="C4657" s="11">
        <v>37181</v>
      </c>
      <c r="D4657">
        <v>50.375</v>
      </c>
      <c r="E4657">
        <v>47.79</v>
      </c>
      <c r="F4657">
        <v>66.849999999999994</v>
      </c>
      <c r="G4657">
        <v>88.3</v>
      </c>
    </row>
    <row r="4658" spans="3:7" x14ac:dyDescent="0.25">
      <c r="C4658" s="11">
        <v>37180</v>
      </c>
      <c r="D4658">
        <v>50.225000000000001</v>
      </c>
      <c r="E4658">
        <v>47.8</v>
      </c>
      <c r="F4658">
        <v>67.174999999999997</v>
      </c>
      <c r="G4658">
        <v>88.6</v>
      </c>
    </row>
    <row r="4659" spans="3:7" x14ac:dyDescent="0.25">
      <c r="C4659" s="11">
        <v>37179</v>
      </c>
      <c r="D4659">
        <v>49.25</v>
      </c>
      <c r="E4659">
        <v>47.5</v>
      </c>
      <c r="F4659">
        <v>65.7</v>
      </c>
      <c r="G4659">
        <v>87.674999999999997</v>
      </c>
    </row>
    <row r="4660" spans="3:7" x14ac:dyDescent="0.25">
      <c r="C4660" s="11">
        <v>37176</v>
      </c>
      <c r="D4660">
        <v>56.774999999999999</v>
      </c>
      <c r="E4660">
        <v>48</v>
      </c>
      <c r="F4660">
        <v>67.05</v>
      </c>
      <c r="G4660">
        <v>88.025000000000006</v>
      </c>
    </row>
    <row r="4661" spans="3:7" x14ac:dyDescent="0.25">
      <c r="C4661" s="11">
        <v>37175</v>
      </c>
      <c r="D4661">
        <v>56.875</v>
      </c>
      <c r="E4661">
        <v>48</v>
      </c>
      <c r="F4661">
        <v>68.55</v>
      </c>
      <c r="G4661">
        <v>89.1</v>
      </c>
    </row>
    <row r="4662" spans="3:7" x14ac:dyDescent="0.25">
      <c r="C4662" s="11">
        <v>37174</v>
      </c>
      <c r="D4662">
        <v>57.25</v>
      </c>
      <c r="E4662">
        <v>47.51</v>
      </c>
      <c r="F4662">
        <v>68.7</v>
      </c>
      <c r="G4662">
        <v>88.974999999999994</v>
      </c>
    </row>
    <row r="4663" spans="3:7" x14ac:dyDescent="0.25">
      <c r="C4663" s="11">
        <v>37173</v>
      </c>
      <c r="D4663">
        <v>58.375</v>
      </c>
      <c r="E4663">
        <v>47.25</v>
      </c>
      <c r="F4663">
        <v>68.75</v>
      </c>
      <c r="G4663">
        <v>88.65</v>
      </c>
    </row>
    <row r="4664" spans="3:7" x14ac:dyDescent="0.25">
      <c r="C4664" s="11">
        <v>37172</v>
      </c>
      <c r="D4664">
        <v>59.2</v>
      </c>
      <c r="E4664">
        <v>47.3</v>
      </c>
      <c r="F4664">
        <v>69.25</v>
      </c>
      <c r="G4664">
        <v>88.224999999999994</v>
      </c>
    </row>
    <row r="4665" spans="3:7" x14ac:dyDescent="0.25">
      <c r="C4665" s="11">
        <v>37169</v>
      </c>
      <c r="D4665">
        <v>59.95</v>
      </c>
      <c r="E4665">
        <v>46.7</v>
      </c>
      <c r="F4665">
        <v>69.375</v>
      </c>
      <c r="G4665">
        <v>88.35</v>
      </c>
    </row>
    <row r="4666" spans="3:7" x14ac:dyDescent="0.25">
      <c r="C4666" s="11">
        <v>37168</v>
      </c>
      <c r="D4666">
        <v>60.2</v>
      </c>
      <c r="E4666">
        <v>46.59</v>
      </c>
      <c r="F4666">
        <v>67.875</v>
      </c>
      <c r="G4666">
        <v>87.15</v>
      </c>
    </row>
    <row r="4667" spans="3:7" x14ac:dyDescent="0.25">
      <c r="C4667" s="11">
        <v>37167</v>
      </c>
      <c r="D4667">
        <v>59.975000000000001</v>
      </c>
      <c r="E4667">
        <v>46.52</v>
      </c>
      <c r="F4667">
        <v>66.625</v>
      </c>
      <c r="G4667">
        <v>85.65</v>
      </c>
    </row>
    <row r="4668" spans="3:7" x14ac:dyDescent="0.25">
      <c r="C4668" s="11">
        <v>37166</v>
      </c>
      <c r="D4668">
        <v>60.85</v>
      </c>
      <c r="E4668">
        <v>46.8</v>
      </c>
      <c r="F4668">
        <v>66.275000000000006</v>
      </c>
      <c r="G4668">
        <v>85.375</v>
      </c>
    </row>
    <row r="4669" spans="3:7" x14ac:dyDescent="0.25">
      <c r="C4669" s="11">
        <v>37165</v>
      </c>
      <c r="D4669">
        <v>60.6</v>
      </c>
      <c r="E4669">
        <v>47.4</v>
      </c>
      <c r="F4669">
        <v>66.325000000000003</v>
      </c>
      <c r="G4669">
        <v>85.4</v>
      </c>
    </row>
    <row r="4670" spans="3:7" x14ac:dyDescent="0.25">
      <c r="C4670" s="11">
        <v>37162</v>
      </c>
      <c r="D4670">
        <v>58.6</v>
      </c>
      <c r="E4670">
        <v>44.15</v>
      </c>
      <c r="F4670">
        <v>66.224999999999994</v>
      </c>
      <c r="G4670">
        <v>85.2</v>
      </c>
    </row>
    <row r="4671" spans="3:7" x14ac:dyDescent="0.25">
      <c r="C4671" s="11">
        <v>37161</v>
      </c>
      <c r="D4671">
        <v>57.924999999999997</v>
      </c>
      <c r="E4671">
        <v>44.15</v>
      </c>
      <c r="F4671">
        <v>67.025000000000006</v>
      </c>
      <c r="G4671">
        <v>89.575000000000003</v>
      </c>
    </row>
    <row r="4672" spans="3:7" x14ac:dyDescent="0.25">
      <c r="C4672" s="11">
        <v>37160</v>
      </c>
      <c r="D4672">
        <v>57.875</v>
      </c>
      <c r="E4672">
        <v>44.35</v>
      </c>
      <c r="F4672">
        <v>66.974999999999994</v>
      </c>
      <c r="G4672">
        <v>89.4</v>
      </c>
    </row>
    <row r="4673" spans="3:7" x14ac:dyDescent="0.25">
      <c r="C4673" s="11">
        <v>37159</v>
      </c>
      <c r="D4673">
        <v>58.075000000000003</v>
      </c>
      <c r="E4673">
        <v>44.2</v>
      </c>
      <c r="F4673">
        <v>66.825000000000003</v>
      </c>
      <c r="G4673">
        <v>89.4</v>
      </c>
    </row>
    <row r="4674" spans="3:7" x14ac:dyDescent="0.25">
      <c r="C4674" s="11">
        <v>37158</v>
      </c>
      <c r="D4674">
        <v>59.35</v>
      </c>
      <c r="E4674">
        <v>43.6</v>
      </c>
      <c r="F4674">
        <v>68.05</v>
      </c>
      <c r="G4674">
        <v>89.35</v>
      </c>
    </row>
    <row r="4675" spans="3:7" x14ac:dyDescent="0.25">
      <c r="C4675" s="11">
        <v>37155</v>
      </c>
      <c r="D4675">
        <v>59.75</v>
      </c>
      <c r="E4675">
        <v>43.4</v>
      </c>
      <c r="F4675">
        <v>68.025000000000006</v>
      </c>
      <c r="G4675">
        <v>88.9</v>
      </c>
    </row>
    <row r="4676" spans="3:7" x14ac:dyDescent="0.25">
      <c r="C4676" s="11">
        <v>37154</v>
      </c>
      <c r="D4676">
        <v>59.674999999999997</v>
      </c>
      <c r="E4676">
        <v>42.95</v>
      </c>
      <c r="F4676">
        <v>69.125</v>
      </c>
      <c r="G4676">
        <v>89.25</v>
      </c>
    </row>
    <row r="4677" spans="3:7" x14ac:dyDescent="0.25">
      <c r="C4677" s="11">
        <v>37153</v>
      </c>
      <c r="D4677">
        <v>59.075000000000003</v>
      </c>
      <c r="E4677">
        <v>42.75</v>
      </c>
      <c r="F4677">
        <v>69.650000000000006</v>
      </c>
      <c r="G4677">
        <v>89.2</v>
      </c>
    </row>
    <row r="4678" spans="3:7" x14ac:dyDescent="0.25">
      <c r="C4678" s="11">
        <v>37152</v>
      </c>
      <c r="D4678">
        <v>60.85</v>
      </c>
      <c r="E4678">
        <v>42.65</v>
      </c>
      <c r="F4678">
        <v>71.150000000000006</v>
      </c>
      <c r="G4678">
        <v>90.125</v>
      </c>
    </row>
    <row r="4679" spans="3:7" x14ac:dyDescent="0.25">
      <c r="C4679" s="11">
        <v>37151</v>
      </c>
      <c r="D4679">
        <v>60.55</v>
      </c>
      <c r="E4679">
        <v>42.5</v>
      </c>
      <c r="F4679">
        <v>71.349999999999994</v>
      </c>
      <c r="G4679">
        <v>90.25</v>
      </c>
    </row>
    <row r="4680" spans="3:7" x14ac:dyDescent="0.25">
      <c r="C4680" s="11">
        <v>37148</v>
      </c>
      <c r="D4680">
        <v>61.075000000000003</v>
      </c>
      <c r="E4680">
        <v>42.35</v>
      </c>
      <c r="F4680">
        <v>71.325000000000003</v>
      </c>
      <c r="G4680">
        <v>90.3</v>
      </c>
    </row>
    <row r="4681" spans="3:7" x14ac:dyDescent="0.25">
      <c r="C4681" s="11">
        <v>37147</v>
      </c>
      <c r="D4681">
        <v>61.1</v>
      </c>
      <c r="E4681">
        <v>42.58</v>
      </c>
      <c r="F4681">
        <v>72.125</v>
      </c>
      <c r="G4681">
        <v>90.95</v>
      </c>
    </row>
    <row r="4682" spans="3:7" x14ac:dyDescent="0.25">
      <c r="C4682" s="11">
        <v>37146</v>
      </c>
      <c r="D4682">
        <v>60.424999999999997</v>
      </c>
      <c r="E4682">
        <v>42.51</v>
      </c>
      <c r="F4682">
        <v>72.3</v>
      </c>
      <c r="G4682">
        <v>91.4</v>
      </c>
    </row>
    <row r="4683" spans="3:7" x14ac:dyDescent="0.25">
      <c r="C4683" s="11">
        <v>37145</v>
      </c>
      <c r="D4683">
        <v>60.424999999999997</v>
      </c>
      <c r="E4683">
        <v>42.56</v>
      </c>
      <c r="F4683">
        <v>72.3</v>
      </c>
      <c r="G4683">
        <v>91.4</v>
      </c>
    </row>
    <row r="4684" spans="3:7" x14ac:dyDescent="0.25">
      <c r="C4684" s="11">
        <v>37144</v>
      </c>
      <c r="D4684">
        <v>60.424999999999997</v>
      </c>
      <c r="E4684">
        <v>42.5</v>
      </c>
      <c r="F4684">
        <v>72.3</v>
      </c>
      <c r="G4684">
        <v>91.4</v>
      </c>
    </row>
    <row r="4685" spans="3:7" x14ac:dyDescent="0.25">
      <c r="C4685" s="11">
        <v>37141</v>
      </c>
      <c r="D4685">
        <v>59.85</v>
      </c>
      <c r="E4685">
        <v>42.7</v>
      </c>
      <c r="F4685">
        <v>72.599999999999994</v>
      </c>
      <c r="G4685">
        <v>91.05</v>
      </c>
    </row>
    <row r="4686" spans="3:7" x14ac:dyDescent="0.25">
      <c r="C4686" s="11">
        <v>37140</v>
      </c>
      <c r="D4686">
        <v>60.35</v>
      </c>
      <c r="E4686">
        <v>42.7</v>
      </c>
      <c r="F4686">
        <v>72.375</v>
      </c>
      <c r="G4686">
        <v>90.875</v>
      </c>
    </row>
    <row r="4687" spans="3:7" x14ac:dyDescent="0.25">
      <c r="C4687" s="11">
        <v>37139</v>
      </c>
      <c r="D4687">
        <v>60.05</v>
      </c>
      <c r="E4687">
        <v>42.57</v>
      </c>
      <c r="F4687">
        <v>73.349999999999994</v>
      </c>
      <c r="G4687">
        <v>91.375</v>
      </c>
    </row>
    <row r="4688" spans="3:7" x14ac:dyDescent="0.25">
      <c r="C4688" s="11">
        <v>37138</v>
      </c>
      <c r="D4688">
        <v>59.625</v>
      </c>
      <c r="E4688">
        <v>42.75</v>
      </c>
      <c r="F4688">
        <v>73.375</v>
      </c>
      <c r="G4688">
        <v>91.05</v>
      </c>
    </row>
    <row r="4689" spans="3:7" x14ac:dyDescent="0.25">
      <c r="C4689" s="11">
        <v>37137</v>
      </c>
      <c r="D4689">
        <v>58.25</v>
      </c>
      <c r="E4689">
        <v>42.8</v>
      </c>
      <c r="F4689">
        <v>71.8</v>
      </c>
      <c r="G4689">
        <v>90.4</v>
      </c>
    </row>
    <row r="4690" spans="3:7" x14ac:dyDescent="0.25">
      <c r="C4690" s="11">
        <v>37134</v>
      </c>
      <c r="D4690">
        <v>58.25</v>
      </c>
      <c r="E4690">
        <v>42.16</v>
      </c>
      <c r="F4690">
        <v>71.8</v>
      </c>
      <c r="G4690">
        <v>90.4</v>
      </c>
    </row>
    <row r="4691" spans="3:7" x14ac:dyDescent="0.25">
      <c r="C4691" s="11">
        <v>37133</v>
      </c>
      <c r="D4691">
        <v>56.825000000000003</v>
      </c>
      <c r="E4691">
        <v>42.16</v>
      </c>
      <c r="F4691">
        <v>70.95</v>
      </c>
      <c r="G4691">
        <v>91.2</v>
      </c>
    </row>
    <row r="4692" spans="3:7" x14ac:dyDescent="0.25">
      <c r="C4692" s="11">
        <v>37132</v>
      </c>
      <c r="D4692">
        <v>58</v>
      </c>
      <c r="E4692">
        <v>42.18</v>
      </c>
      <c r="F4692">
        <v>71.349999999999994</v>
      </c>
      <c r="G4692">
        <v>90.775000000000006</v>
      </c>
    </row>
    <row r="4693" spans="3:7" x14ac:dyDescent="0.25">
      <c r="C4693" s="11">
        <v>37131</v>
      </c>
      <c r="D4693">
        <v>57.075000000000003</v>
      </c>
      <c r="E4693">
        <v>42.16</v>
      </c>
      <c r="F4693">
        <v>70.8</v>
      </c>
      <c r="G4693">
        <v>90.45</v>
      </c>
    </row>
    <row r="4694" spans="3:7" x14ac:dyDescent="0.25">
      <c r="C4694" s="11">
        <v>37130</v>
      </c>
      <c r="D4694">
        <v>57.325000000000003</v>
      </c>
      <c r="E4694">
        <v>42.01</v>
      </c>
      <c r="F4694">
        <v>70.7</v>
      </c>
      <c r="G4694">
        <v>90.1</v>
      </c>
    </row>
    <row r="4695" spans="3:7" x14ac:dyDescent="0.25">
      <c r="C4695" s="11">
        <v>37127</v>
      </c>
      <c r="D4695">
        <v>59.225000000000001</v>
      </c>
      <c r="E4695">
        <v>42.2</v>
      </c>
      <c r="F4695">
        <v>71</v>
      </c>
      <c r="G4695">
        <v>89.95</v>
      </c>
    </row>
    <row r="4696" spans="3:7" x14ac:dyDescent="0.25">
      <c r="C4696" s="11">
        <v>37126</v>
      </c>
      <c r="D4696">
        <v>58.75</v>
      </c>
      <c r="E4696">
        <v>42.18</v>
      </c>
      <c r="F4696">
        <v>71.174999999999997</v>
      </c>
      <c r="G4696">
        <v>89.825000000000003</v>
      </c>
    </row>
    <row r="4697" spans="3:7" x14ac:dyDescent="0.25">
      <c r="C4697" s="11">
        <v>37125</v>
      </c>
      <c r="D4697">
        <v>58.774999999999999</v>
      </c>
      <c r="E4697">
        <v>42.35</v>
      </c>
      <c r="F4697">
        <v>71.349999999999994</v>
      </c>
      <c r="G4697">
        <v>89.9</v>
      </c>
    </row>
    <row r="4698" spans="3:7" x14ac:dyDescent="0.25">
      <c r="C4698" s="11">
        <v>37124</v>
      </c>
      <c r="D4698">
        <v>58.15</v>
      </c>
      <c r="E4698">
        <v>42.3</v>
      </c>
      <c r="F4698">
        <v>71.55</v>
      </c>
      <c r="G4698">
        <v>90.1</v>
      </c>
    </row>
    <row r="4699" spans="3:7" x14ac:dyDescent="0.25">
      <c r="C4699" s="11">
        <v>37123</v>
      </c>
      <c r="D4699">
        <v>60.125</v>
      </c>
      <c r="E4699">
        <v>42.41</v>
      </c>
      <c r="F4699">
        <v>71.875</v>
      </c>
      <c r="G4699">
        <v>90.174999999999997</v>
      </c>
    </row>
    <row r="4700" spans="3:7" x14ac:dyDescent="0.25">
      <c r="C4700" s="11">
        <v>37120</v>
      </c>
      <c r="D4700">
        <v>60.924999999999997</v>
      </c>
      <c r="E4700">
        <v>42.4</v>
      </c>
      <c r="F4700">
        <v>72.224999999999994</v>
      </c>
      <c r="G4700">
        <v>90.1</v>
      </c>
    </row>
    <row r="4701" spans="3:7" x14ac:dyDescent="0.25">
      <c r="C4701" s="11">
        <v>37119</v>
      </c>
      <c r="D4701">
        <v>61.3</v>
      </c>
      <c r="E4701">
        <v>42.3</v>
      </c>
      <c r="F4701">
        <v>72.224999999999994</v>
      </c>
      <c r="G4701">
        <v>90.05</v>
      </c>
    </row>
    <row r="4702" spans="3:7" x14ac:dyDescent="0.25">
      <c r="C4702" s="11">
        <v>37118</v>
      </c>
      <c r="D4702">
        <v>61.35</v>
      </c>
      <c r="E4702">
        <v>42.25</v>
      </c>
      <c r="F4702">
        <v>71.875</v>
      </c>
      <c r="G4702">
        <v>89.974999999999994</v>
      </c>
    </row>
    <row r="4703" spans="3:7" x14ac:dyDescent="0.25">
      <c r="C4703" s="11">
        <v>37117</v>
      </c>
      <c r="D4703">
        <v>72.099999999999994</v>
      </c>
      <c r="E4703">
        <v>42.35</v>
      </c>
      <c r="F4703">
        <v>71.025000000000006</v>
      </c>
      <c r="G4703">
        <v>89.375</v>
      </c>
    </row>
    <row r="4704" spans="3:7" x14ac:dyDescent="0.25">
      <c r="C4704" s="11">
        <v>37116</v>
      </c>
      <c r="D4704">
        <v>71.924999999999997</v>
      </c>
      <c r="E4704">
        <v>42.41</v>
      </c>
      <c r="F4704">
        <v>71.224999999999994</v>
      </c>
      <c r="G4704">
        <v>89</v>
      </c>
    </row>
    <row r="4705" spans="3:7" x14ac:dyDescent="0.25">
      <c r="C4705" s="11">
        <v>37113</v>
      </c>
      <c r="D4705">
        <v>71.875</v>
      </c>
      <c r="E4705">
        <v>42.61</v>
      </c>
      <c r="F4705">
        <v>70.924999999999997</v>
      </c>
      <c r="G4705">
        <v>88.424999999999997</v>
      </c>
    </row>
    <row r="4706" spans="3:7" x14ac:dyDescent="0.25">
      <c r="C4706" s="11">
        <v>37112</v>
      </c>
      <c r="D4706">
        <v>71.174999999999997</v>
      </c>
      <c r="E4706">
        <v>42.7</v>
      </c>
      <c r="F4706">
        <v>70.875</v>
      </c>
      <c r="G4706">
        <v>88.45</v>
      </c>
    </row>
    <row r="4707" spans="3:7" x14ac:dyDescent="0.25">
      <c r="C4707" s="11">
        <v>37111</v>
      </c>
      <c r="D4707">
        <v>71.599999999999994</v>
      </c>
      <c r="E4707">
        <v>42.7</v>
      </c>
      <c r="F4707">
        <v>71.525000000000006</v>
      </c>
      <c r="G4707">
        <v>88.75</v>
      </c>
    </row>
    <row r="4708" spans="3:7" x14ac:dyDescent="0.25">
      <c r="C4708" s="11">
        <v>37110</v>
      </c>
      <c r="D4708">
        <v>71.05</v>
      </c>
      <c r="E4708">
        <v>42.85</v>
      </c>
      <c r="F4708">
        <v>71.174999999999997</v>
      </c>
      <c r="G4708">
        <v>88.85</v>
      </c>
    </row>
    <row r="4709" spans="3:7" x14ac:dyDescent="0.25">
      <c r="C4709" s="11">
        <v>37109</v>
      </c>
      <c r="D4709">
        <v>70.974999999999994</v>
      </c>
      <c r="E4709">
        <v>42.89</v>
      </c>
      <c r="F4709">
        <v>71</v>
      </c>
      <c r="G4709">
        <v>88.85</v>
      </c>
    </row>
    <row r="4710" spans="3:7" x14ac:dyDescent="0.25">
      <c r="C4710" s="11">
        <v>37106</v>
      </c>
      <c r="D4710">
        <v>71.325000000000003</v>
      </c>
      <c r="E4710">
        <v>42.95</v>
      </c>
      <c r="F4710">
        <v>71.375</v>
      </c>
      <c r="G4710">
        <v>89.275000000000006</v>
      </c>
    </row>
    <row r="4711" spans="3:7" x14ac:dyDescent="0.25">
      <c r="C4711" s="11">
        <v>37105</v>
      </c>
      <c r="D4711">
        <v>70.650000000000006</v>
      </c>
      <c r="E4711">
        <v>43.16</v>
      </c>
      <c r="F4711">
        <v>71.650000000000006</v>
      </c>
      <c r="G4711">
        <v>88.924999999999997</v>
      </c>
    </row>
    <row r="4712" spans="3:7" x14ac:dyDescent="0.25">
      <c r="C4712" s="11">
        <v>37104</v>
      </c>
      <c r="D4712">
        <v>70.75</v>
      </c>
      <c r="E4712">
        <v>43.06</v>
      </c>
      <c r="F4712">
        <v>71.625</v>
      </c>
      <c r="G4712">
        <v>89.2</v>
      </c>
    </row>
    <row r="4713" spans="3:7" x14ac:dyDescent="0.25">
      <c r="C4713" s="11">
        <v>37103</v>
      </c>
      <c r="D4713">
        <v>70.724999999999994</v>
      </c>
      <c r="E4713">
        <v>42.21</v>
      </c>
      <c r="F4713">
        <v>71.875</v>
      </c>
      <c r="G4713">
        <v>88.724999999999994</v>
      </c>
    </row>
    <row r="4714" spans="3:7" x14ac:dyDescent="0.25">
      <c r="C4714" s="11">
        <v>37102</v>
      </c>
      <c r="D4714">
        <v>70.349999999999994</v>
      </c>
      <c r="E4714">
        <v>42.21</v>
      </c>
      <c r="F4714">
        <v>72.3</v>
      </c>
      <c r="G4714">
        <v>88.724999999999994</v>
      </c>
    </row>
    <row r="4715" spans="3:7" x14ac:dyDescent="0.25">
      <c r="C4715" s="11">
        <v>37099</v>
      </c>
      <c r="D4715">
        <v>70.05</v>
      </c>
      <c r="E4715">
        <v>42.2</v>
      </c>
      <c r="F4715">
        <v>72.650000000000006</v>
      </c>
      <c r="G4715">
        <v>88.6</v>
      </c>
    </row>
    <row r="4716" spans="3:7" x14ac:dyDescent="0.25">
      <c r="C4716" s="11">
        <v>37098</v>
      </c>
      <c r="D4716">
        <v>69.599999999999994</v>
      </c>
      <c r="E4716">
        <v>42.09</v>
      </c>
      <c r="F4716">
        <v>73.25</v>
      </c>
      <c r="G4716">
        <v>89.25</v>
      </c>
    </row>
    <row r="4717" spans="3:7" x14ac:dyDescent="0.25">
      <c r="C4717" s="11">
        <v>37097</v>
      </c>
      <c r="D4717">
        <v>69.150000000000006</v>
      </c>
      <c r="E4717">
        <v>42.02</v>
      </c>
      <c r="F4717">
        <v>73.825000000000003</v>
      </c>
      <c r="G4717">
        <v>89.7</v>
      </c>
    </row>
    <row r="4718" spans="3:7" x14ac:dyDescent="0.25">
      <c r="C4718" s="11">
        <v>37096</v>
      </c>
      <c r="D4718">
        <v>68.05</v>
      </c>
      <c r="E4718">
        <v>42.1</v>
      </c>
      <c r="F4718">
        <v>74.625</v>
      </c>
      <c r="G4718">
        <v>90.174999999999997</v>
      </c>
    </row>
    <row r="4719" spans="3:7" x14ac:dyDescent="0.25">
      <c r="C4719" s="11">
        <v>37095</v>
      </c>
      <c r="D4719">
        <v>67.474999999999994</v>
      </c>
      <c r="E4719">
        <v>41.95</v>
      </c>
      <c r="F4719">
        <v>74.625</v>
      </c>
      <c r="G4719">
        <v>90.474999999999994</v>
      </c>
    </row>
    <row r="4720" spans="3:7" x14ac:dyDescent="0.25">
      <c r="C4720" s="11">
        <v>37092</v>
      </c>
      <c r="D4720">
        <v>68.25</v>
      </c>
      <c r="E4720">
        <v>42.05</v>
      </c>
      <c r="F4720">
        <v>74.2</v>
      </c>
      <c r="G4720">
        <v>90.15</v>
      </c>
    </row>
    <row r="4721" spans="3:7" x14ac:dyDescent="0.25">
      <c r="C4721" s="11">
        <v>37091</v>
      </c>
      <c r="D4721">
        <v>68.775000000000006</v>
      </c>
      <c r="E4721">
        <v>41.92</v>
      </c>
      <c r="F4721">
        <v>74.424999999999997</v>
      </c>
      <c r="G4721">
        <v>90.125</v>
      </c>
    </row>
    <row r="4722" spans="3:7" x14ac:dyDescent="0.25">
      <c r="C4722" s="11">
        <v>37090</v>
      </c>
      <c r="D4722">
        <v>68.224999999999994</v>
      </c>
      <c r="E4722">
        <v>41.9</v>
      </c>
      <c r="F4722">
        <v>74.775000000000006</v>
      </c>
      <c r="G4722">
        <v>90.2</v>
      </c>
    </row>
    <row r="4723" spans="3:7" x14ac:dyDescent="0.25">
      <c r="C4723" s="11">
        <v>37089</v>
      </c>
      <c r="D4723">
        <v>68.650000000000006</v>
      </c>
      <c r="E4723">
        <v>41.65</v>
      </c>
      <c r="F4723">
        <v>74.625</v>
      </c>
      <c r="G4723">
        <v>90.1</v>
      </c>
    </row>
    <row r="4724" spans="3:7" x14ac:dyDescent="0.25">
      <c r="C4724" s="11">
        <v>37088</v>
      </c>
      <c r="D4724">
        <v>72.55</v>
      </c>
      <c r="E4724">
        <v>41.4</v>
      </c>
      <c r="F4724">
        <v>74.400000000000006</v>
      </c>
      <c r="G4724">
        <v>90.7</v>
      </c>
    </row>
    <row r="4725" spans="3:7" x14ac:dyDescent="0.25">
      <c r="C4725" s="11">
        <v>37085</v>
      </c>
      <c r="D4725">
        <v>72.275000000000006</v>
      </c>
      <c r="E4725">
        <v>41.55</v>
      </c>
      <c r="F4725">
        <v>74.375</v>
      </c>
      <c r="G4725">
        <v>90.35</v>
      </c>
    </row>
    <row r="4726" spans="3:7" x14ac:dyDescent="0.25">
      <c r="C4726" s="11">
        <v>37084</v>
      </c>
      <c r="D4726">
        <v>71.875</v>
      </c>
      <c r="E4726">
        <v>41.61</v>
      </c>
      <c r="F4726">
        <v>73.849999999999994</v>
      </c>
      <c r="G4726">
        <v>89.974999999999994</v>
      </c>
    </row>
    <row r="4727" spans="3:7" x14ac:dyDescent="0.25">
      <c r="C4727" s="11">
        <v>37083</v>
      </c>
      <c r="D4727">
        <v>73.075000000000003</v>
      </c>
      <c r="E4727">
        <v>41.8</v>
      </c>
      <c r="F4727">
        <v>73.95</v>
      </c>
      <c r="G4727">
        <v>90.424999999999997</v>
      </c>
    </row>
    <row r="4728" spans="3:7" x14ac:dyDescent="0.25">
      <c r="C4728" s="11">
        <v>37082</v>
      </c>
      <c r="D4728">
        <v>73.849999999999994</v>
      </c>
      <c r="E4728">
        <v>41.9</v>
      </c>
      <c r="F4728">
        <v>72.7</v>
      </c>
      <c r="G4728">
        <v>90.075000000000003</v>
      </c>
    </row>
    <row r="4729" spans="3:7" x14ac:dyDescent="0.25">
      <c r="C4729" s="11">
        <v>37081</v>
      </c>
      <c r="D4729">
        <v>74.025000000000006</v>
      </c>
      <c r="E4729">
        <v>42</v>
      </c>
      <c r="F4729">
        <v>73.525000000000006</v>
      </c>
      <c r="G4729">
        <v>91.1</v>
      </c>
    </row>
    <row r="4730" spans="3:7" x14ac:dyDescent="0.25">
      <c r="C4730" s="11">
        <v>37078</v>
      </c>
      <c r="D4730">
        <v>74.55</v>
      </c>
      <c r="E4730">
        <v>42</v>
      </c>
      <c r="F4730">
        <v>73.575000000000003</v>
      </c>
      <c r="G4730">
        <v>90.95</v>
      </c>
    </row>
    <row r="4731" spans="3:7" x14ac:dyDescent="0.25">
      <c r="C4731" s="11">
        <v>37077</v>
      </c>
      <c r="D4731">
        <v>73.025000000000006</v>
      </c>
      <c r="E4731">
        <v>42.05</v>
      </c>
      <c r="F4731">
        <v>73.599999999999994</v>
      </c>
      <c r="G4731">
        <v>90.424999999999997</v>
      </c>
    </row>
    <row r="4732" spans="3:7" x14ac:dyDescent="0.25">
      <c r="C4732" s="11">
        <v>37076</v>
      </c>
      <c r="D4732">
        <v>73.025000000000006</v>
      </c>
      <c r="E4732">
        <v>42.15</v>
      </c>
      <c r="F4732">
        <v>73.599999999999994</v>
      </c>
      <c r="G4732">
        <v>90.875</v>
      </c>
    </row>
    <row r="4733" spans="3:7" x14ac:dyDescent="0.25">
      <c r="C4733" s="11">
        <v>37075</v>
      </c>
      <c r="D4733">
        <v>73.025000000000006</v>
      </c>
      <c r="E4733">
        <v>42.08</v>
      </c>
      <c r="F4733">
        <v>73.599999999999994</v>
      </c>
      <c r="G4733">
        <v>90.875</v>
      </c>
    </row>
    <row r="4734" spans="3:7" x14ac:dyDescent="0.25">
      <c r="C4734" s="11">
        <v>37074</v>
      </c>
      <c r="D4734">
        <v>73.55</v>
      </c>
      <c r="E4734">
        <v>42.26</v>
      </c>
      <c r="F4734">
        <v>73.900000000000006</v>
      </c>
      <c r="G4734">
        <v>91.325000000000003</v>
      </c>
    </row>
    <row r="4735" spans="3:7" x14ac:dyDescent="0.25">
      <c r="C4735" s="11">
        <v>37071</v>
      </c>
      <c r="D4735">
        <v>72.75</v>
      </c>
      <c r="E4735">
        <v>40.71</v>
      </c>
      <c r="F4735">
        <v>71.525000000000006</v>
      </c>
      <c r="G4735">
        <v>91.224999999999994</v>
      </c>
    </row>
    <row r="4736" spans="3:7" x14ac:dyDescent="0.25">
      <c r="C4736" s="11">
        <v>37070</v>
      </c>
      <c r="D4736">
        <v>71.75</v>
      </c>
      <c r="E4736">
        <v>40.71</v>
      </c>
      <c r="F4736">
        <v>73.025000000000006</v>
      </c>
      <c r="G4736">
        <v>92.275000000000006</v>
      </c>
    </row>
    <row r="4737" spans="3:7" x14ac:dyDescent="0.25">
      <c r="C4737" s="11">
        <v>37069</v>
      </c>
      <c r="D4737">
        <v>72.05</v>
      </c>
      <c r="E4737">
        <v>40.65</v>
      </c>
      <c r="F4737">
        <v>72.875</v>
      </c>
      <c r="G4737">
        <v>92.15</v>
      </c>
    </row>
    <row r="4738" spans="3:7" x14ac:dyDescent="0.25">
      <c r="C4738" s="11">
        <v>37068</v>
      </c>
      <c r="D4738">
        <v>72.45</v>
      </c>
      <c r="E4738">
        <v>40.75</v>
      </c>
      <c r="F4738">
        <v>72.7</v>
      </c>
      <c r="G4738">
        <v>92.1</v>
      </c>
    </row>
    <row r="4739" spans="3:7" x14ac:dyDescent="0.25">
      <c r="C4739" s="11">
        <v>37067</v>
      </c>
      <c r="D4739">
        <v>71.825000000000003</v>
      </c>
      <c r="E4739">
        <v>40.5</v>
      </c>
      <c r="F4739">
        <v>72.924999999999997</v>
      </c>
      <c r="G4739">
        <v>92.5</v>
      </c>
    </row>
    <row r="4740" spans="3:7" x14ac:dyDescent="0.25">
      <c r="C4740" s="11">
        <v>37064</v>
      </c>
      <c r="D4740">
        <v>70.2</v>
      </c>
      <c r="E4740">
        <v>40.700000000000003</v>
      </c>
      <c r="F4740">
        <v>72.375</v>
      </c>
      <c r="G4740">
        <v>92</v>
      </c>
    </row>
    <row r="4741" spans="3:7" x14ac:dyDescent="0.25">
      <c r="C4741" s="11">
        <v>37063</v>
      </c>
      <c r="D4741">
        <v>70.325000000000003</v>
      </c>
      <c r="E4741">
        <v>40.9</v>
      </c>
      <c r="F4741">
        <v>72.099999999999994</v>
      </c>
      <c r="G4741">
        <v>91.924999999999997</v>
      </c>
    </row>
    <row r="4742" spans="3:7" x14ac:dyDescent="0.25">
      <c r="C4742" s="11">
        <v>37062</v>
      </c>
      <c r="D4742">
        <v>70</v>
      </c>
      <c r="E4742">
        <v>41.05</v>
      </c>
      <c r="F4742">
        <v>72.575000000000003</v>
      </c>
      <c r="G4742">
        <v>92.15</v>
      </c>
    </row>
    <row r="4743" spans="3:7" x14ac:dyDescent="0.25">
      <c r="C4743" s="11">
        <v>37061</v>
      </c>
      <c r="D4743">
        <v>69.7</v>
      </c>
      <c r="E4743">
        <v>41.06</v>
      </c>
      <c r="F4743">
        <v>72.924999999999997</v>
      </c>
      <c r="G4743">
        <v>92.125</v>
      </c>
    </row>
    <row r="4744" spans="3:7" x14ac:dyDescent="0.25">
      <c r="C4744" s="11">
        <v>37060</v>
      </c>
      <c r="D4744">
        <v>69.424999999999997</v>
      </c>
      <c r="E4744">
        <v>41.19</v>
      </c>
      <c r="F4744">
        <v>72.775000000000006</v>
      </c>
      <c r="G4744">
        <v>91.375</v>
      </c>
    </row>
    <row r="4745" spans="3:7" x14ac:dyDescent="0.25">
      <c r="C4745" s="11">
        <v>37057</v>
      </c>
      <c r="D4745">
        <v>73.2</v>
      </c>
      <c r="E4745">
        <v>41.21</v>
      </c>
      <c r="F4745">
        <v>73</v>
      </c>
      <c r="G4745">
        <v>91.275000000000006</v>
      </c>
    </row>
    <row r="4746" spans="3:7" x14ac:dyDescent="0.25">
      <c r="C4746" s="11">
        <v>37056</v>
      </c>
      <c r="D4746">
        <v>73.2</v>
      </c>
      <c r="E4746">
        <v>41.32</v>
      </c>
      <c r="F4746">
        <v>73</v>
      </c>
      <c r="G4746">
        <v>90.924999999999997</v>
      </c>
    </row>
    <row r="4747" spans="3:7" x14ac:dyDescent="0.25">
      <c r="C4747" s="11">
        <v>37055</v>
      </c>
      <c r="D4747">
        <v>72.900000000000006</v>
      </c>
      <c r="E4747">
        <v>41.32</v>
      </c>
      <c r="F4747">
        <v>73.45</v>
      </c>
      <c r="G4747">
        <v>91.174999999999997</v>
      </c>
    </row>
    <row r="4748" spans="3:7" x14ac:dyDescent="0.25">
      <c r="C4748" s="11">
        <v>37054</v>
      </c>
      <c r="D4748">
        <v>72.099999999999994</v>
      </c>
      <c r="E4748">
        <v>41.4</v>
      </c>
      <c r="F4748">
        <v>73.45</v>
      </c>
      <c r="G4748">
        <v>91.35</v>
      </c>
    </row>
    <row r="4749" spans="3:7" x14ac:dyDescent="0.25">
      <c r="C4749" s="11">
        <v>37053</v>
      </c>
      <c r="D4749">
        <v>71.3</v>
      </c>
      <c r="E4749">
        <v>41.35</v>
      </c>
      <c r="F4749">
        <v>73.45</v>
      </c>
      <c r="G4749">
        <v>91.724999999999994</v>
      </c>
    </row>
    <row r="4750" spans="3:7" x14ac:dyDescent="0.25">
      <c r="C4750" s="11">
        <v>37050</v>
      </c>
      <c r="D4750">
        <v>70.525000000000006</v>
      </c>
      <c r="E4750">
        <v>41.25</v>
      </c>
      <c r="F4750">
        <v>73.575000000000003</v>
      </c>
      <c r="G4750">
        <v>91.775000000000006</v>
      </c>
    </row>
    <row r="4751" spans="3:7" x14ac:dyDescent="0.25">
      <c r="C4751" s="11">
        <v>37049</v>
      </c>
      <c r="D4751">
        <v>69.525000000000006</v>
      </c>
      <c r="E4751">
        <v>41.2</v>
      </c>
      <c r="F4751">
        <v>73.924999999999997</v>
      </c>
      <c r="G4751">
        <v>91.275000000000006</v>
      </c>
    </row>
    <row r="4752" spans="3:7" x14ac:dyDescent="0.25">
      <c r="C4752" s="11">
        <v>37048</v>
      </c>
      <c r="D4752">
        <v>69.3</v>
      </c>
      <c r="E4752">
        <v>41.05</v>
      </c>
      <c r="F4752">
        <v>74.275000000000006</v>
      </c>
      <c r="G4752">
        <v>91.575000000000003</v>
      </c>
    </row>
    <row r="4753" spans="3:7" x14ac:dyDescent="0.25">
      <c r="C4753" s="11">
        <v>37047</v>
      </c>
      <c r="D4753">
        <v>69.724999999999994</v>
      </c>
      <c r="E4753">
        <v>41.29</v>
      </c>
      <c r="F4753">
        <v>74.424999999999997</v>
      </c>
      <c r="G4753">
        <v>91.65</v>
      </c>
    </row>
    <row r="4754" spans="3:7" x14ac:dyDescent="0.25">
      <c r="C4754" s="11">
        <v>37046</v>
      </c>
      <c r="D4754">
        <v>69.7</v>
      </c>
      <c r="E4754">
        <v>41.5</v>
      </c>
      <c r="F4754">
        <v>74.275000000000006</v>
      </c>
      <c r="G4754">
        <v>91.674999999999997</v>
      </c>
    </row>
    <row r="4755" spans="3:7" x14ac:dyDescent="0.25">
      <c r="C4755" s="11">
        <v>37043</v>
      </c>
      <c r="D4755">
        <v>69.349999999999994</v>
      </c>
      <c r="E4755">
        <v>41.69</v>
      </c>
      <c r="F4755">
        <v>74.724999999999994</v>
      </c>
      <c r="G4755">
        <v>91.95</v>
      </c>
    </row>
    <row r="4756" spans="3:7" x14ac:dyDescent="0.25">
      <c r="C4756" s="11">
        <v>37042</v>
      </c>
      <c r="D4756">
        <v>68.825000000000003</v>
      </c>
      <c r="E4756">
        <v>41.17</v>
      </c>
      <c r="F4756">
        <v>74.625</v>
      </c>
      <c r="G4756">
        <v>87.575000000000003</v>
      </c>
    </row>
    <row r="4757" spans="3:7" x14ac:dyDescent="0.25">
      <c r="C4757" s="11">
        <v>37041</v>
      </c>
      <c r="D4757">
        <v>68.974999999999994</v>
      </c>
      <c r="E4757">
        <v>41.17</v>
      </c>
      <c r="F4757">
        <v>74.174999999999997</v>
      </c>
      <c r="G4757">
        <v>87.575000000000003</v>
      </c>
    </row>
    <row r="4758" spans="3:7" x14ac:dyDescent="0.25">
      <c r="C4758" s="11">
        <v>37040</v>
      </c>
      <c r="D4758">
        <v>68.099999999999994</v>
      </c>
      <c r="E4758">
        <v>41.13</v>
      </c>
      <c r="F4758">
        <v>74.474999999999994</v>
      </c>
      <c r="G4758">
        <v>87.575000000000003</v>
      </c>
    </row>
    <row r="4759" spans="3:7" x14ac:dyDescent="0.25">
      <c r="C4759" s="11">
        <v>37039</v>
      </c>
      <c r="D4759">
        <v>66.75</v>
      </c>
      <c r="E4759">
        <v>41</v>
      </c>
      <c r="F4759">
        <v>73.900000000000006</v>
      </c>
      <c r="G4759">
        <v>87.61</v>
      </c>
    </row>
    <row r="4760" spans="3:7" x14ac:dyDescent="0.25">
      <c r="C4760" s="11">
        <v>37036</v>
      </c>
      <c r="D4760">
        <v>66.75</v>
      </c>
      <c r="E4760">
        <v>41.15</v>
      </c>
      <c r="F4760">
        <v>73.900000000000006</v>
      </c>
      <c r="G4760">
        <v>87.61</v>
      </c>
    </row>
    <row r="4761" spans="3:7" x14ac:dyDescent="0.25">
      <c r="C4761" s="11">
        <v>37035</v>
      </c>
      <c r="D4761">
        <v>66.95</v>
      </c>
      <c r="E4761">
        <v>41.15</v>
      </c>
      <c r="F4761">
        <v>73.724999999999994</v>
      </c>
      <c r="G4761">
        <v>87.575000000000003</v>
      </c>
    </row>
    <row r="4762" spans="3:7" x14ac:dyDescent="0.25">
      <c r="C4762" s="11">
        <v>37034</v>
      </c>
      <c r="D4762">
        <v>67.45</v>
      </c>
      <c r="E4762">
        <v>41.3</v>
      </c>
      <c r="F4762">
        <v>73.55</v>
      </c>
      <c r="G4762">
        <v>87.75</v>
      </c>
    </row>
    <row r="4763" spans="3:7" x14ac:dyDescent="0.25">
      <c r="C4763" s="11">
        <v>37033</v>
      </c>
      <c r="D4763">
        <v>66.375</v>
      </c>
      <c r="E4763">
        <v>41.3</v>
      </c>
      <c r="F4763">
        <v>73.75</v>
      </c>
      <c r="G4763">
        <v>87.974999999999994</v>
      </c>
    </row>
    <row r="4764" spans="3:7" x14ac:dyDescent="0.25">
      <c r="C4764" s="11">
        <v>37032</v>
      </c>
      <c r="D4764">
        <v>67.5</v>
      </c>
      <c r="E4764">
        <v>41</v>
      </c>
      <c r="F4764">
        <v>73.575000000000003</v>
      </c>
      <c r="G4764">
        <v>87.974999999999994</v>
      </c>
    </row>
    <row r="4765" spans="3:7" x14ac:dyDescent="0.25">
      <c r="C4765" s="11">
        <v>37029</v>
      </c>
      <c r="D4765">
        <v>68.075000000000003</v>
      </c>
      <c r="E4765">
        <v>40.6</v>
      </c>
      <c r="F4765">
        <v>72.099999999999994</v>
      </c>
      <c r="G4765">
        <v>87.65</v>
      </c>
    </row>
    <row r="4766" spans="3:7" x14ac:dyDescent="0.25">
      <c r="C4766" s="11">
        <v>37028</v>
      </c>
      <c r="D4766">
        <v>68.075000000000003</v>
      </c>
      <c r="E4766">
        <v>40.4</v>
      </c>
      <c r="F4766">
        <v>72.099999999999994</v>
      </c>
      <c r="G4766">
        <v>87.724999999999994</v>
      </c>
    </row>
    <row r="4767" spans="3:7" x14ac:dyDescent="0.25">
      <c r="C4767" s="11">
        <v>37027</v>
      </c>
      <c r="D4767">
        <v>67.3</v>
      </c>
      <c r="E4767">
        <v>40</v>
      </c>
      <c r="F4767">
        <v>70.599999999999994</v>
      </c>
      <c r="G4767">
        <v>86.575000000000003</v>
      </c>
    </row>
    <row r="4768" spans="3:7" x14ac:dyDescent="0.25">
      <c r="C4768" s="11">
        <v>37026</v>
      </c>
      <c r="D4768">
        <v>68.099999999999994</v>
      </c>
      <c r="E4768">
        <v>40.049999999999997</v>
      </c>
      <c r="F4768">
        <v>70.575000000000003</v>
      </c>
      <c r="G4768">
        <v>86.7</v>
      </c>
    </row>
    <row r="4769" spans="3:7" x14ac:dyDescent="0.25">
      <c r="C4769" s="11">
        <v>37025</v>
      </c>
      <c r="D4769">
        <v>68.8</v>
      </c>
      <c r="E4769">
        <v>39.75</v>
      </c>
      <c r="F4769">
        <v>70.7</v>
      </c>
      <c r="G4769">
        <v>86.775000000000006</v>
      </c>
    </row>
    <row r="4770" spans="3:7" x14ac:dyDescent="0.25">
      <c r="C4770" s="11">
        <v>37022</v>
      </c>
      <c r="D4770">
        <v>68.55</v>
      </c>
      <c r="E4770">
        <v>39.299999999999997</v>
      </c>
      <c r="F4770">
        <v>70.174999999999997</v>
      </c>
      <c r="G4770">
        <v>87.025000000000006</v>
      </c>
    </row>
    <row r="4771" spans="3:7" x14ac:dyDescent="0.25">
      <c r="C4771" s="11">
        <v>37021</v>
      </c>
      <c r="D4771">
        <v>68.55</v>
      </c>
      <c r="E4771">
        <v>39.6</v>
      </c>
      <c r="F4771">
        <v>70.275000000000006</v>
      </c>
      <c r="G4771">
        <v>87.25</v>
      </c>
    </row>
    <row r="4772" spans="3:7" x14ac:dyDescent="0.25">
      <c r="C4772" s="11">
        <v>37020</v>
      </c>
      <c r="D4772">
        <v>66.924999999999997</v>
      </c>
      <c r="E4772">
        <v>40.299999999999997</v>
      </c>
      <c r="F4772">
        <v>69.974999999999994</v>
      </c>
      <c r="G4772">
        <v>87.174999999999997</v>
      </c>
    </row>
    <row r="4773" spans="3:7" x14ac:dyDescent="0.25">
      <c r="C4773" s="11">
        <v>37019</v>
      </c>
      <c r="D4773">
        <v>67.5</v>
      </c>
      <c r="E4773">
        <v>40.450000000000003</v>
      </c>
      <c r="F4773">
        <v>71.174999999999997</v>
      </c>
      <c r="G4773">
        <v>87.724999999999994</v>
      </c>
    </row>
    <row r="4774" spans="3:7" x14ac:dyDescent="0.25">
      <c r="C4774" s="11">
        <v>37018</v>
      </c>
      <c r="D4774">
        <v>67.349999999999994</v>
      </c>
      <c r="E4774">
        <v>40.6</v>
      </c>
      <c r="F4774">
        <v>71.099999999999994</v>
      </c>
      <c r="G4774">
        <v>87.775000000000006</v>
      </c>
    </row>
    <row r="4775" spans="3:7" x14ac:dyDescent="0.25">
      <c r="C4775" s="11">
        <v>37015</v>
      </c>
      <c r="D4775">
        <v>67.3</v>
      </c>
      <c r="E4775">
        <v>41.4</v>
      </c>
      <c r="F4775">
        <v>70.849999999999994</v>
      </c>
      <c r="G4775">
        <v>87.375</v>
      </c>
    </row>
    <row r="4776" spans="3:7" x14ac:dyDescent="0.25">
      <c r="C4776" s="11">
        <v>37014</v>
      </c>
      <c r="D4776">
        <v>67.075000000000003</v>
      </c>
      <c r="E4776">
        <v>42.05</v>
      </c>
      <c r="F4776">
        <v>70.849999999999994</v>
      </c>
      <c r="G4776">
        <v>87.474999999999994</v>
      </c>
    </row>
    <row r="4777" spans="3:7" x14ac:dyDescent="0.25">
      <c r="C4777" s="11">
        <v>37013</v>
      </c>
      <c r="D4777">
        <v>66.849999999999994</v>
      </c>
      <c r="E4777">
        <v>42.1</v>
      </c>
      <c r="F4777">
        <v>71.575000000000003</v>
      </c>
      <c r="G4777">
        <v>87.65</v>
      </c>
    </row>
    <row r="4778" spans="3:7" x14ac:dyDescent="0.25">
      <c r="C4778" s="11">
        <v>37012</v>
      </c>
      <c r="D4778">
        <v>68.2</v>
      </c>
      <c r="E4778">
        <v>41.9</v>
      </c>
      <c r="F4778">
        <v>71.825000000000003</v>
      </c>
      <c r="G4778">
        <v>87.8</v>
      </c>
    </row>
    <row r="4779" spans="3:7" x14ac:dyDescent="0.25">
      <c r="C4779" s="11">
        <v>37011</v>
      </c>
      <c r="D4779">
        <v>67.575000000000003</v>
      </c>
      <c r="E4779">
        <v>41.9</v>
      </c>
      <c r="F4779">
        <v>77.099999999999994</v>
      </c>
      <c r="G4779">
        <v>87.65</v>
      </c>
    </row>
    <row r="4780" spans="3:7" x14ac:dyDescent="0.25">
      <c r="C4780" s="11">
        <v>37008</v>
      </c>
      <c r="D4780">
        <v>69.099999999999994</v>
      </c>
      <c r="E4780">
        <v>41.9</v>
      </c>
      <c r="F4780">
        <v>76.849999999999994</v>
      </c>
      <c r="G4780">
        <v>87.875</v>
      </c>
    </row>
    <row r="4781" spans="3:7" x14ac:dyDescent="0.25">
      <c r="C4781" s="11">
        <v>37007</v>
      </c>
      <c r="D4781">
        <v>69.25</v>
      </c>
      <c r="E4781">
        <v>42.06</v>
      </c>
      <c r="F4781">
        <v>76.125</v>
      </c>
      <c r="G4781">
        <v>87.85</v>
      </c>
    </row>
    <row r="4782" spans="3:7" x14ac:dyDescent="0.25">
      <c r="C4782" s="11">
        <v>37006</v>
      </c>
      <c r="D4782">
        <v>69.174999999999997</v>
      </c>
      <c r="E4782">
        <v>42.15</v>
      </c>
      <c r="F4782">
        <v>75.45</v>
      </c>
      <c r="G4782">
        <v>87.775000000000006</v>
      </c>
    </row>
    <row r="4783" spans="3:7" x14ac:dyDescent="0.25">
      <c r="C4783" s="11">
        <v>37005</v>
      </c>
      <c r="D4783">
        <v>71.174999999999997</v>
      </c>
      <c r="E4783">
        <v>42.2</v>
      </c>
      <c r="F4783">
        <v>75.75</v>
      </c>
      <c r="G4783">
        <v>87.825000000000003</v>
      </c>
    </row>
    <row r="4784" spans="3:7" x14ac:dyDescent="0.25">
      <c r="C4784" s="11">
        <v>37004</v>
      </c>
      <c r="D4784">
        <v>72.474999999999994</v>
      </c>
      <c r="E4784">
        <v>42.25</v>
      </c>
      <c r="F4784">
        <v>76.325000000000003</v>
      </c>
      <c r="G4784">
        <v>87.875</v>
      </c>
    </row>
    <row r="4785" spans="3:7" x14ac:dyDescent="0.25">
      <c r="C4785" s="11">
        <v>37001</v>
      </c>
      <c r="D4785">
        <v>72.424999999999997</v>
      </c>
      <c r="E4785">
        <v>42.6</v>
      </c>
      <c r="F4785">
        <v>75.974999999999994</v>
      </c>
      <c r="G4785">
        <v>87.825000000000003</v>
      </c>
    </row>
    <row r="4786" spans="3:7" x14ac:dyDescent="0.25">
      <c r="C4786" s="11">
        <v>37000</v>
      </c>
      <c r="D4786">
        <v>71.974999999999994</v>
      </c>
      <c r="E4786">
        <v>42.7</v>
      </c>
      <c r="F4786">
        <v>75.325000000000003</v>
      </c>
      <c r="G4786">
        <v>87.724999999999994</v>
      </c>
    </row>
    <row r="4787" spans="3:7" x14ac:dyDescent="0.25">
      <c r="C4787" s="11">
        <v>36999</v>
      </c>
      <c r="D4787">
        <v>71.525000000000006</v>
      </c>
      <c r="E4787">
        <v>42.6</v>
      </c>
      <c r="F4787">
        <v>76.3</v>
      </c>
      <c r="G4787">
        <v>87.6</v>
      </c>
    </row>
    <row r="4788" spans="3:7" x14ac:dyDescent="0.25">
      <c r="C4788" s="11">
        <v>36998</v>
      </c>
      <c r="D4788">
        <v>65.825000000000003</v>
      </c>
      <c r="E4788">
        <v>42.95</v>
      </c>
      <c r="F4788">
        <v>76.974999999999994</v>
      </c>
      <c r="G4788">
        <v>87.8</v>
      </c>
    </row>
    <row r="4789" spans="3:7" x14ac:dyDescent="0.25">
      <c r="C4789" s="11">
        <v>36997</v>
      </c>
      <c r="D4789">
        <v>65.825000000000003</v>
      </c>
      <c r="E4789">
        <v>42.95</v>
      </c>
      <c r="F4789">
        <v>77.525000000000006</v>
      </c>
      <c r="G4789">
        <v>88.05</v>
      </c>
    </row>
    <row r="4790" spans="3:7" x14ac:dyDescent="0.25">
      <c r="C4790" s="11">
        <v>36994</v>
      </c>
      <c r="D4790">
        <v>65.825000000000003</v>
      </c>
      <c r="E4790">
        <v>42.5</v>
      </c>
      <c r="F4790">
        <v>77.525000000000006</v>
      </c>
      <c r="G4790">
        <v>87.6</v>
      </c>
    </row>
    <row r="4791" spans="3:7" x14ac:dyDescent="0.25">
      <c r="C4791" s="11">
        <v>36993</v>
      </c>
      <c r="D4791">
        <v>65.825000000000003</v>
      </c>
      <c r="E4791">
        <v>42.5</v>
      </c>
      <c r="F4791">
        <v>77.525000000000006</v>
      </c>
      <c r="G4791">
        <v>87.6</v>
      </c>
    </row>
    <row r="4792" spans="3:7" x14ac:dyDescent="0.25">
      <c r="C4792" s="11">
        <v>36992</v>
      </c>
      <c r="D4792">
        <v>65.599999999999994</v>
      </c>
      <c r="E4792">
        <v>42.25</v>
      </c>
      <c r="F4792">
        <v>77.825000000000003</v>
      </c>
      <c r="G4792">
        <v>87.55</v>
      </c>
    </row>
    <row r="4793" spans="3:7" x14ac:dyDescent="0.25">
      <c r="C4793" s="11">
        <v>36991</v>
      </c>
      <c r="D4793">
        <v>65.7</v>
      </c>
      <c r="E4793">
        <v>42.15</v>
      </c>
      <c r="F4793">
        <v>78.525000000000006</v>
      </c>
      <c r="G4793">
        <v>87.3</v>
      </c>
    </row>
    <row r="4794" spans="3:7" x14ac:dyDescent="0.25">
      <c r="C4794" s="11">
        <v>36990</v>
      </c>
      <c r="D4794">
        <v>65.525000000000006</v>
      </c>
      <c r="E4794">
        <v>42.06</v>
      </c>
      <c r="F4794">
        <v>79.775000000000006</v>
      </c>
      <c r="G4794">
        <v>87.575000000000003</v>
      </c>
    </row>
    <row r="4795" spans="3:7" x14ac:dyDescent="0.25">
      <c r="C4795" s="11">
        <v>36987</v>
      </c>
      <c r="D4795">
        <v>66.075000000000003</v>
      </c>
      <c r="E4795">
        <v>41.95</v>
      </c>
      <c r="F4795">
        <v>79.75</v>
      </c>
      <c r="G4795">
        <v>87.5</v>
      </c>
    </row>
    <row r="4796" spans="3:7" x14ac:dyDescent="0.25">
      <c r="C4796" s="11">
        <v>36986</v>
      </c>
      <c r="D4796">
        <v>67.025000000000006</v>
      </c>
      <c r="E4796">
        <v>41.95</v>
      </c>
      <c r="F4796">
        <v>79.849999999999994</v>
      </c>
      <c r="G4796">
        <v>87.424999999999997</v>
      </c>
    </row>
    <row r="4797" spans="3:7" x14ac:dyDescent="0.25">
      <c r="C4797" s="11">
        <v>36985</v>
      </c>
      <c r="D4797">
        <v>66.224999999999994</v>
      </c>
      <c r="E4797">
        <v>41.6</v>
      </c>
      <c r="F4797">
        <v>79.525000000000006</v>
      </c>
      <c r="G4797">
        <v>87.45</v>
      </c>
    </row>
    <row r="4798" spans="3:7" x14ac:dyDescent="0.25">
      <c r="C4798" s="11">
        <v>36984</v>
      </c>
      <c r="D4798">
        <v>65.575000000000003</v>
      </c>
      <c r="E4798">
        <v>41.75</v>
      </c>
      <c r="F4798">
        <v>79.325000000000003</v>
      </c>
      <c r="G4798">
        <v>87.5</v>
      </c>
    </row>
    <row r="4799" spans="3:7" x14ac:dyDescent="0.25">
      <c r="C4799" s="11">
        <v>36983</v>
      </c>
      <c r="D4799">
        <v>65.650000000000006</v>
      </c>
      <c r="E4799">
        <v>40.950000000000003</v>
      </c>
      <c r="F4799">
        <v>78.775000000000006</v>
      </c>
      <c r="G4799">
        <v>86.924999999999997</v>
      </c>
    </row>
    <row r="4800" spans="3:7" x14ac:dyDescent="0.25">
      <c r="C4800" s="11">
        <v>36980</v>
      </c>
      <c r="D4800">
        <v>64.474999999999994</v>
      </c>
      <c r="F4800">
        <v>78.349999999999994</v>
      </c>
      <c r="G4800">
        <v>86.3</v>
      </c>
    </row>
    <row r="4801" spans="3:7" x14ac:dyDescent="0.25">
      <c r="C4801" s="11">
        <v>36979</v>
      </c>
      <c r="D4801">
        <v>63.875</v>
      </c>
      <c r="F4801">
        <v>78.825000000000003</v>
      </c>
      <c r="G4801">
        <v>86.075000000000003</v>
      </c>
    </row>
    <row r="4802" spans="3:7" x14ac:dyDescent="0.25">
      <c r="C4802" s="11">
        <v>36978</v>
      </c>
      <c r="D4802">
        <v>64.625</v>
      </c>
      <c r="F4802">
        <v>78.325000000000003</v>
      </c>
      <c r="G4802">
        <v>86.1</v>
      </c>
    </row>
    <row r="4803" spans="3:7" x14ac:dyDescent="0.25">
      <c r="C4803" s="11">
        <v>36977</v>
      </c>
      <c r="D4803">
        <v>66.525000000000006</v>
      </c>
      <c r="F4803">
        <v>78.325000000000003</v>
      </c>
      <c r="G4803">
        <v>86.05</v>
      </c>
    </row>
    <row r="4804" spans="3:7" x14ac:dyDescent="0.25">
      <c r="C4804" s="11">
        <v>36976</v>
      </c>
      <c r="D4804">
        <v>64.849999999999994</v>
      </c>
      <c r="F4804">
        <v>77.325000000000003</v>
      </c>
      <c r="G4804">
        <v>85.85</v>
      </c>
    </row>
    <row r="4805" spans="3:7" x14ac:dyDescent="0.25">
      <c r="C4805" s="11">
        <v>36973</v>
      </c>
      <c r="D4805">
        <v>65.349999999999994</v>
      </c>
      <c r="F4805">
        <v>77.25</v>
      </c>
      <c r="G4805">
        <v>85.625</v>
      </c>
    </row>
    <row r="4806" spans="3:7" x14ac:dyDescent="0.25">
      <c r="C4806" s="11">
        <v>36972</v>
      </c>
      <c r="D4806">
        <v>64.150000000000006</v>
      </c>
      <c r="F4806">
        <v>78.125</v>
      </c>
      <c r="G4806">
        <v>85.9</v>
      </c>
    </row>
    <row r="4807" spans="3:7" x14ac:dyDescent="0.25">
      <c r="C4807" s="11">
        <v>36971</v>
      </c>
      <c r="D4807">
        <v>63.924999999999997</v>
      </c>
      <c r="F4807">
        <v>77.325000000000003</v>
      </c>
      <c r="G4807">
        <v>85.6</v>
      </c>
    </row>
    <row r="4808" spans="3:7" x14ac:dyDescent="0.25">
      <c r="C4808" s="11">
        <v>36970</v>
      </c>
      <c r="D4808">
        <v>64.099999999999994</v>
      </c>
      <c r="F4808">
        <v>77.900000000000006</v>
      </c>
      <c r="G4808">
        <v>85.55</v>
      </c>
    </row>
    <row r="4809" spans="3:7" x14ac:dyDescent="0.25">
      <c r="C4809" s="11">
        <v>36969</v>
      </c>
      <c r="D4809">
        <v>65.7</v>
      </c>
      <c r="F4809">
        <v>77.25</v>
      </c>
      <c r="G4809">
        <v>85.3</v>
      </c>
    </row>
    <row r="4810" spans="3:7" x14ac:dyDescent="0.25">
      <c r="C4810" s="11">
        <v>36966</v>
      </c>
      <c r="D4810">
        <v>67.55</v>
      </c>
      <c r="F4810">
        <v>78.099999999999994</v>
      </c>
      <c r="G4810">
        <v>85.25</v>
      </c>
    </row>
    <row r="4811" spans="3:7" x14ac:dyDescent="0.25">
      <c r="C4811" s="11">
        <v>36965</v>
      </c>
      <c r="D4811">
        <v>65.674999999999997</v>
      </c>
      <c r="F4811">
        <v>77.974999999999994</v>
      </c>
      <c r="G4811">
        <v>85.45</v>
      </c>
    </row>
    <row r="4812" spans="3:7" x14ac:dyDescent="0.25">
      <c r="C4812" s="11">
        <v>36964</v>
      </c>
      <c r="D4812">
        <v>64.825000000000003</v>
      </c>
      <c r="F4812">
        <v>78.7</v>
      </c>
      <c r="G4812">
        <v>85.85</v>
      </c>
    </row>
    <row r="4813" spans="3:7" x14ac:dyDescent="0.25">
      <c r="C4813" s="11">
        <v>36963</v>
      </c>
      <c r="D4813">
        <v>63.65</v>
      </c>
      <c r="F4813">
        <v>79.625</v>
      </c>
      <c r="G4813">
        <v>86.3</v>
      </c>
    </row>
    <row r="4814" spans="3:7" x14ac:dyDescent="0.25">
      <c r="C4814" s="11">
        <v>36962</v>
      </c>
      <c r="D4814">
        <v>63.1</v>
      </c>
      <c r="F4814">
        <v>79.424999999999997</v>
      </c>
      <c r="G4814">
        <v>86.525000000000006</v>
      </c>
    </row>
    <row r="4815" spans="3:7" x14ac:dyDescent="0.25">
      <c r="C4815" s="11">
        <v>36959</v>
      </c>
      <c r="D4815">
        <v>63.05</v>
      </c>
      <c r="F4815">
        <v>79.525000000000006</v>
      </c>
      <c r="G4815">
        <v>86.65</v>
      </c>
    </row>
    <row r="4816" spans="3:7" x14ac:dyDescent="0.25">
      <c r="C4816" s="11">
        <v>36958</v>
      </c>
      <c r="D4816">
        <v>63.15</v>
      </c>
      <c r="F4816">
        <v>80.125</v>
      </c>
      <c r="G4816">
        <v>86.8</v>
      </c>
    </row>
    <row r="4817" spans="3:7" x14ac:dyDescent="0.25">
      <c r="C4817" s="11">
        <v>36957</v>
      </c>
      <c r="D4817">
        <v>64</v>
      </c>
      <c r="F4817">
        <v>81.45</v>
      </c>
      <c r="G4817">
        <v>87.125</v>
      </c>
    </row>
    <row r="4818" spans="3:7" x14ac:dyDescent="0.25">
      <c r="C4818" s="11">
        <v>36956</v>
      </c>
      <c r="D4818">
        <v>65.349999999999994</v>
      </c>
      <c r="F4818">
        <v>81.650000000000006</v>
      </c>
      <c r="G4818">
        <v>87.35</v>
      </c>
    </row>
    <row r="4819" spans="3:7" x14ac:dyDescent="0.25">
      <c r="C4819" s="11">
        <v>36955</v>
      </c>
      <c r="D4819">
        <v>65.575000000000003</v>
      </c>
      <c r="F4819">
        <v>81.150000000000006</v>
      </c>
      <c r="G4819">
        <v>87.224999999999994</v>
      </c>
    </row>
    <row r="4820" spans="3:7" x14ac:dyDescent="0.25">
      <c r="C4820" s="11">
        <v>36952</v>
      </c>
      <c r="D4820">
        <v>63.825000000000003</v>
      </c>
      <c r="F4820">
        <v>80.375</v>
      </c>
      <c r="G4820">
        <v>87.25</v>
      </c>
    </row>
    <row r="4821" spans="3:7" x14ac:dyDescent="0.25">
      <c r="C4821" s="11">
        <v>36951</v>
      </c>
      <c r="D4821">
        <v>63.85</v>
      </c>
      <c r="F4821">
        <v>81.224999999999994</v>
      </c>
      <c r="G4821">
        <v>87.55</v>
      </c>
    </row>
    <row r="4822" spans="3:7" x14ac:dyDescent="0.25">
      <c r="C4822" s="11">
        <v>36950</v>
      </c>
      <c r="D4822">
        <v>62.8</v>
      </c>
      <c r="F4822">
        <v>82.375</v>
      </c>
      <c r="G4822">
        <v>87.6</v>
      </c>
    </row>
    <row r="4823" spans="3:7" x14ac:dyDescent="0.25">
      <c r="C4823" s="11">
        <v>36949</v>
      </c>
      <c r="D4823">
        <v>63.225000000000001</v>
      </c>
      <c r="F4823">
        <v>82.974999999999994</v>
      </c>
      <c r="G4823">
        <v>87.625</v>
      </c>
    </row>
    <row r="4824" spans="3:7" x14ac:dyDescent="0.25">
      <c r="C4824" s="11">
        <v>36948</v>
      </c>
      <c r="D4824">
        <v>62.424999999999997</v>
      </c>
      <c r="F4824">
        <v>83.174999999999997</v>
      </c>
      <c r="G4824">
        <v>87.375</v>
      </c>
    </row>
    <row r="4825" spans="3:7" x14ac:dyDescent="0.25">
      <c r="C4825" s="11">
        <v>36945</v>
      </c>
      <c r="D4825">
        <v>62.125</v>
      </c>
      <c r="F4825">
        <v>82.525000000000006</v>
      </c>
      <c r="G4825">
        <v>87.2</v>
      </c>
    </row>
    <row r="4826" spans="3:7" x14ac:dyDescent="0.25">
      <c r="C4826" s="11">
        <v>36944</v>
      </c>
      <c r="D4826">
        <v>61.975000000000001</v>
      </c>
      <c r="F4826">
        <v>81.75</v>
      </c>
      <c r="G4826">
        <v>87.75</v>
      </c>
    </row>
    <row r="4827" spans="3:7" x14ac:dyDescent="0.25">
      <c r="C4827" s="11">
        <v>36943</v>
      </c>
      <c r="D4827">
        <v>61.625</v>
      </c>
      <c r="F4827">
        <v>80.95</v>
      </c>
      <c r="G4827">
        <v>88.125</v>
      </c>
    </row>
    <row r="4828" spans="3:7" x14ac:dyDescent="0.25">
      <c r="C4828" s="11">
        <v>36942</v>
      </c>
      <c r="D4828">
        <v>60.875</v>
      </c>
      <c r="F4828">
        <v>79.849999999999994</v>
      </c>
      <c r="G4828">
        <v>87.4</v>
      </c>
    </row>
    <row r="4829" spans="3:7" x14ac:dyDescent="0.25">
      <c r="C4829" s="11">
        <v>36941</v>
      </c>
      <c r="D4829">
        <v>59.975000000000001</v>
      </c>
      <c r="F4829">
        <v>79.525000000000006</v>
      </c>
      <c r="G4829">
        <v>86.4</v>
      </c>
    </row>
    <row r="4830" spans="3:7" x14ac:dyDescent="0.25">
      <c r="C4830" s="11">
        <v>36938</v>
      </c>
      <c r="D4830">
        <v>59.975000000000001</v>
      </c>
      <c r="F4830">
        <v>79.525000000000006</v>
      </c>
      <c r="G4830">
        <v>86.4</v>
      </c>
    </row>
    <row r="4831" spans="3:7" x14ac:dyDescent="0.25">
      <c r="C4831" s="11">
        <v>36937</v>
      </c>
      <c r="D4831">
        <v>59.225000000000001</v>
      </c>
      <c r="F4831">
        <v>80.05</v>
      </c>
      <c r="G4831">
        <v>86.375</v>
      </c>
    </row>
    <row r="4832" spans="3:7" x14ac:dyDescent="0.25">
      <c r="C4832" s="11">
        <v>36936</v>
      </c>
      <c r="D4832">
        <v>52.774999999999999</v>
      </c>
      <c r="F4832">
        <v>80.05</v>
      </c>
      <c r="G4832">
        <v>86.05</v>
      </c>
    </row>
    <row r="4833" spans="3:7" x14ac:dyDescent="0.25">
      <c r="C4833" s="11">
        <v>36935</v>
      </c>
      <c r="D4833">
        <v>52.725000000000001</v>
      </c>
      <c r="F4833">
        <v>79.825000000000003</v>
      </c>
      <c r="G4833">
        <v>85.674999999999997</v>
      </c>
    </row>
    <row r="4834" spans="3:7" x14ac:dyDescent="0.25">
      <c r="C4834" s="11">
        <v>36934</v>
      </c>
      <c r="D4834">
        <v>53.5</v>
      </c>
      <c r="F4834">
        <v>80.025000000000006</v>
      </c>
      <c r="G4834">
        <v>85.575000000000003</v>
      </c>
    </row>
    <row r="4835" spans="3:7" x14ac:dyDescent="0.25">
      <c r="C4835" s="11">
        <v>36931</v>
      </c>
      <c r="D4835">
        <v>54.424999999999997</v>
      </c>
      <c r="F4835">
        <v>80.525000000000006</v>
      </c>
      <c r="G4835">
        <v>86.075000000000003</v>
      </c>
    </row>
    <row r="4836" spans="3:7" x14ac:dyDescent="0.25">
      <c r="C4836" s="11">
        <v>36930</v>
      </c>
      <c r="D4836">
        <v>54.274999999999999</v>
      </c>
      <c r="F4836">
        <v>79.875</v>
      </c>
      <c r="G4836">
        <v>85.875</v>
      </c>
    </row>
    <row r="4837" spans="3:7" x14ac:dyDescent="0.25">
      <c r="C4837" s="11">
        <v>36929</v>
      </c>
      <c r="D4837">
        <v>54.424999999999997</v>
      </c>
      <c r="F4837">
        <v>79.924999999999997</v>
      </c>
      <c r="G4837">
        <v>86.375</v>
      </c>
    </row>
    <row r="4838" spans="3:7" x14ac:dyDescent="0.25">
      <c r="C4838" s="11">
        <v>36928</v>
      </c>
      <c r="D4838">
        <v>55.125</v>
      </c>
      <c r="F4838">
        <v>80.75</v>
      </c>
      <c r="G4838">
        <v>86.65</v>
      </c>
    </row>
    <row r="4839" spans="3:7" x14ac:dyDescent="0.25">
      <c r="C4839" s="11">
        <v>36927</v>
      </c>
      <c r="D4839">
        <v>55.15</v>
      </c>
      <c r="F4839">
        <v>80.125</v>
      </c>
      <c r="G4839">
        <v>86.35</v>
      </c>
    </row>
    <row r="4840" spans="3:7" x14ac:dyDescent="0.25">
      <c r="C4840" s="11">
        <v>36924</v>
      </c>
      <c r="D4840">
        <v>55.924999999999997</v>
      </c>
      <c r="F4840">
        <v>79.8</v>
      </c>
      <c r="G4840">
        <v>85.674999999999997</v>
      </c>
    </row>
    <row r="4841" spans="3:7" x14ac:dyDescent="0.25">
      <c r="C4841" s="11">
        <v>36923</v>
      </c>
      <c r="D4841">
        <v>56.55</v>
      </c>
      <c r="F4841">
        <v>79.05</v>
      </c>
      <c r="G4841">
        <v>86.4</v>
      </c>
    </row>
    <row r="4842" spans="3:7" x14ac:dyDescent="0.25">
      <c r="C4842" s="11">
        <v>36922</v>
      </c>
      <c r="D4842">
        <v>54.8</v>
      </c>
      <c r="F4842">
        <v>77.55</v>
      </c>
      <c r="G4842">
        <v>84.974999999999994</v>
      </c>
    </row>
    <row r="4843" spans="3:7" x14ac:dyDescent="0.25">
      <c r="C4843" s="11">
        <v>36921</v>
      </c>
      <c r="D4843">
        <v>55.05</v>
      </c>
      <c r="F4843">
        <v>77.625</v>
      </c>
      <c r="G4843">
        <v>85.375</v>
      </c>
    </row>
    <row r="4844" spans="3:7" x14ac:dyDescent="0.25">
      <c r="C4844" s="11">
        <v>36920</v>
      </c>
      <c r="D4844">
        <v>55.15</v>
      </c>
      <c r="F4844">
        <v>78.775000000000006</v>
      </c>
      <c r="G4844">
        <v>86.875</v>
      </c>
    </row>
    <row r="4845" spans="3:7" x14ac:dyDescent="0.25">
      <c r="C4845" s="11">
        <v>36917</v>
      </c>
      <c r="D4845">
        <v>55.625</v>
      </c>
      <c r="F4845">
        <v>78.8</v>
      </c>
      <c r="G4845">
        <v>87.625</v>
      </c>
    </row>
    <row r="4846" spans="3:7" x14ac:dyDescent="0.25">
      <c r="C4846" s="11">
        <v>36916</v>
      </c>
      <c r="D4846">
        <v>54.9</v>
      </c>
      <c r="F4846">
        <v>78.375</v>
      </c>
      <c r="G4846">
        <v>87.325000000000003</v>
      </c>
    </row>
    <row r="4847" spans="3:7" x14ac:dyDescent="0.25">
      <c r="C4847" s="11">
        <v>36915</v>
      </c>
      <c r="D4847">
        <v>54.15</v>
      </c>
      <c r="F4847">
        <v>78.5</v>
      </c>
      <c r="G4847">
        <v>87.375</v>
      </c>
    </row>
    <row r="4848" spans="3:7" x14ac:dyDescent="0.25">
      <c r="C4848" s="11">
        <v>36914</v>
      </c>
      <c r="D4848">
        <v>55.2</v>
      </c>
      <c r="F4848">
        <v>78.224999999999994</v>
      </c>
      <c r="G4848">
        <v>87.4</v>
      </c>
    </row>
    <row r="4849" spans="3:7" x14ac:dyDescent="0.25">
      <c r="C4849" s="11">
        <v>36913</v>
      </c>
      <c r="D4849">
        <v>56.674999999999997</v>
      </c>
      <c r="F4849">
        <v>79.05</v>
      </c>
      <c r="G4849">
        <v>88.15</v>
      </c>
    </row>
    <row r="4850" spans="3:7" x14ac:dyDescent="0.25">
      <c r="C4850" s="11">
        <v>36910</v>
      </c>
      <c r="D4850">
        <v>56.75</v>
      </c>
      <c r="F4850">
        <v>78.625</v>
      </c>
      <c r="G4850">
        <v>88.45</v>
      </c>
    </row>
    <row r="4851" spans="3:7" x14ac:dyDescent="0.25">
      <c r="C4851" s="11">
        <v>36909</v>
      </c>
      <c r="D4851">
        <v>56.325000000000003</v>
      </c>
      <c r="F4851">
        <v>79.625</v>
      </c>
      <c r="G4851">
        <v>88.75</v>
      </c>
    </row>
    <row r="4852" spans="3:7" x14ac:dyDescent="0.25">
      <c r="C4852" s="11">
        <v>36908</v>
      </c>
      <c r="D4852">
        <v>57.375</v>
      </c>
      <c r="F4852">
        <v>80.2</v>
      </c>
      <c r="G4852">
        <v>89</v>
      </c>
    </row>
    <row r="4853" spans="3:7" x14ac:dyDescent="0.25">
      <c r="C4853" s="11">
        <v>36907</v>
      </c>
      <c r="D4853">
        <v>55.975000000000001</v>
      </c>
      <c r="F4853">
        <v>81.075000000000003</v>
      </c>
      <c r="G4853">
        <v>89.25</v>
      </c>
    </row>
    <row r="4854" spans="3:7" x14ac:dyDescent="0.25">
      <c r="C4854" s="11">
        <v>36906</v>
      </c>
      <c r="D4854">
        <v>56.7</v>
      </c>
      <c r="F4854">
        <v>79.575000000000003</v>
      </c>
      <c r="G4854">
        <v>89.9</v>
      </c>
    </row>
    <row r="4855" spans="3:7" x14ac:dyDescent="0.25">
      <c r="C4855" s="11">
        <v>36903</v>
      </c>
      <c r="D4855">
        <v>56.7</v>
      </c>
      <c r="F4855">
        <v>79.575000000000003</v>
      </c>
      <c r="G4855">
        <v>89.9</v>
      </c>
    </row>
    <row r="4856" spans="3:7" x14ac:dyDescent="0.25">
      <c r="C4856" s="11">
        <v>36902</v>
      </c>
      <c r="D4856">
        <v>56.8</v>
      </c>
      <c r="F4856">
        <v>79.775000000000006</v>
      </c>
      <c r="G4856">
        <v>90.275000000000006</v>
      </c>
    </row>
    <row r="4857" spans="3:7" x14ac:dyDescent="0.25">
      <c r="C4857" s="11">
        <v>36901</v>
      </c>
      <c r="D4857">
        <v>56</v>
      </c>
      <c r="F4857">
        <v>78.525000000000006</v>
      </c>
      <c r="G4857">
        <v>90.525000000000006</v>
      </c>
    </row>
    <row r="4858" spans="3:7" x14ac:dyDescent="0.25">
      <c r="C4858" s="11">
        <v>36900</v>
      </c>
      <c r="D4858">
        <v>56.75</v>
      </c>
      <c r="F4858">
        <v>77.275000000000006</v>
      </c>
      <c r="G4858">
        <v>90.325000000000003</v>
      </c>
    </row>
    <row r="4859" spans="3:7" x14ac:dyDescent="0.25">
      <c r="C4859" s="11">
        <v>36899</v>
      </c>
      <c r="D4859">
        <v>56.75</v>
      </c>
      <c r="F4859">
        <v>76.174999999999997</v>
      </c>
      <c r="G4859">
        <v>90.025000000000006</v>
      </c>
    </row>
    <row r="4860" spans="3:7" x14ac:dyDescent="0.25">
      <c r="C4860" s="11">
        <v>36896</v>
      </c>
      <c r="D4860">
        <v>57.225000000000001</v>
      </c>
      <c r="F4860">
        <v>76.674999999999997</v>
      </c>
      <c r="G4860">
        <v>90.65</v>
      </c>
    </row>
    <row r="4861" spans="3:7" x14ac:dyDescent="0.25">
      <c r="C4861" s="11">
        <v>36895</v>
      </c>
      <c r="D4861">
        <v>57.2</v>
      </c>
      <c r="F4861">
        <v>76.974999999999994</v>
      </c>
      <c r="G4861">
        <v>90.825000000000003</v>
      </c>
    </row>
    <row r="4862" spans="3:7" x14ac:dyDescent="0.25">
      <c r="C4862" s="11">
        <v>36894</v>
      </c>
      <c r="D4862">
        <v>56.575000000000003</v>
      </c>
      <c r="F4862">
        <v>77.325000000000003</v>
      </c>
      <c r="G4862">
        <v>91.525000000000006</v>
      </c>
    </row>
    <row r="4863" spans="3:7" x14ac:dyDescent="0.25">
      <c r="C4863" s="11">
        <v>36893</v>
      </c>
      <c r="D4863">
        <v>57.174999999999997</v>
      </c>
      <c r="F4863">
        <v>77.924999999999997</v>
      </c>
      <c r="G4863">
        <v>91.974999999999994</v>
      </c>
    </row>
    <row r="4864" spans="3:7" x14ac:dyDescent="0.25">
      <c r="C4864" s="11">
        <v>36892</v>
      </c>
      <c r="D4864">
        <v>56.825000000000003</v>
      </c>
      <c r="F4864">
        <v>80.224999999999994</v>
      </c>
      <c r="G4864">
        <v>91.5</v>
      </c>
    </row>
    <row r="4865" spans="3:7" x14ac:dyDescent="0.25">
      <c r="C4865" s="11">
        <v>36889</v>
      </c>
      <c r="D4865">
        <v>56.825000000000003</v>
      </c>
      <c r="F4865">
        <v>80.224999999999994</v>
      </c>
      <c r="G4865">
        <v>91.5</v>
      </c>
    </row>
    <row r="4866" spans="3:7" x14ac:dyDescent="0.25">
      <c r="C4866" s="11">
        <v>36888</v>
      </c>
      <c r="D4866">
        <v>56.1</v>
      </c>
      <c r="F4866">
        <v>79.349999999999994</v>
      </c>
      <c r="G4866">
        <v>91.2</v>
      </c>
    </row>
    <row r="4867" spans="3:7" x14ac:dyDescent="0.25">
      <c r="C4867" s="11">
        <v>36887</v>
      </c>
      <c r="D4867">
        <v>55.725000000000001</v>
      </c>
      <c r="F4867">
        <v>78.95</v>
      </c>
      <c r="G4867">
        <v>91.424999999999997</v>
      </c>
    </row>
    <row r="4868" spans="3:7" x14ac:dyDescent="0.25">
      <c r="C4868" s="11">
        <v>36886</v>
      </c>
      <c r="D4868">
        <v>55.975000000000001</v>
      </c>
      <c r="F4868">
        <v>78.349999999999994</v>
      </c>
      <c r="G4868">
        <v>91.5</v>
      </c>
    </row>
    <row r="4869" spans="3:7" x14ac:dyDescent="0.25">
      <c r="C4869" s="11">
        <v>36885</v>
      </c>
      <c r="D4869">
        <v>56.575000000000003</v>
      </c>
      <c r="F4869">
        <v>79</v>
      </c>
      <c r="G4869">
        <v>92.125</v>
      </c>
    </row>
    <row r="4870" spans="3:7" x14ac:dyDescent="0.25">
      <c r="C4870" s="11">
        <v>36882</v>
      </c>
      <c r="D4870">
        <v>56.575000000000003</v>
      </c>
      <c r="F4870">
        <v>79</v>
      </c>
      <c r="G4870">
        <v>92.125</v>
      </c>
    </row>
    <row r="4871" spans="3:7" x14ac:dyDescent="0.25">
      <c r="C4871" s="11">
        <v>36881</v>
      </c>
      <c r="D4871">
        <v>55.85</v>
      </c>
      <c r="F4871">
        <v>77.974999999999994</v>
      </c>
      <c r="G4871">
        <v>90.924999999999997</v>
      </c>
    </row>
    <row r="4872" spans="3:7" x14ac:dyDescent="0.25">
      <c r="C4872" s="11">
        <v>36880</v>
      </c>
      <c r="D4872">
        <v>56.25</v>
      </c>
      <c r="F4872">
        <v>78.474999999999994</v>
      </c>
      <c r="G4872">
        <v>91.325000000000003</v>
      </c>
    </row>
    <row r="4873" spans="3:7" x14ac:dyDescent="0.25">
      <c r="C4873" s="11">
        <v>36879</v>
      </c>
      <c r="D4873">
        <v>56.7</v>
      </c>
      <c r="F4873">
        <v>78</v>
      </c>
      <c r="G4873">
        <v>90.625</v>
      </c>
    </row>
    <row r="4874" spans="3:7" x14ac:dyDescent="0.25">
      <c r="C4874" s="11">
        <v>36878</v>
      </c>
      <c r="D4874">
        <v>58.075000000000003</v>
      </c>
      <c r="F4874">
        <v>78.424999999999997</v>
      </c>
      <c r="G4874">
        <v>91.2</v>
      </c>
    </row>
    <row r="4875" spans="3:7" x14ac:dyDescent="0.25">
      <c r="C4875" s="11">
        <v>36875</v>
      </c>
      <c r="D4875">
        <v>58.825000000000003</v>
      </c>
      <c r="F4875">
        <v>77.150000000000006</v>
      </c>
      <c r="G4875">
        <v>90.9</v>
      </c>
    </row>
    <row r="4876" spans="3:7" x14ac:dyDescent="0.25">
      <c r="C4876" s="11">
        <v>36874</v>
      </c>
      <c r="D4876">
        <v>58.825000000000003</v>
      </c>
      <c r="F4876">
        <v>76.7</v>
      </c>
      <c r="G4876">
        <v>90.75</v>
      </c>
    </row>
    <row r="4877" spans="3:7" x14ac:dyDescent="0.25">
      <c r="C4877" s="11">
        <v>36873</v>
      </c>
      <c r="D4877">
        <v>58.825000000000003</v>
      </c>
      <c r="F4877">
        <v>77.025000000000006</v>
      </c>
      <c r="G4877">
        <v>91.224999999999994</v>
      </c>
    </row>
    <row r="4878" spans="3:7" x14ac:dyDescent="0.25">
      <c r="C4878" s="11">
        <v>36872</v>
      </c>
      <c r="D4878">
        <v>57.875</v>
      </c>
      <c r="F4878">
        <v>76.724999999999994</v>
      </c>
      <c r="G4878">
        <v>91.325000000000003</v>
      </c>
    </row>
    <row r="4879" spans="3:7" x14ac:dyDescent="0.25">
      <c r="C4879" s="11">
        <v>36871</v>
      </c>
      <c r="D4879">
        <v>57.725000000000001</v>
      </c>
      <c r="F4879">
        <v>76.474999999999994</v>
      </c>
      <c r="G4879">
        <v>91.075000000000003</v>
      </c>
    </row>
    <row r="4880" spans="3:7" x14ac:dyDescent="0.25">
      <c r="C4880" s="11">
        <v>36868</v>
      </c>
      <c r="D4880">
        <v>56.35</v>
      </c>
      <c r="F4880">
        <v>76.424999999999997</v>
      </c>
      <c r="G4880">
        <v>90.85</v>
      </c>
    </row>
    <row r="4881" spans="3:7" x14ac:dyDescent="0.25">
      <c r="C4881" s="11">
        <v>36867</v>
      </c>
      <c r="D4881">
        <v>55.8</v>
      </c>
      <c r="F4881">
        <v>75.95</v>
      </c>
      <c r="G4881">
        <v>90.85</v>
      </c>
    </row>
    <row r="4882" spans="3:7" x14ac:dyDescent="0.25">
      <c r="C4882" s="11">
        <v>36866</v>
      </c>
      <c r="D4882">
        <v>56.024999999999999</v>
      </c>
      <c r="F4882">
        <v>75.075000000000003</v>
      </c>
      <c r="G4882">
        <v>90.5</v>
      </c>
    </row>
    <row r="4883" spans="3:7" x14ac:dyDescent="0.25">
      <c r="C4883" s="11">
        <v>36865</v>
      </c>
      <c r="D4883">
        <v>54.95</v>
      </c>
      <c r="F4883">
        <v>73.924999999999997</v>
      </c>
      <c r="G4883">
        <v>89.95</v>
      </c>
    </row>
    <row r="4884" spans="3:7" x14ac:dyDescent="0.25">
      <c r="C4884" s="11">
        <v>36864</v>
      </c>
      <c r="D4884">
        <v>55.274999999999999</v>
      </c>
      <c r="F4884">
        <v>73.375</v>
      </c>
      <c r="G4884">
        <v>89.95</v>
      </c>
    </row>
    <row r="4885" spans="3:7" x14ac:dyDescent="0.25">
      <c r="C4885" s="11">
        <v>36861</v>
      </c>
      <c r="D4885">
        <v>54.65</v>
      </c>
      <c r="F4885">
        <v>72.424999999999997</v>
      </c>
      <c r="G4885">
        <v>89.174999999999997</v>
      </c>
    </row>
    <row r="4886" spans="3:7" x14ac:dyDescent="0.25">
      <c r="C4886" s="11">
        <v>36860</v>
      </c>
      <c r="D4886">
        <v>54.45</v>
      </c>
      <c r="F4886">
        <v>72.174999999999997</v>
      </c>
      <c r="G4886">
        <v>88.875</v>
      </c>
    </row>
    <row r="4887" spans="3:7" x14ac:dyDescent="0.25">
      <c r="C4887" s="11">
        <v>36859</v>
      </c>
      <c r="D4887">
        <v>53.875</v>
      </c>
      <c r="F4887">
        <v>72.150000000000006</v>
      </c>
      <c r="G4887">
        <v>89.2</v>
      </c>
    </row>
    <row r="4888" spans="3:7" x14ac:dyDescent="0.25">
      <c r="C4888" s="11">
        <v>36858</v>
      </c>
      <c r="D4888">
        <v>53.65</v>
      </c>
      <c r="F4888">
        <v>72.825000000000003</v>
      </c>
      <c r="G4888">
        <v>89.674999999999997</v>
      </c>
    </row>
    <row r="4889" spans="3:7" x14ac:dyDescent="0.25">
      <c r="C4889" s="11">
        <v>36857</v>
      </c>
      <c r="D4889">
        <v>54.05</v>
      </c>
      <c r="F4889">
        <v>72.5</v>
      </c>
      <c r="G4889">
        <v>89</v>
      </c>
    </row>
    <row r="4890" spans="3:7" x14ac:dyDescent="0.25">
      <c r="C4890" s="11">
        <v>36854</v>
      </c>
      <c r="D4890">
        <v>54.8</v>
      </c>
      <c r="F4890">
        <v>72.875</v>
      </c>
      <c r="G4890">
        <v>89.125</v>
      </c>
    </row>
    <row r="4891" spans="3:7" x14ac:dyDescent="0.25">
      <c r="C4891" s="11">
        <v>36853</v>
      </c>
      <c r="D4891">
        <v>54.55</v>
      </c>
      <c r="F4891">
        <v>73.325000000000003</v>
      </c>
      <c r="G4891">
        <v>89.5</v>
      </c>
    </row>
    <row r="4892" spans="3:7" x14ac:dyDescent="0.25">
      <c r="C4892" s="11">
        <v>36852</v>
      </c>
      <c r="D4892">
        <v>54.55</v>
      </c>
      <c r="F4892">
        <v>73.325000000000003</v>
      </c>
      <c r="G4892">
        <v>89.5</v>
      </c>
    </row>
    <row r="4893" spans="3:7" x14ac:dyDescent="0.25">
      <c r="C4893" s="11">
        <v>36851</v>
      </c>
      <c r="D4893">
        <v>53.85</v>
      </c>
      <c r="F4893">
        <v>72.775000000000006</v>
      </c>
      <c r="G4893">
        <v>89.35</v>
      </c>
    </row>
    <row r="4894" spans="3:7" x14ac:dyDescent="0.25">
      <c r="C4894" s="11">
        <v>36850</v>
      </c>
      <c r="D4894">
        <v>53.674999999999997</v>
      </c>
      <c r="F4894">
        <v>73.224999999999994</v>
      </c>
      <c r="G4894">
        <v>89.7</v>
      </c>
    </row>
    <row r="4895" spans="3:7" x14ac:dyDescent="0.25">
      <c r="C4895" s="11">
        <v>36847</v>
      </c>
      <c r="D4895">
        <v>54.325000000000003</v>
      </c>
      <c r="F4895">
        <v>72.95</v>
      </c>
      <c r="G4895">
        <v>89.474999999999994</v>
      </c>
    </row>
    <row r="4896" spans="3:7" x14ac:dyDescent="0.25">
      <c r="C4896" s="11">
        <v>36846</v>
      </c>
      <c r="D4896">
        <v>54.024999999999999</v>
      </c>
      <c r="F4896">
        <v>72.625</v>
      </c>
      <c r="G4896">
        <v>88.275000000000006</v>
      </c>
    </row>
    <row r="4897" spans="3:7" x14ac:dyDescent="0.25">
      <c r="C4897" s="11">
        <v>36845</v>
      </c>
      <c r="D4897">
        <v>54.1</v>
      </c>
      <c r="F4897">
        <v>72.125</v>
      </c>
      <c r="G4897">
        <v>88.375</v>
      </c>
    </row>
    <row r="4898" spans="3:7" x14ac:dyDescent="0.25">
      <c r="C4898" s="11">
        <v>36844</v>
      </c>
      <c r="D4898">
        <v>54.55</v>
      </c>
      <c r="F4898">
        <v>72.275000000000006</v>
      </c>
      <c r="G4898">
        <v>88.55</v>
      </c>
    </row>
    <row r="4899" spans="3:7" x14ac:dyDescent="0.25">
      <c r="C4899" s="11">
        <v>36843</v>
      </c>
      <c r="D4899">
        <v>52.725000000000001</v>
      </c>
      <c r="F4899">
        <v>71.75</v>
      </c>
      <c r="G4899">
        <v>88.325000000000003</v>
      </c>
    </row>
    <row r="4900" spans="3:7" x14ac:dyDescent="0.25">
      <c r="C4900" s="11">
        <v>36840</v>
      </c>
      <c r="D4900">
        <v>52.774999999999999</v>
      </c>
      <c r="F4900">
        <v>71.724999999999994</v>
      </c>
      <c r="G4900">
        <v>88.15</v>
      </c>
    </row>
    <row r="4901" spans="3:7" x14ac:dyDescent="0.25">
      <c r="C4901" s="11">
        <v>36839</v>
      </c>
      <c r="D4901">
        <v>52.575000000000003</v>
      </c>
      <c r="F4901">
        <v>72.125</v>
      </c>
      <c r="G4901">
        <v>87.974999999999994</v>
      </c>
    </row>
    <row r="4902" spans="3:7" x14ac:dyDescent="0.25">
      <c r="C4902" s="11">
        <v>36838</v>
      </c>
      <c r="D4902">
        <v>52.2</v>
      </c>
      <c r="F4902">
        <v>72</v>
      </c>
      <c r="G4902">
        <v>87.85</v>
      </c>
    </row>
    <row r="4903" spans="3:7" x14ac:dyDescent="0.25">
      <c r="C4903" s="11">
        <v>36837</v>
      </c>
      <c r="D4903">
        <v>52.3</v>
      </c>
      <c r="F4903">
        <v>72.349999999999994</v>
      </c>
      <c r="G4903">
        <v>87.95</v>
      </c>
    </row>
    <row r="4904" spans="3:7" x14ac:dyDescent="0.25">
      <c r="C4904" s="11">
        <v>36836</v>
      </c>
      <c r="D4904">
        <v>53.325000000000003</v>
      </c>
      <c r="F4904">
        <v>73.05</v>
      </c>
      <c r="G4904">
        <v>88.6</v>
      </c>
    </row>
    <row r="4905" spans="3:7" x14ac:dyDescent="0.25">
      <c r="C4905" s="11">
        <v>36833</v>
      </c>
      <c r="D4905">
        <v>52.575000000000003</v>
      </c>
      <c r="F4905">
        <v>72.525000000000006</v>
      </c>
      <c r="G4905">
        <v>88.424999999999997</v>
      </c>
    </row>
    <row r="4906" spans="3:7" x14ac:dyDescent="0.25">
      <c r="C4906" s="11">
        <v>36832</v>
      </c>
      <c r="D4906">
        <v>51.274999999999999</v>
      </c>
      <c r="F4906">
        <v>71.724999999999994</v>
      </c>
      <c r="G4906">
        <v>88.224999999999994</v>
      </c>
    </row>
    <row r="4907" spans="3:7" x14ac:dyDescent="0.25">
      <c r="C4907" s="11">
        <v>36831</v>
      </c>
      <c r="D4907">
        <v>51.45</v>
      </c>
      <c r="F4907">
        <v>72.174999999999997</v>
      </c>
      <c r="G4907">
        <v>88.65</v>
      </c>
    </row>
    <row r="4908" spans="3:7" x14ac:dyDescent="0.25">
      <c r="C4908" s="11">
        <v>36830</v>
      </c>
      <c r="D4908">
        <v>51.174999999999997</v>
      </c>
      <c r="F4908">
        <v>72.5</v>
      </c>
      <c r="G4908">
        <v>88.775000000000006</v>
      </c>
    </row>
    <row r="4909" spans="3:7" x14ac:dyDescent="0.25">
      <c r="C4909" s="11">
        <v>36829</v>
      </c>
      <c r="D4909">
        <v>50.75</v>
      </c>
      <c r="F4909">
        <v>71.5</v>
      </c>
      <c r="G4909">
        <v>88.575000000000003</v>
      </c>
    </row>
    <row r="4910" spans="3:7" x14ac:dyDescent="0.25">
      <c r="C4910" s="11">
        <v>36826</v>
      </c>
      <c r="D4910">
        <v>51.075000000000003</v>
      </c>
      <c r="F4910">
        <v>71.174999999999997</v>
      </c>
      <c r="G4910">
        <v>88.55</v>
      </c>
    </row>
    <row r="4911" spans="3:7" x14ac:dyDescent="0.25">
      <c r="C4911" s="11">
        <v>36825</v>
      </c>
      <c r="D4911">
        <v>51.475000000000001</v>
      </c>
      <c r="F4911">
        <v>70.924999999999997</v>
      </c>
      <c r="G4911">
        <v>87.275000000000006</v>
      </c>
    </row>
    <row r="4912" spans="3:7" x14ac:dyDescent="0.25">
      <c r="C4912" s="11">
        <v>36824</v>
      </c>
      <c r="D4912">
        <v>51.95</v>
      </c>
      <c r="F4912">
        <v>71.099999999999994</v>
      </c>
      <c r="G4912">
        <v>87.174999999999997</v>
      </c>
    </row>
    <row r="4913" spans="3:7" x14ac:dyDescent="0.25">
      <c r="C4913" s="11">
        <v>36823</v>
      </c>
      <c r="D4913">
        <v>53.575000000000003</v>
      </c>
      <c r="F4913">
        <v>70.7</v>
      </c>
      <c r="G4913">
        <v>87.375</v>
      </c>
    </row>
    <row r="4914" spans="3:7" x14ac:dyDescent="0.25">
      <c r="C4914" s="11">
        <v>36822</v>
      </c>
      <c r="D4914">
        <v>53.15</v>
      </c>
      <c r="F4914">
        <v>70.125</v>
      </c>
      <c r="G4914">
        <v>87.325000000000003</v>
      </c>
    </row>
    <row r="4915" spans="3:7" x14ac:dyDescent="0.25">
      <c r="C4915" s="11">
        <v>36819</v>
      </c>
      <c r="D4915">
        <v>52.2</v>
      </c>
      <c r="F4915">
        <v>69.825000000000003</v>
      </c>
      <c r="G4915">
        <v>87.45</v>
      </c>
    </row>
    <row r="4916" spans="3:7" x14ac:dyDescent="0.25">
      <c r="C4916" s="11">
        <v>36818</v>
      </c>
      <c r="D4916">
        <v>51.9</v>
      </c>
      <c r="F4916">
        <v>69.474999999999994</v>
      </c>
      <c r="G4916">
        <v>87.474999999999994</v>
      </c>
    </row>
    <row r="4917" spans="3:7" x14ac:dyDescent="0.25">
      <c r="C4917" s="11">
        <v>36817</v>
      </c>
      <c r="D4917">
        <v>53.3</v>
      </c>
      <c r="F4917">
        <v>69.825000000000003</v>
      </c>
      <c r="G4917">
        <v>87.5</v>
      </c>
    </row>
    <row r="4918" spans="3:7" x14ac:dyDescent="0.25">
      <c r="C4918" s="11">
        <v>36816</v>
      </c>
      <c r="D4918">
        <v>53.225000000000001</v>
      </c>
      <c r="F4918">
        <v>69.599999999999994</v>
      </c>
      <c r="G4918">
        <v>87.5</v>
      </c>
    </row>
    <row r="4919" spans="3:7" x14ac:dyDescent="0.25">
      <c r="C4919" s="11">
        <v>36815</v>
      </c>
      <c r="D4919">
        <v>59.2</v>
      </c>
      <c r="F4919">
        <v>68.95</v>
      </c>
      <c r="G4919">
        <v>86.85</v>
      </c>
    </row>
    <row r="4920" spans="3:7" x14ac:dyDescent="0.25">
      <c r="C4920" s="11">
        <v>36812</v>
      </c>
      <c r="D4920">
        <v>59.2</v>
      </c>
      <c r="F4920">
        <v>68.674999999999997</v>
      </c>
      <c r="G4920">
        <v>86.7</v>
      </c>
    </row>
    <row r="4921" spans="3:7" x14ac:dyDescent="0.25">
      <c r="C4921" s="11">
        <v>36811</v>
      </c>
      <c r="D4921">
        <v>58.674999999999997</v>
      </c>
      <c r="F4921">
        <v>69</v>
      </c>
      <c r="G4921">
        <v>86.6</v>
      </c>
    </row>
    <row r="4922" spans="3:7" x14ac:dyDescent="0.25">
      <c r="C4922" s="11">
        <v>36810</v>
      </c>
      <c r="D4922">
        <v>58.325000000000003</v>
      </c>
      <c r="F4922">
        <v>69.05</v>
      </c>
      <c r="G4922">
        <v>86.45</v>
      </c>
    </row>
    <row r="4923" spans="3:7" x14ac:dyDescent="0.25">
      <c r="C4923" s="11">
        <v>36809</v>
      </c>
      <c r="D4923">
        <v>58.15</v>
      </c>
      <c r="F4923">
        <v>69.3</v>
      </c>
      <c r="G4923">
        <v>86.424999999999997</v>
      </c>
    </row>
    <row r="4924" spans="3:7" x14ac:dyDescent="0.25">
      <c r="C4924" s="11">
        <v>36808</v>
      </c>
      <c r="D4924">
        <v>56.85</v>
      </c>
      <c r="F4924">
        <v>69.325000000000003</v>
      </c>
      <c r="G4924">
        <v>86.724999999999994</v>
      </c>
    </row>
    <row r="4925" spans="3:7" x14ac:dyDescent="0.25">
      <c r="C4925" s="11">
        <v>36805</v>
      </c>
      <c r="D4925">
        <v>57.55</v>
      </c>
      <c r="F4925">
        <v>68.95</v>
      </c>
      <c r="G4925">
        <v>86.45</v>
      </c>
    </row>
    <row r="4926" spans="3:7" x14ac:dyDescent="0.25">
      <c r="C4926" s="11">
        <v>36804</v>
      </c>
      <c r="D4926">
        <v>58.674999999999997</v>
      </c>
      <c r="F4926">
        <v>69.275000000000006</v>
      </c>
      <c r="G4926">
        <v>86.75</v>
      </c>
    </row>
    <row r="4927" spans="3:7" x14ac:dyDescent="0.25">
      <c r="C4927" s="11">
        <v>36803</v>
      </c>
      <c r="D4927">
        <v>58.375</v>
      </c>
      <c r="F4927">
        <v>69.075000000000003</v>
      </c>
      <c r="G4927">
        <v>86.174999999999997</v>
      </c>
    </row>
    <row r="4928" spans="3:7" x14ac:dyDescent="0.25">
      <c r="C4928" s="11">
        <v>36802</v>
      </c>
      <c r="D4928">
        <v>58.125</v>
      </c>
      <c r="F4928">
        <v>69.275000000000006</v>
      </c>
      <c r="G4928">
        <v>86.325000000000003</v>
      </c>
    </row>
    <row r="4929" spans="3:7" x14ac:dyDescent="0.25">
      <c r="C4929" s="11">
        <v>36801</v>
      </c>
      <c r="D4929">
        <v>58.9</v>
      </c>
      <c r="F4929">
        <v>69.375</v>
      </c>
      <c r="G4929">
        <v>86.55</v>
      </c>
    </row>
    <row r="4930" spans="3:7" x14ac:dyDescent="0.25">
      <c r="C4930" s="11">
        <v>36798</v>
      </c>
      <c r="D4930">
        <v>58.35</v>
      </c>
      <c r="F4930">
        <v>69.075000000000003</v>
      </c>
      <c r="G4930">
        <v>86.65</v>
      </c>
    </row>
    <row r="4931" spans="3:7" x14ac:dyDescent="0.25">
      <c r="C4931" s="11">
        <v>36797</v>
      </c>
      <c r="D4931">
        <v>57.625</v>
      </c>
      <c r="F4931">
        <v>68.849999999999994</v>
      </c>
      <c r="G4931">
        <v>86.325000000000003</v>
      </c>
    </row>
    <row r="4932" spans="3:7" x14ac:dyDescent="0.25">
      <c r="C4932" s="11">
        <v>36796</v>
      </c>
      <c r="D4932">
        <v>57.55</v>
      </c>
      <c r="F4932">
        <v>68.924999999999997</v>
      </c>
      <c r="G4932">
        <v>86.2</v>
      </c>
    </row>
    <row r="4933" spans="3:7" x14ac:dyDescent="0.25">
      <c r="C4933" s="11">
        <v>36795</v>
      </c>
      <c r="D4933">
        <v>57.1</v>
      </c>
      <c r="F4933">
        <v>68.674999999999997</v>
      </c>
      <c r="G4933">
        <v>86.075000000000003</v>
      </c>
    </row>
    <row r="4934" spans="3:7" x14ac:dyDescent="0.25">
      <c r="C4934" s="11">
        <v>36794</v>
      </c>
      <c r="D4934">
        <v>56.8</v>
      </c>
      <c r="F4934">
        <v>68.525000000000006</v>
      </c>
      <c r="G4934">
        <v>85.9</v>
      </c>
    </row>
    <row r="4935" spans="3:7" x14ac:dyDescent="0.25">
      <c r="C4935" s="11">
        <v>36791</v>
      </c>
      <c r="D4935">
        <v>56.424999999999997</v>
      </c>
      <c r="F4935">
        <v>68.325000000000003</v>
      </c>
      <c r="G4935">
        <v>85.65</v>
      </c>
    </row>
    <row r="4936" spans="3:7" x14ac:dyDescent="0.25">
      <c r="C4936" s="11">
        <v>36790</v>
      </c>
      <c r="D4936">
        <v>56.325000000000003</v>
      </c>
      <c r="F4936">
        <v>67.900000000000006</v>
      </c>
      <c r="G4936">
        <v>85.35</v>
      </c>
    </row>
    <row r="4937" spans="3:7" x14ac:dyDescent="0.25">
      <c r="C4937" s="11">
        <v>36789</v>
      </c>
      <c r="D4937">
        <v>55.575000000000003</v>
      </c>
      <c r="F4937">
        <v>67.974999999999994</v>
      </c>
      <c r="G4937">
        <v>85.6</v>
      </c>
    </row>
    <row r="4938" spans="3:7" x14ac:dyDescent="0.25">
      <c r="C4938" s="11">
        <v>36788</v>
      </c>
      <c r="D4938">
        <v>54.575000000000003</v>
      </c>
      <c r="F4938">
        <v>67.974999999999994</v>
      </c>
      <c r="G4938">
        <v>85.75</v>
      </c>
    </row>
    <row r="4939" spans="3:7" x14ac:dyDescent="0.25">
      <c r="C4939" s="11">
        <v>36787</v>
      </c>
      <c r="D4939">
        <v>54.424999999999997</v>
      </c>
      <c r="F4939">
        <v>67.974999999999994</v>
      </c>
      <c r="G4939">
        <v>85.75</v>
      </c>
    </row>
    <row r="4940" spans="3:7" x14ac:dyDescent="0.25">
      <c r="C4940" s="11">
        <v>36784</v>
      </c>
      <c r="D4940">
        <v>54.674999999999997</v>
      </c>
      <c r="F4940">
        <v>67.8</v>
      </c>
      <c r="G4940">
        <v>85.55</v>
      </c>
    </row>
    <row r="4941" spans="3:7" x14ac:dyDescent="0.25">
      <c r="C4941" s="11">
        <v>36783</v>
      </c>
      <c r="D4941">
        <v>54.424999999999997</v>
      </c>
      <c r="F4941">
        <v>67.650000000000006</v>
      </c>
      <c r="G4941">
        <v>85.325000000000003</v>
      </c>
    </row>
    <row r="4942" spans="3:7" x14ac:dyDescent="0.25">
      <c r="C4942" s="11">
        <v>36782</v>
      </c>
      <c r="D4942">
        <v>54.125</v>
      </c>
      <c r="F4942">
        <v>66.95</v>
      </c>
      <c r="G4942">
        <v>84.724999999999994</v>
      </c>
    </row>
    <row r="4943" spans="3:7" x14ac:dyDescent="0.25">
      <c r="C4943" s="11">
        <v>36781</v>
      </c>
      <c r="D4943">
        <v>54.15</v>
      </c>
      <c r="F4943">
        <v>67.025000000000006</v>
      </c>
      <c r="G4943">
        <v>84.875</v>
      </c>
    </row>
    <row r="4944" spans="3:7" x14ac:dyDescent="0.25">
      <c r="C4944" s="11">
        <v>36780</v>
      </c>
      <c r="D4944">
        <v>53.375</v>
      </c>
      <c r="F4944">
        <v>67.3</v>
      </c>
      <c r="G4944">
        <v>85.075000000000003</v>
      </c>
    </row>
    <row r="4945" spans="3:7" x14ac:dyDescent="0.25">
      <c r="C4945" s="11">
        <v>36777</v>
      </c>
      <c r="D4945">
        <v>54.15</v>
      </c>
      <c r="F4945">
        <v>67.3</v>
      </c>
      <c r="G4945">
        <v>85.075000000000003</v>
      </c>
    </row>
    <row r="4946" spans="3:7" x14ac:dyDescent="0.25">
      <c r="C4946" s="11">
        <v>36776</v>
      </c>
      <c r="D4946">
        <v>53.7</v>
      </c>
      <c r="F4946">
        <v>67.525000000000006</v>
      </c>
      <c r="G4946">
        <v>85.125</v>
      </c>
    </row>
    <row r="4947" spans="3:7" x14ac:dyDescent="0.25">
      <c r="C4947" s="11">
        <v>36775</v>
      </c>
      <c r="D4947">
        <v>54.274999999999999</v>
      </c>
      <c r="F4947">
        <v>66.3</v>
      </c>
      <c r="G4947">
        <v>84.4</v>
      </c>
    </row>
    <row r="4948" spans="3:7" x14ac:dyDescent="0.25">
      <c r="C4948" s="11">
        <v>36774</v>
      </c>
      <c r="D4948">
        <v>54.125</v>
      </c>
      <c r="F4948">
        <v>66.674999999999997</v>
      </c>
      <c r="G4948">
        <v>84.375</v>
      </c>
    </row>
    <row r="4949" spans="3:7" x14ac:dyDescent="0.25">
      <c r="C4949" s="11">
        <v>36773</v>
      </c>
      <c r="D4949">
        <v>53.024999999999999</v>
      </c>
      <c r="F4949">
        <v>66.924999999999997</v>
      </c>
      <c r="G4949">
        <v>84.724999999999994</v>
      </c>
    </row>
    <row r="4950" spans="3:7" x14ac:dyDescent="0.25">
      <c r="C4950" s="11">
        <v>36770</v>
      </c>
      <c r="D4950">
        <v>53.024999999999999</v>
      </c>
      <c r="F4950">
        <v>66.924999999999997</v>
      </c>
      <c r="G4950">
        <v>84.724999999999994</v>
      </c>
    </row>
    <row r="4951" spans="3:7" x14ac:dyDescent="0.25">
      <c r="C4951" s="11">
        <v>36769</v>
      </c>
      <c r="D4951">
        <v>52.924999999999997</v>
      </c>
      <c r="F4951">
        <v>66.224999999999994</v>
      </c>
      <c r="G4951">
        <v>86.724999999999994</v>
      </c>
    </row>
    <row r="4952" spans="3:7" x14ac:dyDescent="0.25">
      <c r="C4952" s="11">
        <v>36768</v>
      </c>
      <c r="D4952">
        <v>52.274999999999999</v>
      </c>
      <c r="F4952">
        <v>65.924999999999997</v>
      </c>
      <c r="G4952">
        <v>86.625</v>
      </c>
    </row>
    <row r="4953" spans="3:7" x14ac:dyDescent="0.25">
      <c r="C4953" s="11">
        <v>36767</v>
      </c>
      <c r="D4953">
        <v>51.575000000000003</v>
      </c>
      <c r="F4953">
        <v>65.650000000000006</v>
      </c>
      <c r="G4953">
        <v>86.424999999999997</v>
      </c>
    </row>
    <row r="4954" spans="3:7" x14ac:dyDescent="0.25">
      <c r="C4954" s="11">
        <v>36766</v>
      </c>
      <c r="D4954">
        <v>53.55</v>
      </c>
      <c r="F4954">
        <v>65.7</v>
      </c>
      <c r="G4954">
        <v>86.275000000000006</v>
      </c>
    </row>
    <row r="4955" spans="3:7" x14ac:dyDescent="0.25">
      <c r="C4955" s="11">
        <v>36763</v>
      </c>
      <c r="D4955">
        <v>53.2</v>
      </c>
      <c r="F4955">
        <v>66.2</v>
      </c>
      <c r="G4955">
        <v>86.2</v>
      </c>
    </row>
    <row r="4956" spans="3:7" x14ac:dyDescent="0.25">
      <c r="C4956" s="11">
        <v>36762</v>
      </c>
      <c r="D4956">
        <v>53.3</v>
      </c>
      <c r="F4956">
        <v>67.400000000000006</v>
      </c>
      <c r="G4956">
        <v>86.474999999999994</v>
      </c>
    </row>
    <row r="4957" spans="3:7" x14ac:dyDescent="0.25">
      <c r="C4957" s="11">
        <v>36761</v>
      </c>
      <c r="D4957">
        <v>52.924999999999997</v>
      </c>
      <c r="F4957">
        <v>67.5</v>
      </c>
      <c r="G4957">
        <v>86.25</v>
      </c>
    </row>
    <row r="4958" spans="3:7" x14ac:dyDescent="0.25">
      <c r="C4958" s="11">
        <v>36760</v>
      </c>
      <c r="D4958">
        <v>52.45</v>
      </c>
      <c r="F4958">
        <v>67.2</v>
      </c>
      <c r="G4958">
        <v>86.125</v>
      </c>
    </row>
    <row r="4959" spans="3:7" x14ac:dyDescent="0.25">
      <c r="C4959" s="11">
        <v>36759</v>
      </c>
      <c r="D4959">
        <v>53.55</v>
      </c>
      <c r="F4959">
        <v>67.025000000000006</v>
      </c>
      <c r="G4959">
        <v>86.325000000000003</v>
      </c>
    </row>
    <row r="4960" spans="3:7" x14ac:dyDescent="0.25">
      <c r="C4960" s="11">
        <v>36756</v>
      </c>
      <c r="D4960">
        <v>53.55</v>
      </c>
      <c r="F4960">
        <v>66.7</v>
      </c>
      <c r="G4960">
        <v>86.325000000000003</v>
      </c>
    </row>
    <row r="4961" spans="3:7" x14ac:dyDescent="0.25">
      <c r="C4961" s="11">
        <v>36755</v>
      </c>
      <c r="D4961">
        <v>53.075000000000003</v>
      </c>
      <c r="F4961">
        <v>66.325000000000003</v>
      </c>
      <c r="G4961">
        <v>86.325000000000003</v>
      </c>
    </row>
    <row r="4962" spans="3:7" x14ac:dyDescent="0.25">
      <c r="C4962" s="11">
        <v>36754</v>
      </c>
      <c r="D4962">
        <v>52.424999999999997</v>
      </c>
      <c r="F4962">
        <v>66.45</v>
      </c>
      <c r="G4962">
        <v>86.25</v>
      </c>
    </row>
    <row r="4963" spans="3:7" x14ac:dyDescent="0.25">
      <c r="C4963" s="11">
        <v>36753</v>
      </c>
      <c r="D4963">
        <v>62.05</v>
      </c>
      <c r="F4963">
        <v>66.5</v>
      </c>
      <c r="G4963">
        <v>86.55</v>
      </c>
    </row>
    <row r="4964" spans="3:7" x14ac:dyDescent="0.25">
      <c r="C4964" s="11">
        <v>36752</v>
      </c>
      <c r="D4964">
        <v>62.05</v>
      </c>
      <c r="F4964">
        <v>66.55</v>
      </c>
      <c r="G4964">
        <v>86.575000000000003</v>
      </c>
    </row>
    <row r="4965" spans="3:7" x14ac:dyDescent="0.25">
      <c r="C4965" s="11">
        <v>36749</v>
      </c>
      <c r="D4965">
        <v>62.35</v>
      </c>
      <c r="F4965">
        <v>66.875</v>
      </c>
      <c r="G4965">
        <v>86.375</v>
      </c>
    </row>
    <row r="4966" spans="3:7" x14ac:dyDescent="0.25">
      <c r="C4966" s="11">
        <v>36748</v>
      </c>
      <c r="D4966">
        <v>62.05</v>
      </c>
      <c r="F4966">
        <v>65.875</v>
      </c>
      <c r="G4966">
        <v>86.075000000000003</v>
      </c>
    </row>
    <row r="4967" spans="3:7" x14ac:dyDescent="0.25">
      <c r="C4967" s="11">
        <v>36747</v>
      </c>
      <c r="D4967">
        <v>62.524999999999999</v>
      </c>
      <c r="F4967">
        <v>66.5</v>
      </c>
      <c r="G4967">
        <v>86</v>
      </c>
    </row>
    <row r="4968" spans="3:7" x14ac:dyDescent="0.25">
      <c r="C4968" s="11">
        <v>36746</v>
      </c>
      <c r="D4968">
        <v>63.674999999999997</v>
      </c>
      <c r="F4968">
        <v>66.224999999999994</v>
      </c>
      <c r="G4968">
        <v>85.85</v>
      </c>
    </row>
    <row r="4969" spans="3:7" x14ac:dyDescent="0.25">
      <c r="C4969" s="11">
        <v>36745</v>
      </c>
      <c r="D4969">
        <v>65.674999999999997</v>
      </c>
      <c r="F4969">
        <v>66.599999999999994</v>
      </c>
      <c r="G4969">
        <v>86.35</v>
      </c>
    </row>
    <row r="4970" spans="3:7" x14ac:dyDescent="0.25">
      <c r="C4970" s="11">
        <v>36742</v>
      </c>
      <c r="D4970">
        <v>66.25</v>
      </c>
      <c r="F4970">
        <v>66.8</v>
      </c>
      <c r="G4970">
        <v>86.35</v>
      </c>
    </row>
    <row r="4971" spans="3:7" x14ac:dyDescent="0.25">
      <c r="C4971" s="11">
        <v>36741</v>
      </c>
      <c r="D4971">
        <v>65.674999999999997</v>
      </c>
      <c r="F4971">
        <v>66.224999999999994</v>
      </c>
      <c r="G4971">
        <v>85.55</v>
      </c>
    </row>
    <row r="4972" spans="3:7" x14ac:dyDescent="0.25">
      <c r="C4972" s="11">
        <v>36740</v>
      </c>
      <c r="D4972">
        <v>66.625</v>
      </c>
      <c r="F4972">
        <v>65.974999999999994</v>
      </c>
      <c r="G4972">
        <v>85.325000000000003</v>
      </c>
    </row>
    <row r="4973" spans="3:7" x14ac:dyDescent="0.25">
      <c r="C4973" s="11">
        <v>36739</v>
      </c>
      <c r="D4973">
        <v>65.900000000000006</v>
      </c>
      <c r="F4973">
        <v>66.424999999999997</v>
      </c>
      <c r="G4973">
        <v>85.724999999999994</v>
      </c>
    </row>
    <row r="4974" spans="3:7" x14ac:dyDescent="0.25">
      <c r="C4974" s="11">
        <v>36738</v>
      </c>
      <c r="D4974">
        <v>67.25</v>
      </c>
      <c r="F4974">
        <v>66.724999999999994</v>
      </c>
      <c r="G4974">
        <v>86.1</v>
      </c>
    </row>
    <row r="4975" spans="3:7" x14ac:dyDescent="0.25">
      <c r="C4975" s="11">
        <v>36735</v>
      </c>
      <c r="D4975">
        <v>67.825000000000003</v>
      </c>
      <c r="F4975">
        <v>66.45</v>
      </c>
      <c r="G4975">
        <v>86.1</v>
      </c>
    </row>
    <row r="4976" spans="3:7" x14ac:dyDescent="0.25">
      <c r="C4976" s="11">
        <v>36734</v>
      </c>
      <c r="D4976">
        <v>68.2</v>
      </c>
      <c r="F4976">
        <v>66.599999999999994</v>
      </c>
      <c r="G4976">
        <v>86.2</v>
      </c>
    </row>
    <row r="4977" spans="3:7" x14ac:dyDescent="0.25">
      <c r="C4977" s="11">
        <v>36733</v>
      </c>
      <c r="D4977">
        <v>66.775000000000006</v>
      </c>
      <c r="F4977">
        <v>66.424999999999997</v>
      </c>
      <c r="G4977">
        <v>86.15</v>
      </c>
    </row>
    <row r="4978" spans="3:7" x14ac:dyDescent="0.25">
      <c r="C4978" s="11">
        <v>36732</v>
      </c>
      <c r="D4978">
        <v>67.05</v>
      </c>
      <c r="F4978">
        <v>66.55</v>
      </c>
      <c r="G4978">
        <v>86.65</v>
      </c>
    </row>
    <row r="4979" spans="3:7" x14ac:dyDescent="0.25">
      <c r="C4979" s="11">
        <v>36731</v>
      </c>
      <c r="D4979">
        <v>66.75</v>
      </c>
      <c r="F4979">
        <v>66.724999999999994</v>
      </c>
      <c r="G4979">
        <v>87.224999999999994</v>
      </c>
    </row>
    <row r="4980" spans="3:7" x14ac:dyDescent="0.25">
      <c r="C4980" s="11">
        <v>36728</v>
      </c>
      <c r="D4980">
        <v>65.974999999999994</v>
      </c>
      <c r="F4980">
        <v>67.55</v>
      </c>
      <c r="G4980">
        <v>87.75</v>
      </c>
    </row>
    <row r="4981" spans="3:7" x14ac:dyDescent="0.25">
      <c r="C4981" s="11">
        <v>36727</v>
      </c>
      <c r="D4981">
        <v>66.325000000000003</v>
      </c>
      <c r="F4981">
        <v>67.95</v>
      </c>
      <c r="G4981">
        <v>87.95</v>
      </c>
    </row>
    <row r="4982" spans="3:7" x14ac:dyDescent="0.25">
      <c r="C4982" s="11">
        <v>36726</v>
      </c>
      <c r="D4982">
        <v>64.900000000000006</v>
      </c>
      <c r="F4982">
        <v>67.75</v>
      </c>
      <c r="G4982">
        <v>87.775000000000006</v>
      </c>
    </row>
    <row r="4983" spans="3:7" x14ac:dyDescent="0.25">
      <c r="C4983" s="11">
        <v>36725</v>
      </c>
      <c r="D4983">
        <v>66.25</v>
      </c>
      <c r="F4983">
        <v>68.424999999999997</v>
      </c>
      <c r="G4983">
        <v>88</v>
      </c>
    </row>
    <row r="4984" spans="3:7" x14ac:dyDescent="0.25">
      <c r="C4984" s="11">
        <v>36724</v>
      </c>
      <c r="D4984">
        <v>68.125</v>
      </c>
      <c r="F4984">
        <v>67.599999999999994</v>
      </c>
      <c r="G4984">
        <v>87.85</v>
      </c>
    </row>
    <row r="4985" spans="3:7" x14ac:dyDescent="0.25">
      <c r="C4985" s="11">
        <v>36721</v>
      </c>
      <c r="D4985">
        <v>68</v>
      </c>
      <c r="F4985">
        <v>67.45</v>
      </c>
      <c r="G4985">
        <v>88.025000000000006</v>
      </c>
    </row>
    <row r="4986" spans="3:7" x14ac:dyDescent="0.25">
      <c r="C4986" s="11">
        <v>36720</v>
      </c>
      <c r="D4986">
        <v>67.674999999999997</v>
      </c>
      <c r="F4986">
        <v>66.775000000000006</v>
      </c>
      <c r="G4986">
        <v>87.4</v>
      </c>
    </row>
    <row r="4987" spans="3:7" x14ac:dyDescent="0.25">
      <c r="C4987" s="11">
        <v>36719</v>
      </c>
      <c r="D4987">
        <v>67.8</v>
      </c>
      <c r="F4987">
        <v>67.05</v>
      </c>
      <c r="G4987">
        <v>87.775000000000006</v>
      </c>
    </row>
    <row r="4988" spans="3:7" x14ac:dyDescent="0.25">
      <c r="C4988" s="11">
        <v>36718</v>
      </c>
      <c r="D4988">
        <v>68.75</v>
      </c>
      <c r="F4988">
        <v>67.174999999999997</v>
      </c>
      <c r="G4988">
        <v>87.75</v>
      </c>
    </row>
    <row r="4989" spans="3:7" x14ac:dyDescent="0.25">
      <c r="C4989" s="11">
        <v>36717</v>
      </c>
      <c r="D4989">
        <v>70.45</v>
      </c>
      <c r="F4989">
        <v>67.375</v>
      </c>
      <c r="G4989">
        <v>87.5</v>
      </c>
    </row>
    <row r="4990" spans="3:7" x14ac:dyDescent="0.25">
      <c r="C4990" s="11">
        <v>36714</v>
      </c>
      <c r="D4990">
        <v>71.55</v>
      </c>
      <c r="F4990">
        <v>67.400000000000006</v>
      </c>
      <c r="G4990">
        <v>87.325000000000003</v>
      </c>
    </row>
    <row r="4991" spans="3:7" x14ac:dyDescent="0.25">
      <c r="C4991" s="11">
        <v>36713</v>
      </c>
      <c r="D4991">
        <v>71.150000000000006</v>
      </c>
      <c r="F4991">
        <v>67.525000000000006</v>
      </c>
      <c r="G4991">
        <v>87.9</v>
      </c>
    </row>
    <row r="4992" spans="3:7" x14ac:dyDescent="0.25">
      <c r="C4992" s="11">
        <v>36712</v>
      </c>
      <c r="D4992">
        <v>69.8</v>
      </c>
      <c r="F4992">
        <v>67.7</v>
      </c>
      <c r="G4992">
        <v>88.025000000000006</v>
      </c>
    </row>
    <row r="4993" spans="3:7" x14ac:dyDescent="0.25">
      <c r="C4993" s="11">
        <v>36711</v>
      </c>
      <c r="D4993">
        <v>70.349999999999994</v>
      </c>
      <c r="F4993">
        <v>66.825000000000003</v>
      </c>
      <c r="G4993">
        <v>86.924999999999997</v>
      </c>
    </row>
    <row r="4994" spans="3:7" x14ac:dyDescent="0.25">
      <c r="C4994" s="11">
        <v>36710</v>
      </c>
      <c r="D4994">
        <v>70.349999999999994</v>
      </c>
      <c r="F4994">
        <v>66.825000000000003</v>
      </c>
      <c r="G4994">
        <v>86.924999999999997</v>
      </c>
    </row>
    <row r="4995" spans="3:7" x14ac:dyDescent="0.25">
      <c r="C4995" s="11">
        <v>36707</v>
      </c>
      <c r="D4995">
        <v>70.599999999999994</v>
      </c>
      <c r="F4995">
        <v>67.474999999999994</v>
      </c>
      <c r="G4995">
        <v>86.45</v>
      </c>
    </row>
    <row r="4996" spans="3:7" x14ac:dyDescent="0.25">
      <c r="C4996" s="11">
        <v>36706</v>
      </c>
      <c r="D4996">
        <v>71.2</v>
      </c>
      <c r="F4996">
        <v>68.075000000000003</v>
      </c>
      <c r="G4996">
        <v>85.575000000000003</v>
      </c>
    </row>
    <row r="4997" spans="3:7" x14ac:dyDescent="0.25">
      <c r="C4997" s="11">
        <v>36705</v>
      </c>
      <c r="D4997">
        <v>70.325000000000003</v>
      </c>
      <c r="F4997">
        <v>68.099999999999994</v>
      </c>
      <c r="G4997">
        <v>85.8</v>
      </c>
    </row>
    <row r="4998" spans="3:7" x14ac:dyDescent="0.25">
      <c r="C4998" s="11">
        <v>36704</v>
      </c>
      <c r="D4998">
        <v>69.849999999999994</v>
      </c>
      <c r="F4998">
        <v>68.325000000000003</v>
      </c>
      <c r="G4998">
        <v>86.575000000000003</v>
      </c>
    </row>
    <row r="4999" spans="3:7" x14ac:dyDescent="0.25">
      <c r="C4999" s="11">
        <v>36703</v>
      </c>
      <c r="D4999">
        <v>71.525000000000006</v>
      </c>
      <c r="F4999">
        <v>68.325000000000003</v>
      </c>
      <c r="G4999">
        <v>86.575000000000003</v>
      </c>
    </row>
    <row r="5000" spans="3:7" x14ac:dyDescent="0.25">
      <c r="C5000" s="11">
        <v>36700</v>
      </c>
      <c r="D5000">
        <v>72.95</v>
      </c>
      <c r="F5000">
        <v>68.224999999999994</v>
      </c>
      <c r="G5000">
        <v>86.125</v>
      </c>
    </row>
    <row r="5001" spans="3:7" x14ac:dyDescent="0.25">
      <c r="C5001" s="11">
        <v>36699</v>
      </c>
      <c r="D5001">
        <v>71.174999999999997</v>
      </c>
      <c r="F5001">
        <v>68.424999999999997</v>
      </c>
      <c r="G5001">
        <v>86.025000000000006</v>
      </c>
    </row>
    <row r="5002" spans="3:7" x14ac:dyDescent="0.25">
      <c r="C5002" s="11">
        <v>36698</v>
      </c>
      <c r="D5002">
        <v>70.674999999999997</v>
      </c>
      <c r="F5002">
        <v>68.5</v>
      </c>
      <c r="G5002">
        <v>86.174999999999997</v>
      </c>
    </row>
    <row r="5003" spans="3:7" x14ac:dyDescent="0.25">
      <c r="C5003" s="11">
        <v>36697</v>
      </c>
      <c r="D5003">
        <v>70.400000000000006</v>
      </c>
      <c r="F5003">
        <v>68.674999999999997</v>
      </c>
      <c r="G5003">
        <v>86.35</v>
      </c>
    </row>
    <row r="5004" spans="3:7" x14ac:dyDescent="0.25">
      <c r="C5004" s="11">
        <v>36696</v>
      </c>
      <c r="D5004">
        <v>70.325000000000003</v>
      </c>
      <c r="F5004">
        <v>68.424999999999997</v>
      </c>
      <c r="G5004">
        <v>85.924999999999997</v>
      </c>
    </row>
    <row r="5005" spans="3:7" x14ac:dyDescent="0.25">
      <c r="C5005" s="11">
        <v>36693</v>
      </c>
      <c r="D5005">
        <v>69.75</v>
      </c>
      <c r="F5005">
        <v>68.599999999999994</v>
      </c>
      <c r="G5005">
        <v>85.85</v>
      </c>
    </row>
    <row r="5006" spans="3:7" x14ac:dyDescent="0.25">
      <c r="C5006" s="11">
        <v>36692</v>
      </c>
      <c r="D5006">
        <v>69.25</v>
      </c>
      <c r="F5006">
        <v>68.775000000000006</v>
      </c>
      <c r="G5006">
        <v>85.95</v>
      </c>
    </row>
    <row r="5007" spans="3:7" x14ac:dyDescent="0.25">
      <c r="C5007" s="11">
        <v>36691</v>
      </c>
      <c r="D5007">
        <v>69.25</v>
      </c>
      <c r="F5007">
        <v>69.075000000000003</v>
      </c>
      <c r="G5007">
        <v>86.275000000000006</v>
      </c>
    </row>
    <row r="5008" spans="3:7" x14ac:dyDescent="0.25">
      <c r="C5008" s="11">
        <v>36690</v>
      </c>
      <c r="D5008">
        <v>69.625</v>
      </c>
      <c r="F5008">
        <v>69.075000000000003</v>
      </c>
      <c r="G5008">
        <v>86.35</v>
      </c>
    </row>
    <row r="5009" spans="3:7" x14ac:dyDescent="0.25">
      <c r="C5009" s="11">
        <v>36689</v>
      </c>
      <c r="D5009">
        <v>70.375</v>
      </c>
      <c r="F5009">
        <v>69.174999999999997</v>
      </c>
      <c r="G5009">
        <v>86.5</v>
      </c>
    </row>
    <row r="5010" spans="3:7" x14ac:dyDescent="0.25">
      <c r="C5010" s="11">
        <v>36686</v>
      </c>
      <c r="D5010">
        <v>71.025000000000006</v>
      </c>
      <c r="F5010">
        <v>68.974999999999994</v>
      </c>
      <c r="G5010">
        <v>85.275000000000006</v>
      </c>
    </row>
    <row r="5011" spans="3:7" x14ac:dyDescent="0.25">
      <c r="C5011" s="11">
        <v>36685</v>
      </c>
      <c r="D5011">
        <v>69.025000000000006</v>
      </c>
      <c r="F5011">
        <v>68.625</v>
      </c>
      <c r="G5011">
        <v>85.174999999999997</v>
      </c>
    </row>
    <row r="5012" spans="3:7" x14ac:dyDescent="0.25">
      <c r="C5012" s="11">
        <v>36684</v>
      </c>
      <c r="D5012">
        <v>68.55</v>
      </c>
      <c r="F5012">
        <v>68.825000000000003</v>
      </c>
      <c r="G5012">
        <v>85.575000000000003</v>
      </c>
    </row>
    <row r="5013" spans="3:7" x14ac:dyDescent="0.25">
      <c r="C5013" s="11">
        <v>36683</v>
      </c>
      <c r="D5013">
        <v>69.025000000000006</v>
      </c>
      <c r="F5013">
        <v>68.8</v>
      </c>
      <c r="G5013">
        <v>85.474999999999994</v>
      </c>
    </row>
    <row r="5014" spans="3:7" x14ac:dyDescent="0.25">
      <c r="C5014" s="11">
        <v>36682</v>
      </c>
      <c r="D5014">
        <v>68.5</v>
      </c>
      <c r="F5014">
        <v>68.825000000000003</v>
      </c>
      <c r="G5014">
        <v>85.775000000000006</v>
      </c>
    </row>
    <row r="5015" spans="3:7" x14ac:dyDescent="0.25">
      <c r="C5015" s="11">
        <v>36679</v>
      </c>
      <c r="D5015">
        <v>68.599999999999994</v>
      </c>
      <c r="F5015">
        <v>68.424999999999997</v>
      </c>
      <c r="G5015">
        <v>84.974999999999994</v>
      </c>
    </row>
    <row r="5016" spans="3:7" x14ac:dyDescent="0.25">
      <c r="C5016" s="11">
        <v>36678</v>
      </c>
      <c r="D5016">
        <v>67.375</v>
      </c>
      <c r="F5016">
        <v>68.125</v>
      </c>
      <c r="G5016">
        <v>85.174999999999997</v>
      </c>
    </row>
    <row r="5017" spans="3:7" x14ac:dyDescent="0.25">
      <c r="C5017" s="11">
        <v>36677</v>
      </c>
      <c r="D5017">
        <v>68.3</v>
      </c>
      <c r="F5017">
        <v>67.775000000000006</v>
      </c>
      <c r="G5017">
        <v>84.775000000000006</v>
      </c>
    </row>
    <row r="5018" spans="3:7" x14ac:dyDescent="0.25">
      <c r="C5018" s="11">
        <v>36676</v>
      </c>
      <c r="D5018">
        <v>67.825000000000003</v>
      </c>
      <c r="F5018">
        <v>67.075000000000003</v>
      </c>
      <c r="G5018">
        <v>84.325000000000003</v>
      </c>
    </row>
    <row r="5019" spans="3:7" x14ac:dyDescent="0.25">
      <c r="C5019" s="11">
        <v>36675</v>
      </c>
      <c r="D5019">
        <v>68.75</v>
      </c>
      <c r="F5019">
        <v>66.924999999999997</v>
      </c>
      <c r="G5019">
        <v>84.2</v>
      </c>
    </row>
    <row r="5020" spans="3:7" x14ac:dyDescent="0.25">
      <c r="C5020" s="11">
        <v>36672</v>
      </c>
      <c r="D5020">
        <v>68.75</v>
      </c>
      <c r="F5020">
        <v>66.924999999999997</v>
      </c>
      <c r="G5020">
        <v>84.2</v>
      </c>
    </row>
    <row r="5021" spans="3:7" x14ac:dyDescent="0.25">
      <c r="C5021" s="11">
        <v>36671</v>
      </c>
      <c r="D5021">
        <v>68.025000000000006</v>
      </c>
      <c r="F5021">
        <v>67.424999999999997</v>
      </c>
      <c r="G5021">
        <v>83.424999999999997</v>
      </c>
    </row>
    <row r="5022" spans="3:7" x14ac:dyDescent="0.25">
      <c r="C5022" s="11">
        <v>36670</v>
      </c>
      <c r="D5022">
        <v>68.025000000000006</v>
      </c>
      <c r="F5022">
        <v>67.674999999999997</v>
      </c>
      <c r="G5022">
        <v>83.474999999999994</v>
      </c>
    </row>
    <row r="5023" spans="3:7" x14ac:dyDescent="0.25">
      <c r="C5023" s="11">
        <v>36669</v>
      </c>
      <c r="D5023">
        <v>69.625</v>
      </c>
      <c r="F5023">
        <v>68.25</v>
      </c>
      <c r="G5023">
        <v>83.625</v>
      </c>
    </row>
    <row r="5024" spans="3:7" x14ac:dyDescent="0.25">
      <c r="C5024" s="11">
        <v>36668</v>
      </c>
      <c r="D5024">
        <v>68.924999999999997</v>
      </c>
      <c r="F5024">
        <v>67.825000000000003</v>
      </c>
      <c r="G5024">
        <v>83.2</v>
      </c>
    </row>
    <row r="5025" spans="3:7" x14ac:dyDescent="0.25">
      <c r="C5025" s="11">
        <v>36665</v>
      </c>
      <c r="D5025">
        <v>68.849999999999994</v>
      </c>
      <c r="F5025">
        <v>68.125</v>
      </c>
      <c r="G5025">
        <v>83.25</v>
      </c>
    </row>
    <row r="5026" spans="3:7" x14ac:dyDescent="0.25">
      <c r="C5026" s="11">
        <v>36664</v>
      </c>
      <c r="D5026">
        <v>70.849999999999994</v>
      </c>
      <c r="F5026">
        <v>68.2</v>
      </c>
      <c r="G5026">
        <v>83</v>
      </c>
    </row>
    <row r="5027" spans="3:7" x14ac:dyDescent="0.25">
      <c r="C5027" s="11">
        <v>36663</v>
      </c>
      <c r="D5027">
        <v>71.025000000000006</v>
      </c>
      <c r="F5027">
        <v>68.2</v>
      </c>
      <c r="G5027">
        <v>83.25</v>
      </c>
    </row>
    <row r="5028" spans="3:7" x14ac:dyDescent="0.25">
      <c r="C5028" s="11">
        <v>36662</v>
      </c>
      <c r="D5028">
        <v>70.900000000000006</v>
      </c>
      <c r="F5028">
        <v>68.125</v>
      </c>
      <c r="G5028">
        <v>83.174999999999997</v>
      </c>
    </row>
    <row r="5029" spans="3:7" x14ac:dyDescent="0.25">
      <c r="C5029" s="11">
        <v>36661</v>
      </c>
      <c r="D5029">
        <v>70.849999999999994</v>
      </c>
      <c r="F5029">
        <v>67.924999999999997</v>
      </c>
      <c r="G5029">
        <v>82.974999999999994</v>
      </c>
    </row>
    <row r="5030" spans="3:7" x14ac:dyDescent="0.25">
      <c r="C5030" s="11">
        <v>36658</v>
      </c>
      <c r="D5030">
        <v>72.849999999999994</v>
      </c>
      <c r="F5030">
        <v>67.924999999999997</v>
      </c>
      <c r="G5030">
        <v>82.875</v>
      </c>
    </row>
    <row r="5031" spans="3:7" x14ac:dyDescent="0.25">
      <c r="C5031" s="11">
        <v>36657</v>
      </c>
      <c r="D5031">
        <v>72.75</v>
      </c>
      <c r="F5031">
        <v>68.25</v>
      </c>
      <c r="G5031">
        <v>82.55</v>
      </c>
    </row>
    <row r="5032" spans="3:7" x14ac:dyDescent="0.25">
      <c r="C5032" s="11">
        <v>36656</v>
      </c>
      <c r="D5032">
        <v>72.825000000000003</v>
      </c>
      <c r="F5032">
        <v>68.424999999999997</v>
      </c>
      <c r="G5032">
        <v>82.325000000000003</v>
      </c>
    </row>
    <row r="5033" spans="3:7" x14ac:dyDescent="0.25">
      <c r="C5033" s="11">
        <v>36655</v>
      </c>
      <c r="D5033">
        <v>73.45</v>
      </c>
      <c r="F5033">
        <v>68.7</v>
      </c>
      <c r="G5033">
        <v>83.375</v>
      </c>
    </row>
    <row r="5034" spans="3:7" x14ac:dyDescent="0.25">
      <c r="C5034" s="11">
        <v>36654</v>
      </c>
      <c r="D5034">
        <v>74.174999999999997</v>
      </c>
      <c r="F5034">
        <v>68.575000000000003</v>
      </c>
      <c r="G5034">
        <v>83.5</v>
      </c>
    </row>
    <row r="5035" spans="3:7" x14ac:dyDescent="0.25">
      <c r="C5035" s="11">
        <v>36651</v>
      </c>
      <c r="D5035">
        <v>74.650000000000006</v>
      </c>
      <c r="F5035">
        <v>68.625</v>
      </c>
      <c r="G5035">
        <v>83.325000000000003</v>
      </c>
    </row>
    <row r="5036" spans="3:7" x14ac:dyDescent="0.25">
      <c r="C5036" s="11">
        <v>36650</v>
      </c>
      <c r="D5036">
        <v>74.849999999999994</v>
      </c>
      <c r="F5036">
        <v>69.05</v>
      </c>
      <c r="G5036">
        <v>83.2</v>
      </c>
    </row>
    <row r="5037" spans="3:7" x14ac:dyDescent="0.25">
      <c r="C5037" s="11">
        <v>36649</v>
      </c>
      <c r="D5037">
        <v>74.275000000000006</v>
      </c>
      <c r="F5037">
        <v>68.900000000000006</v>
      </c>
      <c r="G5037">
        <v>83.525000000000006</v>
      </c>
    </row>
    <row r="5038" spans="3:7" x14ac:dyDescent="0.25">
      <c r="C5038" s="11">
        <v>36648</v>
      </c>
      <c r="D5038">
        <v>76.275000000000006</v>
      </c>
      <c r="F5038">
        <v>68.900000000000006</v>
      </c>
      <c r="G5038">
        <v>84.2</v>
      </c>
    </row>
    <row r="5039" spans="3:7" x14ac:dyDescent="0.25">
      <c r="C5039" s="11">
        <v>36647</v>
      </c>
      <c r="D5039">
        <v>76.45</v>
      </c>
      <c r="F5039">
        <v>68.724999999999994</v>
      </c>
      <c r="G5039">
        <v>84.35</v>
      </c>
    </row>
    <row r="5040" spans="3:7" x14ac:dyDescent="0.25">
      <c r="C5040" s="11">
        <v>36644</v>
      </c>
      <c r="D5040">
        <v>76.650000000000006</v>
      </c>
      <c r="F5040">
        <v>74.25</v>
      </c>
      <c r="G5040">
        <v>84.825000000000003</v>
      </c>
    </row>
    <row r="5041" spans="3:7" x14ac:dyDescent="0.25">
      <c r="C5041" s="11">
        <v>36643</v>
      </c>
      <c r="D5041">
        <v>77.05</v>
      </c>
      <c r="F5041">
        <v>73.974999999999994</v>
      </c>
      <c r="G5041">
        <v>84.3</v>
      </c>
    </row>
    <row r="5042" spans="3:7" x14ac:dyDescent="0.25">
      <c r="C5042" s="11">
        <v>36642</v>
      </c>
      <c r="D5042">
        <v>77.474999999999994</v>
      </c>
      <c r="F5042">
        <v>74.325000000000003</v>
      </c>
      <c r="G5042">
        <v>84.3</v>
      </c>
    </row>
    <row r="5043" spans="3:7" x14ac:dyDescent="0.25">
      <c r="C5043" s="11">
        <v>36641</v>
      </c>
      <c r="D5043">
        <v>77.349999999999994</v>
      </c>
      <c r="F5043">
        <v>74.174999999999997</v>
      </c>
      <c r="G5043">
        <v>84.3</v>
      </c>
    </row>
    <row r="5044" spans="3:7" x14ac:dyDescent="0.25">
      <c r="C5044" s="11">
        <v>36640</v>
      </c>
      <c r="D5044">
        <v>77.474999999999994</v>
      </c>
      <c r="F5044">
        <v>73.924999999999997</v>
      </c>
      <c r="G5044">
        <v>84.3</v>
      </c>
    </row>
    <row r="5045" spans="3:7" x14ac:dyDescent="0.25">
      <c r="C5045" s="11">
        <v>36637</v>
      </c>
      <c r="D5045">
        <v>76.7</v>
      </c>
      <c r="F5045">
        <v>73.525000000000006</v>
      </c>
      <c r="G5045">
        <v>84.3</v>
      </c>
    </row>
    <row r="5046" spans="3:7" x14ac:dyDescent="0.25">
      <c r="C5046" s="11">
        <v>36636</v>
      </c>
      <c r="D5046">
        <v>76.7</v>
      </c>
      <c r="F5046">
        <v>73.525000000000006</v>
      </c>
      <c r="G5046">
        <v>84.3</v>
      </c>
    </row>
    <row r="5047" spans="3:7" x14ac:dyDescent="0.25">
      <c r="C5047" s="11">
        <v>36635</v>
      </c>
      <c r="D5047">
        <v>76.05</v>
      </c>
      <c r="F5047">
        <v>74.150000000000006</v>
      </c>
      <c r="G5047">
        <v>84.424999999999997</v>
      </c>
    </row>
    <row r="5048" spans="3:7" x14ac:dyDescent="0.25">
      <c r="C5048" s="11">
        <v>36634</v>
      </c>
      <c r="D5048">
        <v>75.650000000000006</v>
      </c>
      <c r="F5048">
        <v>73.924999999999997</v>
      </c>
      <c r="G5048">
        <v>84.575000000000003</v>
      </c>
    </row>
    <row r="5049" spans="3:7" x14ac:dyDescent="0.25">
      <c r="C5049" s="11">
        <v>36633</v>
      </c>
      <c r="D5049">
        <v>68.3</v>
      </c>
      <c r="F5049">
        <v>73.474999999999994</v>
      </c>
      <c r="G5049">
        <v>84.525000000000006</v>
      </c>
    </row>
    <row r="5050" spans="3:7" x14ac:dyDescent="0.25">
      <c r="C5050" s="11">
        <v>36630</v>
      </c>
      <c r="D5050">
        <v>68.3</v>
      </c>
      <c r="F5050">
        <v>73.674999999999997</v>
      </c>
      <c r="G5050">
        <v>84.7</v>
      </c>
    </row>
    <row r="5051" spans="3:7" x14ac:dyDescent="0.25">
      <c r="C5051" s="11">
        <v>36629</v>
      </c>
      <c r="D5051">
        <v>68.349999999999994</v>
      </c>
      <c r="F5051">
        <v>73.45</v>
      </c>
      <c r="G5051">
        <v>84.674999999999997</v>
      </c>
    </row>
    <row r="5052" spans="3:7" x14ac:dyDescent="0.25">
      <c r="C5052" s="11">
        <v>36628</v>
      </c>
      <c r="D5052">
        <v>67.724999999999994</v>
      </c>
      <c r="F5052">
        <v>73.174999999999997</v>
      </c>
      <c r="G5052">
        <v>84.575000000000003</v>
      </c>
    </row>
    <row r="5053" spans="3:7" x14ac:dyDescent="0.25">
      <c r="C5053" s="11">
        <v>36627</v>
      </c>
      <c r="D5053">
        <v>66.349999999999994</v>
      </c>
      <c r="F5053">
        <v>72.849999999999994</v>
      </c>
      <c r="G5053">
        <v>84.775000000000006</v>
      </c>
    </row>
    <row r="5054" spans="3:7" x14ac:dyDescent="0.25">
      <c r="C5054" s="11">
        <v>36626</v>
      </c>
      <c r="D5054">
        <v>66.075000000000003</v>
      </c>
      <c r="F5054">
        <v>72.349999999999994</v>
      </c>
      <c r="G5054">
        <v>84.6</v>
      </c>
    </row>
    <row r="5055" spans="3:7" x14ac:dyDescent="0.25">
      <c r="C5055" s="11">
        <v>36623</v>
      </c>
      <c r="D5055">
        <v>65.099999999999994</v>
      </c>
      <c r="F5055">
        <v>72.075000000000003</v>
      </c>
      <c r="G5055">
        <v>84.174999999999997</v>
      </c>
    </row>
    <row r="5056" spans="3:7" x14ac:dyDescent="0.25">
      <c r="C5056" s="11">
        <v>36622</v>
      </c>
      <c r="D5056">
        <v>63.85</v>
      </c>
      <c r="F5056">
        <v>71.875</v>
      </c>
      <c r="G5056">
        <v>83.9</v>
      </c>
    </row>
    <row r="5057" spans="3:7" x14ac:dyDescent="0.25">
      <c r="C5057" s="11">
        <v>36621</v>
      </c>
      <c r="D5057">
        <v>63.625</v>
      </c>
      <c r="F5057">
        <v>72.05</v>
      </c>
      <c r="G5057">
        <v>83.65</v>
      </c>
    </row>
    <row r="5058" spans="3:7" x14ac:dyDescent="0.25">
      <c r="C5058" s="11">
        <v>36620</v>
      </c>
      <c r="D5058">
        <v>64.075000000000003</v>
      </c>
      <c r="F5058">
        <v>71.7</v>
      </c>
      <c r="G5058">
        <v>83.325000000000003</v>
      </c>
    </row>
    <row r="5059" spans="3:7" x14ac:dyDescent="0.25">
      <c r="C5059" s="11">
        <v>36619</v>
      </c>
      <c r="D5059">
        <v>64.424999999999997</v>
      </c>
      <c r="F5059">
        <v>72.125</v>
      </c>
      <c r="G5059">
        <v>83.875</v>
      </c>
    </row>
    <row r="5060" spans="3:7" x14ac:dyDescent="0.25">
      <c r="C5060" s="11">
        <v>36616</v>
      </c>
      <c r="D5060">
        <v>64.349999999999994</v>
      </c>
      <c r="F5060">
        <v>72.174999999999997</v>
      </c>
      <c r="G5060">
        <v>84.025000000000006</v>
      </c>
    </row>
    <row r="5061" spans="3:7" x14ac:dyDescent="0.25">
      <c r="C5061" s="11">
        <v>36615</v>
      </c>
      <c r="D5061">
        <v>64.150000000000006</v>
      </c>
      <c r="F5061">
        <v>71.849999999999994</v>
      </c>
      <c r="G5061">
        <v>84.05</v>
      </c>
    </row>
    <row r="5062" spans="3:7" x14ac:dyDescent="0.25">
      <c r="C5062" s="11">
        <v>36614</v>
      </c>
      <c r="D5062">
        <v>63.274999999999999</v>
      </c>
      <c r="F5062">
        <v>71.674999999999997</v>
      </c>
      <c r="G5062">
        <v>83.875</v>
      </c>
    </row>
    <row r="5063" spans="3:7" x14ac:dyDescent="0.25">
      <c r="C5063" s="11">
        <v>36613</v>
      </c>
      <c r="D5063">
        <v>62.95</v>
      </c>
      <c r="F5063">
        <v>73.174999999999997</v>
      </c>
      <c r="G5063">
        <v>84</v>
      </c>
    </row>
    <row r="5064" spans="3:7" x14ac:dyDescent="0.25">
      <c r="C5064" s="11">
        <v>36612</v>
      </c>
      <c r="D5064">
        <v>62.674999999999997</v>
      </c>
      <c r="F5064">
        <v>73.05</v>
      </c>
      <c r="G5064">
        <v>83.9</v>
      </c>
    </row>
    <row r="5065" spans="3:7" x14ac:dyDescent="0.25">
      <c r="C5065" s="11">
        <v>36609</v>
      </c>
      <c r="D5065">
        <v>62.725000000000001</v>
      </c>
      <c r="F5065">
        <v>73.025000000000006</v>
      </c>
      <c r="G5065">
        <v>83.55</v>
      </c>
    </row>
    <row r="5066" spans="3:7" x14ac:dyDescent="0.25">
      <c r="C5066" s="11">
        <v>36608</v>
      </c>
      <c r="D5066">
        <v>62.524999999999999</v>
      </c>
      <c r="F5066">
        <v>73.025000000000006</v>
      </c>
      <c r="G5066">
        <v>83.424999999999997</v>
      </c>
    </row>
    <row r="5067" spans="3:7" x14ac:dyDescent="0.25">
      <c r="C5067" s="11">
        <v>36607</v>
      </c>
      <c r="D5067">
        <v>62.524999999999999</v>
      </c>
      <c r="F5067">
        <v>73.125</v>
      </c>
      <c r="G5067">
        <v>83.6</v>
      </c>
    </row>
    <row r="5068" spans="3:7" x14ac:dyDescent="0.25">
      <c r="C5068" s="11">
        <v>36606</v>
      </c>
      <c r="D5068">
        <v>62.524999999999999</v>
      </c>
      <c r="F5068">
        <v>72.45</v>
      </c>
      <c r="G5068">
        <v>83.4</v>
      </c>
    </row>
    <row r="5069" spans="3:7" x14ac:dyDescent="0.25">
      <c r="C5069" s="11">
        <v>36605</v>
      </c>
      <c r="D5069">
        <v>63.075000000000003</v>
      </c>
      <c r="F5069">
        <v>72.2</v>
      </c>
      <c r="G5069">
        <v>83.3</v>
      </c>
    </row>
    <row r="5070" spans="3:7" x14ac:dyDescent="0.25">
      <c r="C5070" s="11">
        <v>36602</v>
      </c>
      <c r="D5070">
        <v>62.674999999999997</v>
      </c>
      <c r="F5070">
        <v>71.924999999999997</v>
      </c>
      <c r="G5070">
        <v>83.1</v>
      </c>
    </row>
    <row r="5071" spans="3:7" x14ac:dyDescent="0.25">
      <c r="C5071" s="11">
        <v>36601</v>
      </c>
      <c r="D5071">
        <v>61.8</v>
      </c>
      <c r="F5071">
        <v>72.125</v>
      </c>
      <c r="G5071">
        <v>83.15</v>
      </c>
    </row>
    <row r="5072" spans="3:7" x14ac:dyDescent="0.25">
      <c r="C5072" s="11">
        <v>36600</v>
      </c>
      <c r="D5072">
        <v>62.274999999999999</v>
      </c>
      <c r="F5072">
        <v>72.775000000000006</v>
      </c>
      <c r="G5072">
        <v>83.55</v>
      </c>
    </row>
    <row r="5073" spans="3:7" x14ac:dyDescent="0.25">
      <c r="C5073" s="11">
        <v>36599</v>
      </c>
      <c r="D5073">
        <v>62.25</v>
      </c>
      <c r="F5073">
        <v>72.474999999999994</v>
      </c>
      <c r="G5073">
        <v>83.424999999999997</v>
      </c>
    </row>
    <row r="5074" spans="3:7" x14ac:dyDescent="0.25">
      <c r="C5074" s="11">
        <v>36598</v>
      </c>
      <c r="D5074">
        <v>61.9</v>
      </c>
      <c r="F5074">
        <v>72.45</v>
      </c>
      <c r="G5074">
        <v>83.85</v>
      </c>
    </row>
    <row r="5075" spans="3:7" x14ac:dyDescent="0.25">
      <c r="C5075" s="11">
        <v>36595</v>
      </c>
      <c r="D5075">
        <v>62.05</v>
      </c>
      <c r="F5075">
        <v>72.599999999999994</v>
      </c>
      <c r="G5075">
        <v>84.2</v>
      </c>
    </row>
    <row r="5076" spans="3:7" x14ac:dyDescent="0.25">
      <c r="C5076" s="11">
        <v>36594</v>
      </c>
      <c r="D5076">
        <v>60.75</v>
      </c>
      <c r="F5076">
        <v>72.55</v>
      </c>
      <c r="G5076">
        <v>84.1</v>
      </c>
    </row>
    <row r="5077" spans="3:7" x14ac:dyDescent="0.25">
      <c r="C5077" s="11">
        <v>36593</v>
      </c>
      <c r="D5077">
        <v>59.45</v>
      </c>
      <c r="F5077">
        <v>72.325000000000003</v>
      </c>
      <c r="G5077">
        <v>83.825000000000003</v>
      </c>
    </row>
    <row r="5078" spans="3:7" x14ac:dyDescent="0.25">
      <c r="C5078" s="11">
        <v>36592</v>
      </c>
      <c r="D5078">
        <v>59.6</v>
      </c>
      <c r="F5078">
        <v>72.45</v>
      </c>
      <c r="G5078">
        <v>83.95</v>
      </c>
    </row>
    <row r="5079" spans="3:7" x14ac:dyDescent="0.25">
      <c r="C5079" s="11">
        <v>36591</v>
      </c>
      <c r="D5079">
        <v>60.15</v>
      </c>
      <c r="F5079">
        <v>72.849999999999994</v>
      </c>
      <c r="G5079">
        <v>84.25</v>
      </c>
    </row>
    <row r="5080" spans="3:7" x14ac:dyDescent="0.25">
      <c r="C5080" s="11">
        <v>36588</v>
      </c>
      <c r="D5080">
        <v>59.35</v>
      </c>
      <c r="F5080">
        <v>72.974999999999994</v>
      </c>
      <c r="G5080">
        <v>84.375</v>
      </c>
    </row>
    <row r="5081" spans="3:7" x14ac:dyDescent="0.25">
      <c r="C5081" s="11">
        <v>36587</v>
      </c>
      <c r="D5081">
        <v>58.274999999999999</v>
      </c>
      <c r="F5081">
        <v>72.525000000000006</v>
      </c>
      <c r="G5081">
        <v>84.224999999999994</v>
      </c>
    </row>
    <row r="5082" spans="3:7" x14ac:dyDescent="0.25">
      <c r="C5082" s="11">
        <v>36586</v>
      </c>
      <c r="D5082">
        <v>58</v>
      </c>
      <c r="F5082">
        <v>71.974999999999994</v>
      </c>
      <c r="G5082">
        <v>83.8</v>
      </c>
    </row>
    <row r="5083" spans="3:7" x14ac:dyDescent="0.25">
      <c r="C5083" s="11">
        <v>36585</v>
      </c>
      <c r="D5083">
        <v>58.075000000000003</v>
      </c>
      <c r="F5083">
        <v>69.75</v>
      </c>
      <c r="G5083">
        <v>83.075000000000003</v>
      </c>
    </row>
    <row r="5084" spans="3:7" x14ac:dyDescent="0.25">
      <c r="C5084" s="11">
        <v>36584</v>
      </c>
      <c r="D5084">
        <v>58.35</v>
      </c>
      <c r="F5084">
        <v>70.875</v>
      </c>
      <c r="G5084">
        <v>83.474999999999994</v>
      </c>
    </row>
    <row r="5085" spans="3:7" x14ac:dyDescent="0.25">
      <c r="C5085" s="11">
        <v>36581</v>
      </c>
      <c r="D5085">
        <v>57.65</v>
      </c>
      <c r="F5085">
        <v>70.525000000000006</v>
      </c>
      <c r="G5085">
        <v>83.275000000000006</v>
      </c>
    </row>
    <row r="5086" spans="3:7" x14ac:dyDescent="0.25">
      <c r="C5086" s="11">
        <v>36580</v>
      </c>
      <c r="D5086">
        <v>57.05</v>
      </c>
      <c r="F5086">
        <v>69.875</v>
      </c>
      <c r="G5086">
        <v>82.924999999999997</v>
      </c>
    </row>
    <row r="5087" spans="3:7" x14ac:dyDescent="0.25">
      <c r="C5087" s="11">
        <v>36579</v>
      </c>
      <c r="D5087">
        <v>56.2</v>
      </c>
      <c r="F5087">
        <v>68.95</v>
      </c>
      <c r="G5087">
        <v>82.6</v>
      </c>
    </row>
    <row r="5088" spans="3:7" x14ac:dyDescent="0.25">
      <c r="C5088" s="11">
        <v>36578</v>
      </c>
      <c r="D5088">
        <v>57.65</v>
      </c>
      <c r="F5088">
        <v>68.825000000000003</v>
      </c>
      <c r="G5088">
        <v>82.3</v>
      </c>
    </row>
    <row r="5089" spans="3:7" x14ac:dyDescent="0.25">
      <c r="C5089" s="11">
        <v>36577</v>
      </c>
      <c r="D5089">
        <v>57.225000000000001</v>
      </c>
      <c r="F5089">
        <v>69.650000000000006</v>
      </c>
      <c r="G5089">
        <v>83.1</v>
      </c>
    </row>
    <row r="5090" spans="3:7" x14ac:dyDescent="0.25">
      <c r="C5090" s="11">
        <v>36574</v>
      </c>
      <c r="D5090">
        <v>57.225000000000001</v>
      </c>
      <c r="F5090">
        <v>69.650000000000006</v>
      </c>
      <c r="G5090">
        <v>83.1</v>
      </c>
    </row>
    <row r="5091" spans="3:7" x14ac:dyDescent="0.25">
      <c r="C5091" s="11">
        <v>36573</v>
      </c>
      <c r="D5091">
        <v>57.05</v>
      </c>
      <c r="F5091">
        <v>69.525000000000006</v>
      </c>
      <c r="G5091">
        <v>83.474999999999994</v>
      </c>
    </row>
    <row r="5092" spans="3:7" x14ac:dyDescent="0.25">
      <c r="C5092" s="11">
        <v>36572</v>
      </c>
      <c r="D5092">
        <v>57.35</v>
      </c>
      <c r="F5092">
        <v>69.424999999999997</v>
      </c>
      <c r="G5092">
        <v>83.025000000000006</v>
      </c>
    </row>
    <row r="5093" spans="3:7" x14ac:dyDescent="0.25">
      <c r="C5093" s="11">
        <v>36571</v>
      </c>
      <c r="D5093">
        <v>54.975000000000001</v>
      </c>
      <c r="F5093">
        <v>69.474999999999994</v>
      </c>
      <c r="G5093">
        <v>82.875</v>
      </c>
    </row>
    <row r="5094" spans="3:7" x14ac:dyDescent="0.25">
      <c r="C5094" s="11">
        <v>36570</v>
      </c>
      <c r="D5094">
        <v>54.975000000000001</v>
      </c>
      <c r="F5094">
        <v>69.45</v>
      </c>
      <c r="G5094">
        <v>83.224999999999994</v>
      </c>
    </row>
    <row r="5095" spans="3:7" x14ac:dyDescent="0.25">
      <c r="C5095" s="11">
        <v>36567</v>
      </c>
      <c r="D5095">
        <v>55.2</v>
      </c>
      <c r="F5095">
        <v>69.924999999999997</v>
      </c>
      <c r="G5095">
        <v>83.525000000000006</v>
      </c>
    </row>
    <row r="5096" spans="3:7" x14ac:dyDescent="0.25">
      <c r="C5096" s="11">
        <v>36566</v>
      </c>
      <c r="D5096">
        <v>55.3</v>
      </c>
      <c r="F5096">
        <v>70.275000000000006</v>
      </c>
      <c r="G5096">
        <v>83.275000000000006</v>
      </c>
    </row>
    <row r="5097" spans="3:7" x14ac:dyDescent="0.25">
      <c r="C5097" s="11">
        <v>36565</v>
      </c>
      <c r="D5097">
        <v>55.625</v>
      </c>
      <c r="F5097">
        <v>70.625</v>
      </c>
      <c r="G5097">
        <v>83.45</v>
      </c>
    </row>
    <row r="5098" spans="3:7" x14ac:dyDescent="0.25">
      <c r="C5098" s="11">
        <v>36564</v>
      </c>
      <c r="D5098">
        <v>56.625</v>
      </c>
      <c r="F5098">
        <v>70.825000000000003</v>
      </c>
      <c r="G5098">
        <v>84.25</v>
      </c>
    </row>
    <row r="5099" spans="3:7" x14ac:dyDescent="0.25">
      <c r="C5099" s="11">
        <v>36563</v>
      </c>
      <c r="D5099">
        <v>57.475000000000001</v>
      </c>
      <c r="F5099">
        <v>71.325000000000003</v>
      </c>
      <c r="G5099">
        <v>84.825000000000003</v>
      </c>
    </row>
    <row r="5100" spans="3:7" x14ac:dyDescent="0.25">
      <c r="C5100" s="11">
        <v>36560</v>
      </c>
      <c r="D5100">
        <v>57.75</v>
      </c>
      <c r="F5100">
        <v>70.95</v>
      </c>
      <c r="G5100">
        <v>84.85</v>
      </c>
    </row>
    <row r="5101" spans="3:7" x14ac:dyDescent="0.25">
      <c r="C5101" s="11">
        <v>36559</v>
      </c>
      <c r="D5101">
        <v>57.524999999999999</v>
      </c>
      <c r="F5101">
        <v>70.724999999999994</v>
      </c>
      <c r="G5101">
        <v>85.224999999999994</v>
      </c>
    </row>
    <row r="5102" spans="3:7" x14ac:dyDescent="0.25">
      <c r="C5102" s="11">
        <v>36558</v>
      </c>
      <c r="D5102">
        <v>56.875</v>
      </c>
      <c r="F5102">
        <v>70.275000000000006</v>
      </c>
      <c r="G5102">
        <v>84.775000000000006</v>
      </c>
    </row>
    <row r="5103" spans="3:7" x14ac:dyDescent="0.25">
      <c r="C5103" s="11">
        <v>36557</v>
      </c>
      <c r="D5103">
        <v>56.575000000000003</v>
      </c>
      <c r="F5103">
        <v>70.7</v>
      </c>
      <c r="G5103">
        <v>85.6</v>
      </c>
    </row>
    <row r="5104" spans="3:7" x14ac:dyDescent="0.25">
      <c r="C5104" s="11">
        <v>36556</v>
      </c>
      <c r="D5104">
        <v>56.75</v>
      </c>
      <c r="F5104">
        <v>70.150000000000006</v>
      </c>
      <c r="G5104">
        <v>85.35</v>
      </c>
    </row>
    <row r="5105" spans="3:7" x14ac:dyDescent="0.25">
      <c r="C5105" s="11">
        <v>36553</v>
      </c>
      <c r="D5105">
        <v>57</v>
      </c>
      <c r="F5105">
        <v>69.724999999999994</v>
      </c>
      <c r="G5105">
        <v>84.775000000000006</v>
      </c>
    </row>
    <row r="5106" spans="3:7" x14ac:dyDescent="0.25">
      <c r="C5106" s="11">
        <v>36552</v>
      </c>
      <c r="D5106">
        <v>56.1</v>
      </c>
      <c r="F5106">
        <v>69.525000000000006</v>
      </c>
      <c r="G5106">
        <v>85.2</v>
      </c>
    </row>
    <row r="5107" spans="3:7" x14ac:dyDescent="0.25">
      <c r="C5107" s="11">
        <v>36551</v>
      </c>
      <c r="D5107">
        <v>56.225000000000001</v>
      </c>
      <c r="F5107">
        <v>70</v>
      </c>
      <c r="G5107">
        <v>85.125</v>
      </c>
    </row>
    <row r="5108" spans="3:7" x14ac:dyDescent="0.25">
      <c r="C5108" s="11">
        <v>36550</v>
      </c>
      <c r="D5108">
        <v>56.1</v>
      </c>
      <c r="F5108">
        <v>69.825000000000003</v>
      </c>
      <c r="G5108">
        <v>85.125</v>
      </c>
    </row>
    <row r="5109" spans="3:7" x14ac:dyDescent="0.25">
      <c r="C5109" s="11">
        <v>36549</v>
      </c>
      <c r="D5109">
        <v>56.524999999999999</v>
      </c>
      <c r="F5109">
        <v>69.825000000000003</v>
      </c>
      <c r="G5109">
        <v>85.3</v>
      </c>
    </row>
    <row r="5110" spans="3:7" x14ac:dyDescent="0.25">
      <c r="C5110" s="11">
        <v>36546</v>
      </c>
      <c r="D5110">
        <v>57.075000000000003</v>
      </c>
      <c r="F5110">
        <v>69.825000000000003</v>
      </c>
      <c r="G5110">
        <v>85.424999999999997</v>
      </c>
    </row>
    <row r="5111" spans="3:7" x14ac:dyDescent="0.25">
      <c r="C5111" s="11">
        <v>36545</v>
      </c>
      <c r="D5111">
        <v>56.225000000000001</v>
      </c>
      <c r="F5111">
        <v>69.8</v>
      </c>
      <c r="G5111">
        <v>85.275000000000006</v>
      </c>
    </row>
    <row r="5112" spans="3:7" x14ac:dyDescent="0.25">
      <c r="C5112" s="11">
        <v>36544</v>
      </c>
      <c r="D5112">
        <v>56</v>
      </c>
      <c r="F5112">
        <v>70.150000000000006</v>
      </c>
      <c r="G5112">
        <v>85.325000000000003</v>
      </c>
    </row>
    <row r="5113" spans="3:7" x14ac:dyDescent="0.25">
      <c r="C5113" s="11">
        <v>36543</v>
      </c>
      <c r="D5113">
        <v>55.55</v>
      </c>
      <c r="F5113">
        <v>70.7</v>
      </c>
      <c r="G5113">
        <v>86.275000000000006</v>
      </c>
    </row>
    <row r="5114" spans="3:7" x14ac:dyDescent="0.25">
      <c r="C5114" s="11">
        <v>36542</v>
      </c>
      <c r="D5114">
        <v>56.15</v>
      </c>
      <c r="F5114">
        <v>70.825000000000003</v>
      </c>
      <c r="G5114">
        <v>86.275000000000006</v>
      </c>
    </row>
    <row r="5115" spans="3:7" x14ac:dyDescent="0.25">
      <c r="C5115" s="11">
        <v>36539</v>
      </c>
      <c r="D5115">
        <v>56.15</v>
      </c>
      <c r="F5115">
        <v>70.825000000000003</v>
      </c>
      <c r="G5115">
        <v>86.275000000000006</v>
      </c>
    </row>
    <row r="5116" spans="3:7" x14ac:dyDescent="0.25">
      <c r="C5116" s="11">
        <v>36538</v>
      </c>
      <c r="D5116">
        <v>54.825000000000003</v>
      </c>
      <c r="F5116">
        <v>70.599999999999994</v>
      </c>
      <c r="G5116">
        <v>85.924999999999997</v>
      </c>
    </row>
    <row r="5117" spans="3:7" x14ac:dyDescent="0.25">
      <c r="C5117" s="11">
        <v>36537</v>
      </c>
      <c r="D5117">
        <v>54.8</v>
      </c>
      <c r="F5117">
        <v>70.424999999999997</v>
      </c>
      <c r="G5117">
        <v>86.174999999999997</v>
      </c>
    </row>
    <row r="5118" spans="3:7" x14ac:dyDescent="0.25">
      <c r="C5118" s="11">
        <v>36536</v>
      </c>
      <c r="D5118">
        <v>56.024999999999999</v>
      </c>
      <c r="F5118">
        <v>70.875</v>
      </c>
      <c r="G5118">
        <v>86.65</v>
      </c>
    </row>
    <row r="5119" spans="3:7" x14ac:dyDescent="0.25">
      <c r="C5119" s="11">
        <v>36535</v>
      </c>
      <c r="D5119">
        <v>55.65</v>
      </c>
      <c r="F5119">
        <v>70.775000000000006</v>
      </c>
      <c r="G5119">
        <v>86.8</v>
      </c>
    </row>
    <row r="5120" spans="3:7" x14ac:dyDescent="0.25">
      <c r="C5120" s="11">
        <v>36532</v>
      </c>
      <c r="D5120">
        <v>55.625</v>
      </c>
      <c r="F5120">
        <v>70.875</v>
      </c>
      <c r="G5120">
        <v>86.875</v>
      </c>
    </row>
    <row r="5121" spans="3:7" x14ac:dyDescent="0.25">
      <c r="C5121" s="11">
        <v>36531</v>
      </c>
      <c r="D5121">
        <v>55.174999999999997</v>
      </c>
      <c r="F5121">
        <v>70.075000000000003</v>
      </c>
      <c r="G5121">
        <v>86.375</v>
      </c>
    </row>
    <row r="5122" spans="3:7" x14ac:dyDescent="0.25">
      <c r="C5122" s="11">
        <v>36530</v>
      </c>
      <c r="D5122">
        <v>55.075000000000003</v>
      </c>
      <c r="F5122">
        <v>68.974999999999994</v>
      </c>
      <c r="G5122">
        <v>85.724999999999994</v>
      </c>
    </row>
    <row r="5123" spans="3:7" x14ac:dyDescent="0.25">
      <c r="C5123" s="11">
        <v>36529</v>
      </c>
      <c r="D5123">
        <v>55.625</v>
      </c>
      <c r="F5123">
        <v>69.075000000000003</v>
      </c>
      <c r="G5123">
        <v>85.775000000000006</v>
      </c>
    </row>
    <row r="5124" spans="3:7" x14ac:dyDescent="0.25">
      <c r="C5124" s="11">
        <v>36528</v>
      </c>
      <c r="D5124">
        <v>55.975000000000001</v>
      </c>
      <c r="F5124">
        <v>69.7</v>
      </c>
      <c r="G5124">
        <v>85.875</v>
      </c>
    </row>
    <row r="5125" spans="3:7" x14ac:dyDescent="0.25">
      <c r="C5125" s="11">
        <v>36525</v>
      </c>
      <c r="D5125">
        <v>54.5</v>
      </c>
      <c r="F5125">
        <v>69.599999999999994</v>
      </c>
      <c r="G5125">
        <v>85.35</v>
      </c>
    </row>
    <row r="5126" spans="3:7" x14ac:dyDescent="0.25">
      <c r="C5126" s="11">
        <v>36524</v>
      </c>
      <c r="D5126">
        <v>54.5</v>
      </c>
      <c r="F5126">
        <v>68.474999999999994</v>
      </c>
      <c r="G5126">
        <v>85.35</v>
      </c>
    </row>
    <row r="5127" spans="3:7" x14ac:dyDescent="0.25">
      <c r="C5127" s="11">
        <v>36523</v>
      </c>
      <c r="D5127">
        <v>54.075000000000003</v>
      </c>
      <c r="F5127">
        <v>69.424999999999997</v>
      </c>
      <c r="G5127">
        <v>85</v>
      </c>
    </row>
    <row r="5128" spans="3:7" x14ac:dyDescent="0.25">
      <c r="C5128" s="11">
        <v>36522</v>
      </c>
      <c r="D5128">
        <v>54.6</v>
      </c>
      <c r="F5128">
        <v>69.424999999999997</v>
      </c>
      <c r="G5128">
        <v>84.85</v>
      </c>
    </row>
    <row r="5129" spans="3:7" x14ac:dyDescent="0.25">
      <c r="C5129" s="11">
        <v>36521</v>
      </c>
      <c r="D5129">
        <v>55.825000000000003</v>
      </c>
      <c r="F5129">
        <v>69.625</v>
      </c>
      <c r="G5129">
        <v>84.825000000000003</v>
      </c>
    </row>
    <row r="5130" spans="3:7" x14ac:dyDescent="0.25">
      <c r="C5130" s="11">
        <v>36518</v>
      </c>
      <c r="D5130">
        <v>55.825000000000003</v>
      </c>
      <c r="F5130">
        <v>69.674999999999997</v>
      </c>
      <c r="G5130">
        <v>85.1</v>
      </c>
    </row>
    <row r="5131" spans="3:7" x14ac:dyDescent="0.25">
      <c r="C5131" s="11">
        <v>36517</v>
      </c>
      <c r="D5131">
        <v>55.825000000000003</v>
      </c>
      <c r="F5131">
        <v>69.674999999999997</v>
      </c>
      <c r="G5131">
        <v>85.1</v>
      </c>
    </row>
    <row r="5132" spans="3:7" x14ac:dyDescent="0.25">
      <c r="C5132" s="11">
        <v>36516</v>
      </c>
      <c r="D5132">
        <v>55.7</v>
      </c>
      <c r="F5132">
        <v>69.224999999999994</v>
      </c>
      <c r="G5132">
        <v>84.625</v>
      </c>
    </row>
    <row r="5133" spans="3:7" x14ac:dyDescent="0.25">
      <c r="C5133" s="11">
        <v>36515</v>
      </c>
      <c r="D5133">
        <v>55.95</v>
      </c>
      <c r="F5133">
        <v>69.025000000000006</v>
      </c>
      <c r="G5133">
        <v>84.6</v>
      </c>
    </row>
    <row r="5134" spans="3:7" x14ac:dyDescent="0.25">
      <c r="C5134" s="11">
        <v>36514</v>
      </c>
      <c r="D5134">
        <v>55.65</v>
      </c>
      <c r="F5134">
        <v>68.775000000000006</v>
      </c>
      <c r="G5134">
        <v>83.95</v>
      </c>
    </row>
    <row r="5135" spans="3:7" x14ac:dyDescent="0.25">
      <c r="C5135" s="11">
        <v>36511</v>
      </c>
      <c r="D5135">
        <v>56</v>
      </c>
      <c r="F5135">
        <v>68.599999999999994</v>
      </c>
      <c r="G5135">
        <v>83.974999999999994</v>
      </c>
    </row>
    <row r="5136" spans="3:7" x14ac:dyDescent="0.25">
      <c r="C5136" s="11">
        <v>36510</v>
      </c>
      <c r="D5136">
        <v>56.15</v>
      </c>
      <c r="F5136">
        <v>68.900000000000006</v>
      </c>
      <c r="G5136">
        <v>84.174999999999997</v>
      </c>
    </row>
    <row r="5137" spans="3:7" x14ac:dyDescent="0.25">
      <c r="C5137" s="11">
        <v>36509</v>
      </c>
      <c r="D5137">
        <v>50.7</v>
      </c>
      <c r="F5137">
        <v>69.05</v>
      </c>
      <c r="G5137">
        <v>84.2</v>
      </c>
    </row>
    <row r="5138" spans="3:7" x14ac:dyDescent="0.25">
      <c r="C5138" s="11">
        <v>36508</v>
      </c>
      <c r="D5138">
        <v>50.7</v>
      </c>
      <c r="F5138">
        <v>69.375</v>
      </c>
      <c r="G5138">
        <v>84.174999999999997</v>
      </c>
    </row>
    <row r="5139" spans="3:7" x14ac:dyDescent="0.25">
      <c r="C5139" s="11">
        <v>36507</v>
      </c>
      <c r="D5139">
        <v>50.875</v>
      </c>
      <c r="F5139">
        <v>69.150000000000006</v>
      </c>
      <c r="G5139">
        <v>84.174999999999997</v>
      </c>
    </row>
    <row r="5140" spans="3:7" x14ac:dyDescent="0.25">
      <c r="C5140" s="11">
        <v>36504</v>
      </c>
      <c r="D5140">
        <v>50.875</v>
      </c>
      <c r="F5140">
        <v>69.075000000000003</v>
      </c>
      <c r="G5140">
        <v>84.275000000000006</v>
      </c>
    </row>
    <row r="5141" spans="3:7" x14ac:dyDescent="0.25">
      <c r="C5141" s="11">
        <v>36503</v>
      </c>
      <c r="D5141">
        <v>51.35</v>
      </c>
      <c r="F5141">
        <v>69.8</v>
      </c>
      <c r="G5141">
        <v>85.125</v>
      </c>
    </row>
    <row r="5142" spans="3:7" x14ac:dyDescent="0.25">
      <c r="C5142" s="11">
        <v>36502</v>
      </c>
      <c r="D5142">
        <v>51.924999999999997</v>
      </c>
      <c r="F5142">
        <v>70.375</v>
      </c>
      <c r="G5142">
        <v>85.4</v>
      </c>
    </row>
    <row r="5143" spans="3:7" x14ac:dyDescent="0.25">
      <c r="C5143" s="11">
        <v>36501</v>
      </c>
      <c r="D5143">
        <v>52.075000000000003</v>
      </c>
      <c r="F5143">
        <v>69.825000000000003</v>
      </c>
      <c r="G5143">
        <v>84.75</v>
      </c>
    </row>
    <row r="5144" spans="3:7" x14ac:dyDescent="0.25">
      <c r="C5144" s="11">
        <v>36500</v>
      </c>
      <c r="D5144">
        <v>52.45</v>
      </c>
      <c r="F5144">
        <v>69.375</v>
      </c>
      <c r="G5144">
        <v>84.474999999999994</v>
      </c>
    </row>
    <row r="5145" spans="3:7" x14ac:dyDescent="0.25">
      <c r="C5145" s="11">
        <v>36497</v>
      </c>
      <c r="D5145">
        <v>52.7</v>
      </c>
      <c r="F5145">
        <v>69.224999999999994</v>
      </c>
      <c r="G5145">
        <v>84.85</v>
      </c>
    </row>
    <row r="5146" spans="3:7" x14ac:dyDescent="0.25">
      <c r="C5146" s="11">
        <v>36496</v>
      </c>
      <c r="D5146">
        <v>52.325000000000003</v>
      </c>
      <c r="F5146">
        <v>69.275000000000006</v>
      </c>
      <c r="G5146">
        <v>84.4</v>
      </c>
    </row>
    <row r="5147" spans="3:7" x14ac:dyDescent="0.25">
      <c r="C5147" s="11">
        <v>36495</v>
      </c>
      <c r="D5147">
        <v>52.25</v>
      </c>
      <c r="F5147">
        <v>69.575000000000003</v>
      </c>
      <c r="G5147">
        <v>84.45</v>
      </c>
    </row>
    <row r="5148" spans="3:7" x14ac:dyDescent="0.25">
      <c r="C5148" s="11">
        <v>36494</v>
      </c>
      <c r="D5148">
        <v>52.15</v>
      </c>
      <c r="F5148">
        <v>70.25</v>
      </c>
      <c r="G5148">
        <v>85.1</v>
      </c>
    </row>
    <row r="5149" spans="3:7" x14ac:dyDescent="0.25">
      <c r="C5149" s="11">
        <v>36493</v>
      </c>
      <c r="D5149">
        <v>53.2</v>
      </c>
      <c r="F5149">
        <v>69.875</v>
      </c>
      <c r="G5149">
        <v>84.875</v>
      </c>
    </row>
    <row r="5150" spans="3:7" x14ac:dyDescent="0.25">
      <c r="C5150" s="11">
        <v>36490</v>
      </c>
      <c r="D5150">
        <v>53.65</v>
      </c>
      <c r="F5150">
        <v>70.174999999999997</v>
      </c>
      <c r="G5150">
        <v>85.575000000000003</v>
      </c>
    </row>
    <row r="5151" spans="3:7" x14ac:dyDescent="0.25">
      <c r="C5151" s="11">
        <v>36489</v>
      </c>
      <c r="D5151">
        <v>52.975000000000001</v>
      </c>
      <c r="F5151">
        <v>70.05</v>
      </c>
      <c r="G5151">
        <v>85.474999999999994</v>
      </c>
    </row>
    <row r="5152" spans="3:7" x14ac:dyDescent="0.25">
      <c r="C5152" s="11">
        <v>36488</v>
      </c>
      <c r="D5152">
        <v>52.975000000000001</v>
      </c>
      <c r="F5152">
        <v>70.05</v>
      </c>
      <c r="G5152">
        <v>85.474999999999994</v>
      </c>
    </row>
    <row r="5153" spans="3:7" x14ac:dyDescent="0.25">
      <c r="C5153" s="11">
        <v>36487</v>
      </c>
      <c r="D5153">
        <v>52.625</v>
      </c>
      <c r="F5153">
        <v>70.075000000000003</v>
      </c>
      <c r="G5153">
        <v>85.375</v>
      </c>
    </row>
    <row r="5154" spans="3:7" x14ac:dyDescent="0.25">
      <c r="C5154" s="11">
        <v>36486</v>
      </c>
      <c r="D5154">
        <v>50.975000000000001</v>
      </c>
      <c r="F5154">
        <v>69.775000000000006</v>
      </c>
      <c r="G5154">
        <v>84.8</v>
      </c>
    </row>
    <row r="5155" spans="3:7" x14ac:dyDescent="0.25">
      <c r="C5155" s="11">
        <v>36483</v>
      </c>
      <c r="D5155">
        <v>51.274999999999999</v>
      </c>
      <c r="F5155">
        <v>70.2</v>
      </c>
      <c r="G5155">
        <v>84.85</v>
      </c>
    </row>
    <row r="5156" spans="3:7" x14ac:dyDescent="0.25">
      <c r="C5156" s="11">
        <v>36482</v>
      </c>
      <c r="D5156">
        <v>51.024999999999999</v>
      </c>
      <c r="F5156">
        <v>70.424999999999997</v>
      </c>
      <c r="G5156">
        <v>82</v>
      </c>
    </row>
    <row r="5157" spans="3:7" x14ac:dyDescent="0.25">
      <c r="C5157" s="11">
        <v>36481</v>
      </c>
      <c r="D5157">
        <v>50.975000000000001</v>
      </c>
      <c r="F5157">
        <v>70.275000000000006</v>
      </c>
      <c r="G5157">
        <v>81.875</v>
      </c>
    </row>
    <row r="5158" spans="3:7" x14ac:dyDescent="0.25">
      <c r="C5158" s="11">
        <v>36480</v>
      </c>
      <c r="D5158">
        <v>51.375</v>
      </c>
      <c r="F5158">
        <v>70.775000000000006</v>
      </c>
      <c r="G5158">
        <v>81.875</v>
      </c>
    </row>
    <row r="5159" spans="3:7" x14ac:dyDescent="0.25">
      <c r="C5159" s="11">
        <v>36479</v>
      </c>
      <c r="D5159">
        <v>51.25</v>
      </c>
      <c r="F5159">
        <v>70.275000000000006</v>
      </c>
      <c r="G5159">
        <v>81.875</v>
      </c>
    </row>
    <row r="5160" spans="3:7" x14ac:dyDescent="0.25">
      <c r="C5160" s="11">
        <v>36476</v>
      </c>
      <c r="D5160">
        <v>50.325000000000003</v>
      </c>
      <c r="F5160">
        <v>70.275000000000006</v>
      </c>
      <c r="G5160">
        <v>81.75</v>
      </c>
    </row>
    <row r="5161" spans="3:7" x14ac:dyDescent="0.25">
      <c r="C5161" s="11">
        <v>36475</v>
      </c>
      <c r="D5161">
        <v>48.375</v>
      </c>
      <c r="F5161">
        <v>68.400000000000006</v>
      </c>
      <c r="G5161">
        <v>81.275000000000006</v>
      </c>
    </row>
    <row r="5162" spans="3:7" x14ac:dyDescent="0.25">
      <c r="C5162" s="11">
        <v>36474</v>
      </c>
      <c r="D5162">
        <v>48.375</v>
      </c>
      <c r="F5162">
        <v>68.400000000000006</v>
      </c>
      <c r="G5162">
        <v>81.025000000000006</v>
      </c>
    </row>
    <row r="5163" spans="3:7" x14ac:dyDescent="0.25">
      <c r="C5163" s="11">
        <v>36473</v>
      </c>
      <c r="D5163">
        <v>48.15</v>
      </c>
      <c r="F5163">
        <v>68.599999999999994</v>
      </c>
      <c r="G5163">
        <v>81.075000000000003</v>
      </c>
    </row>
    <row r="5164" spans="3:7" x14ac:dyDescent="0.25">
      <c r="C5164" s="11">
        <v>36472</v>
      </c>
      <c r="D5164">
        <v>46.6</v>
      </c>
      <c r="F5164">
        <v>68.7</v>
      </c>
      <c r="G5164">
        <v>81</v>
      </c>
    </row>
    <row r="5165" spans="3:7" x14ac:dyDescent="0.25">
      <c r="C5165" s="11">
        <v>36469</v>
      </c>
      <c r="D5165">
        <v>45.55</v>
      </c>
      <c r="F5165">
        <v>69.099999999999994</v>
      </c>
      <c r="G5165">
        <v>80.825000000000003</v>
      </c>
    </row>
    <row r="5166" spans="3:7" x14ac:dyDescent="0.25">
      <c r="C5166" s="11">
        <v>36468</v>
      </c>
      <c r="D5166">
        <v>45.2</v>
      </c>
      <c r="F5166">
        <v>69.075000000000003</v>
      </c>
      <c r="G5166">
        <v>81.075000000000003</v>
      </c>
    </row>
    <row r="5167" spans="3:7" x14ac:dyDescent="0.25">
      <c r="C5167" s="11">
        <v>36467</v>
      </c>
      <c r="D5167">
        <v>44.85</v>
      </c>
      <c r="F5167">
        <v>68.75</v>
      </c>
      <c r="G5167">
        <v>80.924999999999997</v>
      </c>
    </row>
    <row r="5168" spans="3:7" x14ac:dyDescent="0.25">
      <c r="C5168" s="11">
        <v>36466</v>
      </c>
      <c r="D5168">
        <v>45.725000000000001</v>
      </c>
      <c r="F5168">
        <v>68.674999999999997</v>
      </c>
      <c r="G5168">
        <v>81.125</v>
      </c>
    </row>
    <row r="5169" spans="3:7" x14ac:dyDescent="0.25">
      <c r="C5169" s="11">
        <v>36465</v>
      </c>
      <c r="D5169">
        <v>45.225000000000001</v>
      </c>
      <c r="F5169">
        <v>68.025000000000006</v>
      </c>
      <c r="G5169">
        <v>80.525000000000006</v>
      </c>
    </row>
    <row r="5170" spans="3:7" x14ac:dyDescent="0.25">
      <c r="C5170" s="11">
        <v>36462</v>
      </c>
      <c r="D5170">
        <v>46.524999999999999</v>
      </c>
      <c r="F5170">
        <v>72.224999999999994</v>
      </c>
      <c r="G5170">
        <v>80.974999999999994</v>
      </c>
    </row>
    <row r="5171" spans="3:7" x14ac:dyDescent="0.25">
      <c r="C5171" s="11">
        <v>36461</v>
      </c>
      <c r="D5171">
        <v>45.95</v>
      </c>
      <c r="F5171">
        <v>71.45</v>
      </c>
      <c r="G5171">
        <v>80.275000000000006</v>
      </c>
    </row>
    <row r="5172" spans="3:7" x14ac:dyDescent="0.25">
      <c r="C5172" s="11">
        <v>36460</v>
      </c>
      <c r="D5172">
        <v>46.4</v>
      </c>
      <c r="F5172">
        <v>70.8</v>
      </c>
      <c r="G5172">
        <v>79.724999999999994</v>
      </c>
    </row>
    <row r="5173" spans="3:7" x14ac:dyDescent="0.25">
      <c r="C5173" s="11">
        <v>36459</v>
      </c>
      <c r="D5173">
        <v>48.25</v>
      </c>
      <c r="F5173">
        <v>70.599999999999994</v>
      </c>
      <c r="G5173">
        <v>79.8</v>
      </c>
    </row>
    <row r="5174" spans="3:7" x14ac:dyDescent="0.25">
      <c r="C5174" s="11">
        <v>36458</v>
      </c>
      <c r="D5174">
        <v>48.45</v>
      </c>
      <c r="F5174">
        <v>70.05</v>
      </c>
      <c r="G5174">
        <v>79.8</v>
      </c>
    </row>
    <row r="5175" spans="3:7" x14ac:dyDescent="0.25">
      <c r="C5175" s="11">
        <v>36455</v>
      </c>
      <c r="D5175">
        <v>49.25</v>
      </c>
      <c r="F5175">
        <v>71.224999999999994</v>
      </c>
      <c r="G5175">
        <v>80.2</v>
      </c>
    </row>
    <row r="5176" spans="3:7" x14ac:dyDescent="0.25">
      <c r="C5176" s="11">
        <v>36454</v>
      </c>
      <c r="D5176">
        <v>48.75</v>
      </c>
      <c r="F5176">
        <v>71.174999999999997</v>
      </c>
      <c r="G5176">
        <v>80.349999999999994</v>
      </c>
    </row>
    <row r="5177" spans="3:7" x14ac:dyDescent="0.25">
      <c r="C5177" s="11">
        <v>36453</v>
      </c>
      <c r="D5177">
        <v>47.924999999999997</v>
      </c>
      <c r="F5177">
        <v>71.375</v>
      </c>
      <c r="G5177">
        <v>80.599999999999994</v>
      </c>
    </row>
    <row r="5178" spans="3:7" x14ac:dyDescent="0.25">
      <c r="C5178" s="11">
        <v>36452</v>
      </c>
      <c r="D5178">
        <v>48.975000000000001</v>
      </c>
      <c r="F5178">
        <v>72.400000000000006</v>
      </c>
      <c r="G5178">
        <v>81.3</v>
      </c>
    </row>
    <row r="5179" spans="3:7" x14ac:dyDescent="0.25">
      <c r="C5179" s="11">
        <v>36451</v>
      </c>
      <c r="D5179">
        <v>47.225000000000001</v>
      </c>
      <c r="F5179">
        <v>71.474999999999994</v>
      </c>
      <c r="G5179">
        <v>81.025000000000006</v>
      </c>
    </row>
    <row r="5180" spans="3:7" x14ac:dyDescent="0.25">
      <c r="C5180" s="11">
        <v>36448</v>
      </c>
      <c r="D5180">
        <v>47.174999999999997</v>
      </c>
      <c r="F5180">
        <v>70.924999999999997</v>
      </c>
      <c r="G5180">
        <v>80.650000000000006</v>
      </c>
    </row>
    <row r="5181" spans="3:7" x14ac:dyDescent="0.25">
      <c r="C5181" s="11">
        <v>36447</v>
      </c>
      <c r="D5181">
        <v>47.174999999999997</v>
      </c>
      <c r="F5181">
        <v>71.224999999999994</v>
      </c>
      <c r="G5181">
        <v>81.099999999999994</v>
      </c>
    </row>
    <row r="5182" spans="3:7" x14ac:dyDescent="0.25">
      <c r="C5182" s="11">
        <v>36446</v>
      </c>
      <c r="D5182">
        <v>47.274999999999999</v>
      </c>
      <c r="F5182">
        <v>71.2</v>
      </c>
      <c r="G5182">
        <v>80.825000000000003</v>
      </c>
    </row>
    <row r="5183" spans="3:7" x14ac:dyDescent="0.25">
      <c r="C5183" s="11">
        <v>36445</v>
      </c>
      <c r="D5183">
        <v>46.674999999999997</v>
      </c>
      <c r="F5183">
        <v>71.400000000000006</v>
      </c>
      <c r="G5183">
        <v>81.025000000000006</v>
      </c>
    </row>
    <row r="5184" spans="3:7" x14ac:dyDescent="0.25">
      <c r="C5184" s="11">
        <v>36444</v>
      </c>
      <c r="D5184">
        <v>46.075000000000003</v>
      </c>
      <c r="F5184">
        <v>70.55</v>
      </c>
      <c r="G5184">
        <v>80.900000000000006</v>
      </c>
    </row>
    <row r="5185" spans="3:7" x14ac:dyDescent="0.25">
      <c r="C5185" s="11">
        <v>36441</v>
      </c>
      <c r="D5185">
        <v>46.875</v>
      </c>
      <c r="F5185">
        <v>70.424999999999997</v>
      </c>
      <c r="G5185">
        <v>81.25</v>
      </c>
    </row>
    <row r="5186" spans="3:7" x14ac:dyDescent="0.25">
      <c r="C5186" s="11">
        <v>36440</v>
      </c>
      <c r="D5186">
        <v>47.325000000000003</v>
      </c>
      <c r="F5186">
        <v>70.099999999999994</v>
      </c>
      <c r="G5186">
        <v>81.5</v>
      </c>
    </row>
    <row r="5187" spans="3:7" x14ac:dyDescent="0.25">
      <c r="C5187" s="11">
        <v>36439</v>
      </c>
      <c r="D5187">
        <v>46.8</v>
      </c>
      <c r="F5187">
        <v>68.599999999999994</v>
      </c>
      <c r="G5187">
        <v>80.825000000000003</v>
      </c>
    </row>
    <row r="5188" spans="3:7" x14ac:dyDescent="0.25">
      <c r="C5188" s="11">
        <v>36438</v>
      </c>
      <c r="D5188">
        <v>48.2</v>
      </c>
      <c r="F5188">
        <v>69.125</v>
      </c>
      <c r="G5188">
        <v>81.474999999999994</v>
      </c>
    </row>
    <row r="5189" spans="3:7" x14ac:dyDescent="0.25">
      <c r="C5189" s="11">
        <v>36437</v>
      </c>
      <c r="D5189">
        <v>50.2</v>
      </c>
      <c r="F5189">
        <v>69.174999999999997</v>
      </c>
      <c r="G5189">
        <v>82</v>
      </c>
    </row>
    <row r="5190" spans="3:7" x14ac:dyDescent="0.25">
      <c r="C5190" s="11">
        <v>36434</v>
      </c>
      <c r="D5190">
        <v>50.375</v>
      </c>
      <c r="F5190">
        <v>68.775000000000006</v>
      </c>
      <c r="G5190">
        <v>81.849999999999994</v>
      </c>
    </row>
    <row r="5191" spans="3:7" x14ac:dyDescent="0.25">
      <c r="C5191" s="11">
        <v>36433</v>
      </c>
      <c r="D5191">
        <v>48.975000000000001</v>
      </c>
      <c r="F5191">
        <v>68.275000000000006</v>
      </c>
      <c r="G5191">
        <v>79.900000000000006</v>
      </c>
    </row>
    <row r="5192" spans="3:7" x14ac:dyDescent="0.25">
      <c r="C5192" s="11">
        <v>36432</v>
      </c>
      <c r="D5192">
        <v>49.4</v>
      </c>
      <c r="F5192">
        <v>67.3</v>
      </c>
      <c r="G5192">
        <v>79.625</v>
      </c>
    </row>
    <row r="5193" spans="3:7" x14ac:dyDescent="0.25">
      <c r="C5193" s="11">
        <v>36431</v>
      </c>
      <c r="D5193">
        <v>48.424999999999997</v>
      </c>
      <c r="F5193">
        <v>66.95</v>
      </c>
      <c r="G5193">
        <v>79.5</v>
      </c>
    </row>
    <row r="5194" spans="3:7" x14ac:dyDescent="0.25">
      <c r="C5194" s="11">
        <v>36430</v>
      </c>
      <c r="D5194">
        <v>48.5</v>
      </c>
      <c r="F5194">
        <v>67.3</v>
      </c>
      <c r="G5194">
        <v>79.5</v>
      </c>
    </row>
    <row r="5195" spans="3:7" x14ac:dyDescent="0.25">
      <c r="C5195" s="11">
        <v>36427</v>
      </c>
      <c r="D5195">
        <v>46.5</v>
      </c>
      <c r="F5195">
        <v>66.974999999999994</v>
      </c>
      <c r="G5195">
        <v>79.3</v>
      </c>
    </row>
    <row r="5196" spans="3:7" x14ac:dyDescent="0.25">
      <c r="C5196" s="11">
        <v>36426</v>
      </c>
      <c r="D5196">
        <v>46.1</v>
      </c>
      <c r="F5196">
        <v>66.375</v>
      </c>
      <c r="G5196">
        <v>79.474999999999994</v>
      </c>
    </row>
    <row r="5197" spans="3:7" x14ac:dyDescent="0.25">
      <c r="C5197" s="11">
        <v>36425</v>
      </c>
      <c r="D5197">
        <v>45.55</v>
      </c>
      <c r="F5197">
        <v>66.349999999999994</v>
      </c>
      <c r="G5197">
        <v>79.55</v>
      </c>
    </row>
    <row r="5198" spans="3:7" x14ac:dyDescent="0.25">
      <c r="C5198" s="11">
        <v>36424</v>
      </c>
      <c r="D5198">
        <v>44.825000000000003</v>
      </c>
      <c r="F5198">
        <v>66.75</v>
      </c>
      <c r="G5198">
        <v>79.55</v>
      </c>
    </row>
    <row r="5199" spans="3:7" x14ac:dyDescent="0.25">
      <c r="C5199" s="11">
        <v>36423</v>
      </c>
      <c r="D5199">
        <v>44.65</v>
      </c>
      <c r="F5199">
        <v>66.575000000000003</v>
      </c>
      <c r="G5199">
        <v>79.375</v>
      </c>
    </row>
    <row r="5200" spans="3:7" x14ac:dyDescent="0.25">
      <c r="C5200" s="11">
        <v>36420</v>
      </c>
      <c r="D5200">
        <v>43.674999999999997</v>
      </c>
      <c r="F5200">
        <v>67.400000000000006</v>
      </c>
      <c r="G5200">
        <v>79.650000000000006</v>
      </c>
    </row>
    <row r="5201" spans="3:7" x14ac:dyDescent="0.25">
      <c r="C5201" s="11">
        <v>36419</v>
      </c>
      <c r="D5201">
        <v>42.524999999999999</v>
      </c>
      <c r="F5201">
        <v>67.375</v>
      </c>
      <c r="G5201">
        <v>79.025000000000006</v>
      </c>
    </row>
    <row r="5202" spans="3:7" x14ac:dyDescent="0.25">
      <c r="C5202" s="11">
        <v>36418</v>
      </c>
      <c r="D5202">
        <v>42.774999999999999</v>
      </c>
      <c r="F5202">
        <v>67.674999999999997</v>
      </c>
      <c r="G5202">
        <v>79.2</v>
      </c>
    </row>
    <row r="5203" spans="3:7" x14ac:dyDescent="0.25">
      <c r="C5203" s="11">
        <v>36417</v>
      </c>
      <c r="D5203">
        <v>43.1</v>
      </c>
      <c r="F5203">
        <v>67.875</v>
      </c>
      <c r="G5203">
        <v>79.5</v>
      </c>
    </row>
    <row r="5204" spans="3:7" x14ac:dyDescent="0.25">
      <c r="C5204" s="11">
        <v>36416</v>
      </c>
      <c r="D5204">
        <v>42.975000000000001</v>
      </c>
      <c r="F5204">
        <v>67.375</v>
      </c>
      <c r="G5204">
        <v>78.849999999999994</v>
      </c>
    </row>
    <row r="5205" spans="3:7" x14ac:dyDescent="0.25">
      <c r="C5205" s="11">
        <v>36413</v>
      </c>
      <c r="D5205">
        <v>43.225000000000001</v>
      </c>
      <c r="F5205">
        <v>68.075000000000003</v>
      </c>
      <c r="G5205">
        <v>79.375</v>
      </c>
    </row>
    <row r="5206" spans="3:7" x14ac:dyDescent="0.25">
      <c r="C5206" s="11">
        <v>36412</v>
      </c>
      <c r="D5206">
        <v>43.3</v>
      </c>
      <c r="F5206">
        <v>66.974999999999994</v>
      </c>
      <c r="G5206">
        <v>78.45</v>
      </c>
    </row>
    <row r="5207" spans="3:7" x14ac:dyDescent="0.25">
      <c r="C5207" s="11">
        <v>36411</v>
      </c>
      <c r="D5207">
        <v>45.3</v>
      </c>
      <c r="F5207">
        <v>67.375</v>
      </c>
      <c r="G5207">
        <v>78.7</v>
      </c>
    </row>
    <row r="5208" spans="3:7" x14ac:dyDescent="0.25">
      <c r="C5208" s="11">
        <v>36410</v>
      </c>
      <c r="D5208">
        <v>46.15</v>
      </c>
      <c r="F5208">
        <v>67.724999999999994</v>
      </c>
      <c r="G5208">
        <v>78.825000000000003</v>
      </c>
    </row>
    <row r="5209" spans="3:7" x14ac:dyDescent="0.25">
      <c r="C5209" s="11">
        <v>36409</v>
      </c>
      <c r="D5209">
        <v>45.85</v>
      </c>
      <c r="F5209">
        <v>67.099999999999994</v>
      </c>
      <c r="G5209">
        <v>78.55</v>
      </c>
    </row>
    <row r="5210" spans="3:7" x14ac:dyDescent="0.25">
      <c r="C5210" s="11">
        <v>36406</v>
      </c>
      <c r="D5210">
        <v>45.85</v>
      </c>
      <c r="F5210">
        <v>67.099999999999994</v>
      </c>
      <c r="G5210">
        <v>78.55</v>
      </c>
    </row>
    <row r="5211" spans="3:7" x14ac:dyDescent="0.25">
      <c r="C5211" s="11">
        <v>36405</v>
      </c>
      <c r="D5211">
        <v>47.05</v>
      </c>
      <c r="F5211">
        <v>66.674999999999997</v>
      </c>
      <c r="G5211">
        <v>78.424999999999997</v>
      </c>
    </row>
    <row r="5212" spans="3:7" x14ac:dyDescent="0.25">
      <c r="C5212" s="11">
        <v>36404</v>
      </c>
      <c r="D5212">
        <v>46.875</v>
      </c>
      <c r="F5212">
        <v>66.375</v>
      </c>
      <c r="G5212">
        <v>78.224999999999994</v>
      </c>
    </row>
    <row r="5213" spans="3:7" x14ac:dyDescent="0.25">
      <c r="C5213" s="11">
        <v>36403</v>
      </c>
      <c r="D5213">
        <v>45.8</v>
      </c>
      <c r="F5213">
        <v>66.849999999999994</v>
      </c>
      <c r="G5213">
        <v>78.125</v>
      </c>
    </row>
    <row r="5214" spans="3:7" x14ac:dyDescent="0.25">
      <c r="C5214" s="11">
        <v>36402</v>
      </c>
      <c r="D5214">
        <v>45.774999999999999</v>
      </c>
      <c r="F5214">
        <v>66.849999999999994</v>
      </c>
      <c r="G5214">
        <v>78.375</v>
      </c>
    </row>
    <row r="5215" spans="3:7" x14ac:dyDescent="0.25">
      <c r="C5215" s="11">
        <v>36399</v>
      </c>
      <c r="D5215">
        <v>44.975000000000001</v>
      </c>
      <c r="F5215">
        <v>66.575000000000003</v>
      </c>
      <c r="G5215">
        <v>78.474999999999994</v>
      </c>
    </row>
    <row r="5216" spans="3:7" x14ac:dyDescent="0.25">
      <c r="C5216" s="11">
        <v>36398</v>
      </c>
      <c r="D5216">
        <v>45.15</v>
      </c>
      <c r="F5216">
        <v>66.325000000000003</v>
      </c>
      <c r="G5216">
        <v>77.55</v>
      </c>
    </row>
    <row r="5217" spans="3:7" x14ac:dyDescent="0.25">
      <c r="C5217" s="11">
        <v>36397</v>
      </c>
      <c r="D5217">
        <v>46.2</v>
      </c>
      <c r="F5217">
        <v>65.875</v>
      </c>
      <c r="G5217">
        <v>77.325000000000003</v>
      </c>
    </row>
    <row r="5218" spans="3:7" x14ac:dyDescent="0.25">
      <c r="C5218" s="11">
        <v>36396</v>
      </c>
      <c r="D5218">
        <v>45.875</v>
      </c>
      <c r="F5218">
        <v>65.325000000000003</v>
      </c>
      <c r="G5218">
        <v>77.2</v>
      </c>
    </row>
    <row r="5219" spans="3:7" x14ac:dyDescent="0.25">
      <c r="C5219" s="11">
        <v>36395</v>
      </c>
      <c r="D5219">
        <v>46.424999999999997</v>
      </c>
      <c r="F5219">
        <v>65.2</v>
      </c>
      <c r="G5219">
        <v>77.150000000000006</v>
      </c>
    </row>
    <row r="5220" spans="3:7" x14ac:dyDescent="0.25">
      <c r="C5220" s="11">
        <v>36392</v>
      </c>
      <c r="D5220">
        <v>44.65</v>
      </c>
      <c r="F5220">
        <v>65.75</v>
      </c>
      <c r="G5220">
        <v>77.400000000000006</v>
      </c>
    </row>
    <row r="5221" spans="3:7" x14ac:dyDescent="0.25">
      <c r="C5221" s="11">
        <v>36391</v>
      </c>
      <c r="D5221">
        <v>43.2</v>
      </c>
      <c r="F5221">
        <v>66.150000000000006</v>
      </c>
      <c r="G5221">
        <v>77.400000000000006</v>
      </c>
    </row>
    <row r="5222" spans="3:7" x14ac:dyDescent="0.25">
      <c r="C5222" s="11">
        <v>36390</v>
      </c>
      <c r="D5222">
        <v>42.4</v>
      </c>
      <c r="F5222">
        <v>66.5</v>
      </c>
      <c r="G5222">
        <v>77.3</v>
      </c>
    </row>
    <row r="5223" spans="3:7" x14ac:dyDescent="0.25">
      <c r="C5223" s="11">
        <v>36389</v>
      </c>
      <c r="D5223">
        <v>43.85</v>
      </c>
      <c r="F5223">
        <v>66.349999999999994</v>
      </c>
      <c r="G5223">
        <v>77.375</v>
      </c>
    </row>
    <row r="5224" spans="3:7" x14ac:dyDescent="0.25">
      <c r="C5224" s="11">
        <v>36388</v>
      </c>
      <c r="D5224">
        <v>45.424999999999997</v>
      </c>
      <c r="F5224">
        <v>66.349999999999994</v>
      </c>
      <c r="G5224">
        <v>77.2</v>
      </c>
    </row>
    <row r="5225" spans="3:7" x14ac:dyDescent="0.25">
      <c r="C5225" s="11">
        <v>36385</v>
      </c>
      <c r="D5225">
        <v>54.6</v>
      </c>
      <c r="F5225">
        <v>66.05</v>
      </c>
      <c r="G5225">
        <v>77.275000000000006</v>
      </c>
    </row>
    <row r="5226" spans="3:7" x14ac:dyDescent="0.25">
      <c r="C5226" s="11">
        <v>36384</v>
      </c>
      <c r="D5226">
        <v>54.45</v>
      </c>
      <c r="F5226">
        <v>65.5</v>
      </c>
      <c r="G5226">
        <v>77.400000000000006</v>
      </c>
    </row>
    <row r="5227" spans="3:7" x14ac:dyDescent="0.25">
      <c r="C5227" s="11">
        <v>36383</v>
      </c>
      <c r="D5227">
        <v>54.375</v>
      </c>
      <c r="F5227">
        <v>65.724999999999994</v>
      </c>
      <c r="G5227">
        <v>77.125</v>
      </c>
    </row>
    <row r="5228" spans="3:7" x14ac:dyDescent="0.25">
      <c r="C5228" s="11">
        <v>36382</v>
      </c>
      <c r="D5228">
        <v>53.75</v>
      </c>
      <c r="F5228">
        <v>65.349999999999994</v>
      </c>
      <c r="G5228">
        <v>76.674999999999997</v>
      </c>
    </row>
    <row r="5229" spans="3:7" x14ac:dyDescent="0.25">
      <c r="C5229" s="11">
        <v>36381</v>
      </c>
      <c r="D5229">
        <v>51.9</v>
      </c>
      <c r="F5229">
        <v>64.424999999999997</v>
      </c>
      <c r="G5229">
        <v>76.674999999999997</v>
      </c>
    </row>
    <row r="5230" spans="3:7" x14ac:dyDescent="0.25">
      <c r="C5230" s="11">
        <v>36378</v>
      </c>
      <c r="D5230">
        <v>50.625</v>
      </c>
      <c r="F5230">
        <v>64.674999999999997</v>
      </c>
      <c r="G5230">
        <v>76.575000000000003</v>
      </c>
    </row>
    <row r="5231" spans="3:7" x14ac:dyDescent="0.25">
      <c r="C5231" s="11">
        <v>36377</v>
      </c>
      <c r="D5231">
        <v>50.325000000000003</v>
      </c>
      <c r="F5231">
        <v>64.424999999999997</v>
      </c>
      <c r="G5231">
        <v>76.424999999999997</v>
      </c>
    </row>
    <row r="5232" spans="3:7" x14ac:dyDescent="0.25">
      <c r="C5232" s="11">
        <v>36376</v>
      </c>
      <c r="D5232">
        <v>50.45</v>
      </c>
      <c r="F5232">
        <v>64.349999999999994</v>
      </c>
      <c r="G5232">
        <v>76.075000000000003</v>
      </c>
    </row>
    <row r="5233" spans="3:7" x14ac:dyDescent="0.25">
      <c r="C5233" s="11">
        <v>36375</v>
      </c>
      <c r="D5233">
        <v>49.7</v>
      </c>
      <c r="F5233">
        <v>64.275000000000006</v>
      </c>
      <c r="G5233">
        <v>76.325000000000003</v>
      </c>
    </row>
    <row r="5234" spans="3:7" x14ac:dyDescent="0.25">
      <c r="C5234" s="11">
        <v>36374</v>
      </c>
      <c r="D5234">
        <v>49.95</v>
      </c>
      <c r="F5234">
        <v>64.7</v>
      </c>
      <c r="G5234">
        <v>76.825000000000003</v>
      </c>
    </row>
    <row r="5235" spans="3:7" x14ac:dyDescent="0.25">
      <c r="C5235" s="11">
        <v>36371</v>
      </c>
      <c r="D5235">
        <v>48.274999999999999</v>
      </c>
      <c r="F5235">
        <v>64.224999999999994</v>
      </c>
      <c r="G5235">
        <v>76.875</v>
      </c>
    </row>
    <row r="5236" spans="3:7" x14ac:dyDescent="0.25">
      <c r="C5236" s="11">
        <v>36370</v>
      </c>
      <c r="D5236">
        <v>47.6</v>
      </c>
      <c r="F5236">
        <v>64.325000000000003</v>
      </c>
      <c r="G5236">
        <v>76.7</v>
      </c>
    </row>
    <row r="5237" spans="3:7" x14ac:dyDescent="0.25">
      <c r="C5237" s="11">
        <v>36369</v>
      </c>
      <c r="D5237">
        <v>48.725000000000001</v>
      </c>
      <c r="F5237">
        <v>65.174999999999997</v>
      </c>
      <c r="G5237">
        <v>77.474999999999994</v>
      </c>
    </row>
    <row r="5238" spans="3:7" x14ac:dyDescent="0.25">
      <c r="C5238" s="11">
        <v>36368</v>
      </c>
      <c r="D5238">
        <v>48.9</v>
      </c>
      <c r="F5238">
        <v>65.2</v>
      </c>
      <c r="G5238">
        <v>77.55</v>
      </c>
    </row>
    <row r="5239" spans="3:7" x14ac:dyDescent="0.25">
      <c r="C5239" s="11">
        <v>36367</v>
      </c>
      <c r="D5239">
        <v>49.075000000000003</v>
      </c>
      <c r="F5239">
        <v>65.45</v>
      </c>
      <c r="G5239">
        <v>77.525000000000006</v>
      </c>
    </row>
    <row r="5240" spans="3:7" x14ac:dyDescent="0.25">
      <c r="C5240" s="11">
        <v>36364</v>
      </c>
      <c r="D5240">
        <v>48.875</v>
      </c>
      <c r="F5240">
        <v>65.650000000000006</v>
      </c>
      <c r="G5240">
        <v>76.75</v>
      </c>
    </row>
    <row r="5241" spans="3:7" x14ac:dyDescent="0.25">
      <c r="C5241" s="11">
        <v>36363</v>
      </c>
      <c r="D5241">
        <v>46.875</v>
      </c>
      <c r="F5241">
        <v>65.224999999999994</v>
      </c>
      <c r="G5241">
        <v>77.349999999999994</v>
      </c>
    </row>
    <row r="5242" spans="3:7" x14ac:dyDescent="0.25">
      <c r="C5242" s="11">
        <v>36362</v>
      </c>
      <c r="D5242">
        <v>44.875</v>
      </c>
      <c r="F5242">
        <v>64.224999999999994</v>
      </c>
      <c r="G5242">
        <v>76.075000000000003</v>
      </c>
    </row>
    <row r="5243" spans="3:7" x14ac:dyDescent="0.25">
      <c r="C5243" s="11">
        <v>36361</v>
      </c>
      <c r="D5243">
        <v>45.125</v>
      </c>
      <c r="F5243">
        <v>63.6</v>
      </c>
      <c r="G5243">
        <v>76.224999999999994</v>
      </c>
    </row>
    <row r="5244" spans="3:7" x14ac:dyDescent="0.25">
      <c r="C5244" s="11">
        <v>36360</v>
      </c>
      <c r="D5244">
        <v>47.125</v>
      </c>
      <c r="F5244">
        <v>64.099999999999994</v>
      </c>
      <c r="G5244">
        <v>76.625</v>
      </c>
    </row>
    <row r="5245" spans="3:7" x14ac:dyDescent="0.25">
      <c r="C5245" s="11">
        <v>36357</v>
      </c>
      <c r="D5245">
        <v>47.075000000000003</v>
      </c>
      <c r="F5245">
        <v>63.7</v>
      </c>
      <c r="G5245">
        <v>76.875</v>
      </c>
    </row>
    <row r="5246" spans="3:7" x14ac:dyDescent="0.25">
      <c r="C5246" s="11">
        <v>36356</v>
      </c>
      <c r="D5246">
        <v>44.55</v>
      </c>
      <c r="F5246">
        <v>63.424999999999997</v>
      </c>
      <c r="G5246">
        <v>76.650000000000006</v>
      </c>
    </row>
    <row r="5247" spans="3:7" x14ac:dyDescent="0.25">
      <c r="C5247" s="11">
        <v>36355</v>
      </c>
      <c r="D5247">
        <v>44.274999999999999</v>
      </c>
      <c r="F5247">
        <v>63.65</v>
      </c>
      <c r="G5247">
        <v>77.25</v>
      </c>
    </row>
    <row r="5248" spans="3:7" x14ac:dyDescent="0.25">
      <c r="C5248" s="11">
        <v>36354</v>
      </c>
      <c r="D5248">
        <v>43.95</v>
      </c>
      <c r="F5248">
        <v>63.125</v>
      </c>
      <c r="G5248">
        <v>76.974999999999994</v>
      </c>
    </row>
    <row r="5249" spans="3:7" x14ac:dyDescent="0.25">
      <c r="C5249" s="11">
        <v>36353</v>
      </c>
      <c r="D5249">
        <v>44.75</v>
      </c>
      <c r="F5249">
        <v>63.8</v>
      </c>
      <c r="G5249">
        <v>77.474999999999994</v>
      </c>
    </row>
    <row r="5250" spans="3:7" x14ac:dyDescent="0.25">
      <c r="C5250" s="11">
        <v>36350</v>
      </c>
      <c r="D5250">
        <v>45.825000000000003</v>
      </c>
      <c r="F5250">
        <v>62.825000000000003</v>
      </c>
      <c r="G5250">
        <v>77.125</v>
      </c>
    </row>
    <row r="5251" spans="3:7" x14ac:dyDescent="0.25">
      <c r="C5251" s="11">
        <v>36349</v>
      </c>
      <c r="D5251">
        <v>45.125</v>
      </c>
      <c r="F5251">
        <v>62.125</v>
      </c>
      <c r="G5251">
        <v>76.45</v>
      </c>
    </row>
    <row r="5252" spans="3:7" x14ac:dyDescent="0.25">
      <c r="C5252" s="11">
        <v>36348</v>
      </c>
      <c r="D5252">
        <v>44.575000000000003</v>
      </c>
      <c r="F5252">
        <v>62.35</v>
      </c>
      <c r="G5252">
        <v>76.825000000000003</v>
      </c>
    </row>
    <row r="5253" spans="3:7" x14ac:dyDescent="0.25">
      <c r="C5253" s="11">
        <v>36347</v>
      </c>
      <c r="D5253">
        <v>42.575000000000003</v>
      </c>
      <c r="F5253">
        <v>62.875</v>
      </c>
      <c r="G5253">
        <v>77.349999999999994</v>
      </c>
    </row>
    <row r="5254" spans="3:7" x14ac:dyDescent="0.25">
      <c r="C5254" s="11">
        <v>36346</v>
      </c>
      <c r="D5254">
        <v>41.75</v>
      </c>
      <c r="F5254">
        <v>62.5</v>
      </c>
      <c r="G5254">
        <v>76.325000000000003</v>
      </c>
    </row>
    <row r="5255" spans="3:7" x14ac:dyDescent="0.25">
      <c r="C5255" s="11">
        <v>36343</v>
      </c>
      <c r="D5255">
        <v>41.75</v>
      </c>
      <c r="F5255">
        <v>62.5</v>
      </c>
      <c r="G5255">
        <v>76.325000000000003</v>
      </c>
    </row>
    <row r="5256" spans="3:7" x14ac:dyDescent="0.25">
      <c r="C5256" s="11">
        <v>36342</v>
      </c>
      <c r="D5256">
        <v>43.5</v>
      </c>
      <c r="F5256">
        <v>62.375</v>
      </c>
      <c r="G5256">
        <v>75.974999999999994</v>
      </c>
    </row>
    <row r="5257" spans="3:7" x14ac:dyDescent="0.25">
      <c r="C5257" s="11">
        <v>36341</v>
      </c>
      <c r="D5257">
        <v>44.875</v>
      </c>
      <c r="F5257">
        <v>63.75</v>
      </c>
      <c r="G5257">
        <v>74.55</v>
      </c>
    </row>
    <row r="5258" spans="3:7" x14ac:dyDescent="0.25">
      <c r="C5258" s="11">
        <v>36340</v>
      </c>
      <c r="D5258">
        <v>46.875</v>
      </c>
      <c r="F5258">
        <v>64.474999999999994</v>
      </c>
      <c r="G5258">
        <v>75.974999999999994</v>
      </c>
    </row>
    <row r="5259" spans="3:7" x14ac:dyDescent="0.25">
      <c r="C5259" s="11">
        <v>36339</v>
      </c>
      <c r="D5259">
        <v>48.875</v>
      </c>
      <c r="F5259">
        <v>63.9</v>
      </c>
      <c r="G5259">
        <v>75.924999999999997</v>
      </c>
    </row>
    <row r="5260" spans="3:7" x14ac:dyDescent="0.25">
      <c r="C5260" s="11">
        <v>36336</v>
      </c>
      <c r="D5260">
        <v>50.875</v>
      </c>
      <c r="F5260">
        <v>64.75</v>
      </c>
      <c r="G5260">
        <v>77.424999999999997</v>
      </c>
    </row>
    <row r="5261" spans="3:7" x14ac:dyDescent="0.25">
      <c r="C5261" s="11">
        <v>36335</v>
      </c>
      <c r="D5261">
        <v>50.674999999999997</v>
      </c>
      <c r="F5261">
        <v>64.599999999999994</v>
      </c>
      <c r="G5261">
        <v>77.125</v>
      </c>
    </row>
    <row r="5262" spans="3:7" x14ac:dyDescent="0.25">
      <c r="C5262" s="11">
        <v>36334</v>
      </c>
      <c r="D5262">
        <v>51.774999999999999</v>
      </c>
      <c r="F5262">
        <v>65.125</v>
      </c>
      <c r="G5262">
        <v>77.55</v>
      </c>
    </row>
    <row r="5263" spans="3:7" x14ac:dyDescent="0.25">
      <c r="C5263" s="11">
        <v>36333</v>
      </c>
      <c r="D5263">
        <v>51.825000000000003</v>
      </c>
      <c r="F5263">
        <v>65.424999999999997</v>
      </c>
      <c r="G5263">
        <v>77.174999999999997</v>
      </c>
    </row>
    <row r="5264" spans="3:7" x14ac:dyDescent="0.25">
      <c r="C5264" s="11">
        <v>36332</v>
      </c>
      <c r="D5264">
        <v>51</v>
      </c>
      <c r="F5264">
        <v>65.45</v>
      </c>
      <c r="G5264">
        <v>76.900000000000006</v>
      </c>
    </row>
    <row r="5265" spans="3:7" x14ac:dyDescent="0.25">
      <c r="C5265" s="11">
        <v>36329</v>
      </c>
      <c r="D5265">
        <v>50.774999999999999</v>
      </c>
      <c r="F5265">
        <v>66.174999999999997</v>
      </c>
      <c r="G5265">
        <v>77.125</v>
      </c>
    </row>
    <row r="5266" spans="3:7" x14ac:dyDescent="0.25">
      <c r="C5266" s="11">
        <v>36328</v>
      </c>
      <c r="D5266">
        <v>49.674999999999997</v>
      </c>
      <c r="F5266">
        <v>66.275000000000006</v>
      </c>
      <c r="G5266">
        <v>77.325000000000003</v>
      </c>
    </row>
    <row r="5267" spans="3:7" x14ac:dyDescent="0.25">
      <c r="C5267" s="11">
        <v>36327</v>
      </c>
      <c r="D5267">
        <v>51.274999999999999</v>
      </c>
      <c r="F5267">
        <v>66.849999999999994</v>
      </c>
      <c r="G5267">
        <v>77.8</v>
      </c>
    </row>
    <row r="5268" spans="3:7" x14ac:dyDescent="0.25">
      <c r="C5268" s="11">
        <v>36326</v>
      </c>
      <c r="D5268">
        <v>49.875</v>
      </c>
      <c r="F5268">
        <v>66.875</v>
      </c>
      <c r="G5268">
        <v>77.875</v>
      </c>
    </row>
    <row r="5269" spans="3:7" x14ac:dyDescent="0.25">
      <c r="C5269" s="11">
        <v>36325</v>
      </c>
      <c r="D5269">
        <v>49.875</v>
      </c>
      <c r="F5269">
        <v>67.2</v>
      </c>
      <c r="G5269">
        <v>78.424999999999997</v>
      </c>
    </row>
    <row r="5270" spans="3:7" x14ac:dyDescent="0.25">
      <c r="C5270" s="11">
        <v>36322</v>
      </c>
      <c r="D5270">
        <v>50.325000000000003</v>
      </c>
      <c r="F5270">
        <v>66.849999999999994</v>
      </c>
      <c r="G5270">
        <v>77.95</v>
      </c>
    </row>
    <row r="5271" spans="3:7" x14ac:dyDescent="0.25">
      <c r="C5271" s="11">
        <v>36321</v>
      </c>
      <c r="D5271">
        <v>49.924999999999997</v>
      </c>
      <c r="F5271">
        <v>66.150000000000006</v>
      </c>
      <c r="G5271">
        <v>77.325000000000003</v>
      </c>
    </row>
    <row r="5272" spans="3:7" x14ac:dyDescent="0.25">
      <c r="C5272" s="11">
        <v>36320</v>
      </c>
      <c r="D5272">
        <v>50.774999999999999</v>
      </c>
      <c r="F5272">
        <v>66.325000000000003</v>
      </c>
      <c r="G5272">
        <v>77.275000000000006</v>
      </c>
    </row>
    <row r="5273" spans="3:7" x14ac:dyDescent="0.25">
      <c r="C5273" s="11">
        <v>36319</v>
      </c>
      <c r="D5273">
        <v>51.1</v>
      </c>
      <c r="F5273">
        <v>66.400000000000006</v>
      </c>
      <c r="G5273">
        <v>77.525000000000006</v>
      </c>
    </row>
    <row r="5274" spans="3:7" x14ac:dyDescent="0.25">
      <c r="C5274" s="11">
        <v>36318</v>
      </c>
      <c r="D5274">
        <v>51.924999999999997</v>
      </c>
      <c r="F5274">
        <v>65.8</v>
      </c>
      <c r="G5274">
        <v>77.7</v>
      </c>
    </row>
    <row r="5275" spans="3:7" x14ac:dyDescent="0.25">
      <c r="C5275" s="11">
        <v>36315</v>
      </c>
      <c r="D5275">
        <v>52</v>
      </c>
      <c r="F5275">
        <v>64.900000000000006</v>
      </c>
      <c r="G5275">
        <v>76.775000000000006</v>
      </c>
    </row>
    <row r="5276" spans="3:7" x14ac:dyDescent="0.25">
      <c r="C5276" s="11">
        <v>36314</v>
      </c>
      <c r="D5276">
        <v>51.024999999999999</v>
      </c>
      <c r="F5276">
        <v>64.775000000000006</v>
      </c>
      <c r="G5276">
        <v>75.375</v>
      </c>
    </row>
    <row r="5277" spans="3:7" x14ac:dyDescent="0.25">
      <c r="C5277" s="11">
        <v>36313</v>
      </c>
      <c r="D5277">
        <v>50.65</v>
      </c>
      <c r="F5277">
        <v>64.525000000000006</v>
      </c>
      <c r="G5277">
        <v>75.674999999999997</v>
      </c>
    </row>
    <row r="5278" spans="3:7" x14ac:dyDescent="0.25">
      <c r="C5278" s="11">
        <v>36312</v>
      </c>
      <c r="D5278">
        <v>51.475000000000001</v>
      </c>
      <c r="F5278">
        <v>64.5</v>
      </c>
      <c r="G5278">
        <v>75.875</v>
      </c>
    </row>
    <row r="5279" spans="3:7" x14ac:dyDescent="0.25">
      <c r="C5279" s="11">
        <v>36311</v>
      </c>
      <c r="D5279">
        <v>52.95</v>
      </c>
      <c r="F5279">
        <v>64.25</v>
      </c>
      <c r="G5279">
        <v>75.525000000000006</v>
      </c>
    </row>
    <row r="5280" spans="3:7" x14ac:dyDescent="0.25">
      <c r="C5280" s="11">
        <v>36308</v>
      </c>
      <c r="D5280">
        <v>52.95</v>
      </c>
      <c r="F5280">
        <v>64.25</v>
      </c>
      <c r="G5280">
        <v>75.525000000000006</v>
      </c>
    </row>
    <row r="5281" spans="3:7" x14ac:dyDescent="0.25">
      <c r="C5281" s="11">
        <v>36307</v>
      </c>
      <c r="D5281">
        <v>52.174999999999997</v>
      </c>
      <c r="F5281">
        <v>63.5</v>
      </c>
      <c r="G5281">
        <v>71.224999999999994</v>
      </c>
    </row>
    <row r="5282" spans="3:7" x14ac:dyDescent="0.25">
      <c r="C5282" s="11">
        <v>36306</v>
      </c>
      <c r="D5282">
        <v>54</v>
      </c>
      <c r="F5282">
        <v>63.674999999999997</v>
      </c>
      <c r="G5282">
        <v>71.375</v>
      </c>
    </row>
    <row r="5283" spans="3:7" x14ac:dyDescent="0.25">
      <c r="C5283" s="11">
        <v>36305</v>
      </c>
      <c r="D5283">
        <v>53.6</v>
      </c>
      <c r="F5283">
        <v>62.7</v>
      </c>
      <c r="G5283">
        <v>71.400000000000006</v>
      </c>
    </row>
    <row r="5284" spans="3:7" x14ac:dyDescent="0.25">
      <c r="C5284" s="11">
        <v>36304</v>
      </c>
      <c r="D5284">
        <v>54.9</v>
      </c>
      <c r="F5284">
        <v>63.35</v>
      </c>
      <c r="G5284">
        <v>71.3</v>
      </c>
    </row>
    <row r="5285" spans="3:7" x14ac:dyDescent="0.25">
      <c r="C5285" s="11">
        <v>36301</v>
      </c>
      <c r="D5285">
        <v>56.9</v>
      </c>
      <c r="F5285">
        <v>63.524999999999999</v>
      </c>
      <c r="G5285">
        <v>71.125</v>
      </c>
    </row>
    <row r="5286" spans="3:7" x14ac:dyDescent="0.25">
      <c r="C5286" s="11">
        <v>36300</v>
      </c>
      <c r="D5286">
        <v>56.5</v>
      </c>
      <c r="F5286">
        <v>62.875</v>
      </c>
      <c r="G5286">
        <v>71.224999999999994</v>
      </c>
    </row>
    <row r="5287" spans="3:7" x14ac:dyDescent="0.25">
      <c r="C5287" s="11">
        <v>36299</v>
      </c>
      <c r="D5287">
        <v>56.075000000000003</v>
      </c>
      <c r="F5287">
        <v>62.674999999999997</v>
      </c>
      <c r="G5287">
        <v>70.95</v>
      </c>
    </row>
    <row r="5288" spans="3:7" x14ac:dyDescent="0.25">
      <c r="C5288" s="11">
        <v>36298</v>
      </c>
      <c r="D5288">
        <v>57.9</v>
      </c>
      <c r="F5288">
        <v>63.15</v>
      </c>
      <c r="G5288">
        <v>71.275000000000006</v>
      </c>
    </row>
    <row r="5289" spans="3:7" x14ac:dyDescent="0.25">
      <c r="C5289" s="11">
        <v>36297</v>
      </c>
      <c r="D5289">
        <v>57.975000000000001</v>
      </c>
      <c r="F5289">
        <v>62.15</v>
      </c>
      <c r="G5289">
        <v>70.924999999999997</v>
      </c>
    </row>
    <row r="5290" spans="3:7" x14ac:dyDescent="0.25">
      <c r="C5290" s="11">
        <v>36294</v>
      </c>
      <c r="D5290">
        <v>58.875</v>
      </c>
      <c r="F5290">
        <v>61.9</v>
      </c>
      <c r="G5290">
        <v>70.775000000000006</v>
      </c>
    </row>
    <row r="5291" spans="3:7" x14ac:dyDescent="0.25">
      <c r="C5291" s="11">
        <v>36293</v>
      </c>
      <c r="D5291">
        <v>60.05</v>
      </c>
      <c r="F5291">
        <v>61.4</v>
      </c>
      <c r="G5291">
        <v>70.424999999999997</v>
      </c>
    </row>
    <row r="5292" spans="3:7" x14ac:dyDescent="0.25">
      <c r="C5292" s="11">
        <v>36292</v>
      </c>
      <c r="D5292">
        <v>59.85</v>
      </c>
      <c r="F5292">
        <v>61.1</v>
      </c>
      <c r="G5292">
        <v>70.599999999999994</v>
      </c>
    </row>
    <row r="5293" spans="3:7" x14ac:dyDescent="0.25">
      <c r="C5293" s="11">
        <v>36291</v>
      </c>
      <c r="D5293">
        <v>59.975000000000001</v>
      </c>
      <c r="F5293">
        <v>61.4</v>
      </c>
      <c r="G5293">
        <v>70.650000000000006</v>
      </c>
    </row>
    <row r="5294" spans="3:7" x14ac:dyDescent="0.25">
      <c r="C5294" s="11">
        <v>36290</v>
      </c>
      <c r="D5294">
        <v>60.7</v>
      </c>
      <c r="F5294">
        <v>60.95</v>
      </c>
      <c r="G5294">
        <v>69.775000000000006</v>
      </c>
    </row>
    <row r="5295" spans="3:7" x14ac:dyDescent="0.25">
      <c r="C5295" s="11">
        <v>36287</v>
      </c>
      <c r="D5295">
        <v>60.475000000000001</v>
      </c>
      <c r="F5295">
        <v>61.4</v>
      </c>
      <c r="G5295">
        <v>70.075000000000003</v>
      </c>
    </row>
    <row r="5296" spans="3:7" x14ac:dyDescent="0.25">
      <c r="C5296" s="11">
        <v>36286</v>
      </c>
      <c r="D5296">
        <v>58.924999999999997</v>
      </c>
      <c r="F5296">
        <v>61.4</v>
      </c>
      <c r="G5296">
        <v>69.974999999999994</v>
      </c>
    </row>
    <row r="5297" spans="3:7" x14ac:dyDescent="0.25">
      <c r="C5297" s="11">
        <v>36285</v>
      </c>
      <c r="D5297">
        <v>57.9</v>
      </c>
      <c r="F5297">
        <v>61.9</v>
      </c>
      <c r="G5297">
        <v>70.474999999999994</v>
      </c>
    </row>
    <row r="5298" spans="3:7" x14ac:dyDescent="0.25">
      <c r="C5298" s="11">
        <v>36284</v>
      </c>
      <c r="D5298">
        <v>58.024999999999999</v>
      </c>
      <c r="F5298">
        <v>62.5</v>
      </c>
      <c r="G5298">
        <v>71.075000000000003</v>
      </c>
    </row>
    <row r="5299" spans="3:7" x14ac:dyDescent="0.25">
      <c r="C5299" s="11">
        <v>36283</v>
      </c>
      <c r="D5299">
        <v>58.575000000000003</v>
      </c>
      <c r="F5299">
        <v>62.725000000000001</v>
      </c>
      <c r="G5299">
        <v>71.174999999999997</v>
      </c>
    </row>
    <row r="5300" spans="3:7" x14ac:dyDescent="0.25">
      <c r="C5300" s="11">
        <v>36280</v>
      </c>
      <c r="D5300">
        <v>59.075000000000003</v>
      </c>
      <c r="F5300">
        <v>66.599999999999994</v>
      </c>
      <c r="G5300">
        <v>71.150000000000006</v>
      </c>
    </row>
    <row r="5301" spans="3:7" x14ac:dyDescent="0.25">
      <c r="C5301" s="11">
        <v>36279</v>
      </c>
      <c r="D5301">
        <v>58.575000000000003</v>
      </c>
      <c r="F5301">
        <v>66.400000000000006</v>
      </c>
      <c r="G5301">
        <v>70.974999999999994</v>
      </c>
    </row>
    <row r="5302" spans="3:7" x14ac:dyDescent="0.25">
      <c r="C5302" s="11">
        <v>36278</v>
      </c>
      <c r="D5302">
        <v>59.05</v>
      </c>
      <c r="F5302">
        <v>66.875</v>
      </c>
      <c r="G5302">
        <v>70.900000000000006</v>
      </c>
    </row>
    <row r="5303" spans="3:7" x14ac:dyDescent="0.25">
      <c r="C5303" s="11">
        <v>36277</v>
      </c>
      <c r="D5303">
        <v>57.725000000000001</v>
      </c>
      <c r="F5303">
        <v>66.8</v>
      </c>
      <c r="G5303">
        <v>71.125</v>
      </c>
    </row>
    <row r="5304" spans="3:7" x14ac:dyDescent="0.25">
      <c r="C5304" s="11">
        <v>36276</v>
      </c>
      <c r="D5304">
        <v>58.174999999999997</v>
      </c>
      <c r="F5304">
        <v>66.224999999999994</v>
      </c>
      <c r="G5304">
        <v>71</v>
      </c>
    </row>
    <row r="5305" spans="3:7" x14ac:dyDescent="0.25">
      <c r="C5305" s="11">
        <v>36273</v>
      </c>
      <c r="D5305">
        <v>57.6</v>
      </c>
      <c r="F5305">
        <v>65.55</v>
      </c>
      <c r="G5305">
        <v>70.924999999999997</v>
      </c>
    </row>
    <row r="5306" spans="3:7" x14ac:dyDescent="0.25">
      <c r="C5306" s="11">
        <v>36272</v>
      </c>
      <c r="D5306">
        <v>55.6</v>
      </c>
      <c r="F5306">
        <v>65.55</v>
      </c>
      <c r="G5306">
        <v>71.05</v>
      </c>
    </row>
    <row r="5307" spans="3:7" x14ac:dyDescent="0.25">
      <c r="C5307" s="11">
        <v>36271</v>
      </c>
      <c r="D5307">
        <v>55.725000000000001</v>
      </c>
      <c r="F5307">
        <v>66.5</v>
      </c>
      <c r="G5307">
        <v>71.45</v>
      </c>
    </row>
    <row r="5308" spans="3:7" x14ac:dyDescent="0.25">
      <c r="C5308" s="11">
        <v>36270</v>
      </c>
      <c r="D5308">
        <v>55.975000000000001</v>
      </c>
      <c r="F5308">
        <v>66.400000000000006</v>
      </c>
      <c r="G5308">
        <v>71.424999999999997</v>
      </c>
    </row>
    <row r="5309" spans="3:7" x14ac:dyDescent="0.25">
      <c r="C5309" s="11">
        <v>36269</v>
      </c>
      <c r="D5309">
        <v>55.225000000000001</v>
      </c>
      <c r="F5309">
        <v>65.650000000000006</v>
      </c>
      <c r="G5309">
        <v>71.25</v>
      </c>
    </row>
    <row r="5310" spans="3:7" x14ac:dyDescent="0.25">
      <c r="C5310" s="11">
        <v>36266</v>
      </c>
      <c r="D5310">
        <v>54.674999999999997</v>
      </c>
      <c r="F5310">
        <v>65.650000000000006</v>
      </c>
      <c r="G5310">
        <v>71.650000000000006</v>
      </c>
    </row>
    <row r="5311" spans="3:7" x14ac:dyDescent="0.25">
      <c r="C5311" s="11">
        <v>36265</v>
      </c>
      <c r="D5311">
        <v>41.524999999999999</v>
      </c>
      <c r="F5311">
        <v>66.099999999999994</v>
      </c>
      <c r="G5311">
        <v>71.650000000000006</v>
      </c>
    </row>
    <row r="5312" spans="3:7" x14ac:dyDescent="0.25">
      <c r="C5312" s="11">
        <v>36264</v>
      </c>
      <c r="D5312">
        <v>41.6</v>
      </c>
      <c r="F5312">
        <v>66.375</v>
      </c>
      <c r="G5312">
        <v>71.8</v>
      </c>
    </row>
    <row r="5313" spans="3:7" x14ac:dyDescent="0.25">
      <c r="C5313" s="11">
        <v>36263</v>
      </c>
      <c r="D5313">
        <v>41.95</v>
      </c>
      <c r="F5313">
        <v>66.924999999999997</v>
      </c>
      <c r="G5313">
        <v>72.674999999999997</v>
      </c>
    </row>
    <row r="5314" spans="3:7" x14ac:dyDescent="0.25">
      <c r="C5314" s="11">
        <v>36262</v>
      </c>
      <c r="D5314">
        <v>42.274999999999999</v>
      </c>
      <c r="F5314">
        <v>67.275000000000006</v>
      </c>
      <c r="G5314">
        <v>73.25</v>
      </c>
    </row>
    <row r="5315" spans="3:7" x14ac:dyDescent="0.25">
      <c r="C5315" s="11">
        <v>36259</v>
      </c>
      <c r="D5315">
        <v>42.174999999999997</v>
      </c>
      <c r="F5315">
        <v>67.75</v>
      </c>
      <c r="G5315">
        <v>73.599999999999994</v>
      </c>
    </row>
    <row r="5316" spans="3:7" x14ac:dyDescent="0.25">
      <c r="C5316" s="11">
        <v>36258</v>
      </c>
      <c r="D5316">
        <v>41.9</v>
      </c>
      <c r="F5316">
        <v>66.849999999999994</v>
      </c>
      <c r="G5316">
        <v>72.674999999999997</v>
      </c>
    </row>
    <row r="5317" spans="3:7" x14ac:dyDescent="0.25">
      <c r="C5317" s="11">
        <v>36257</v>
      </c>
      <c r="D5317">
        <v>42.35</v>
      </c>
      <c r="F5317">
        <v>67.599999999999994</v>
      </c>
      <c r="G5317">
        <v>73.25</v>
      </c>
    </row>
    <row r="5318" spans="3:7" x14ac:dyDescent="0.25">
      <c r="C5318" s="11">
        <v>36256</v>
      </c>
      <c r="D5318">
        <v>43.6</v>
      </c>
      <c r="F5318">
        <v>67.875</v>
      </c>
      <c r="G5318">
        <v>73.349999999999994</v>
      </c>
    </row>
    <row r="5319" spans="3:7" x14ac:dyDescent="0.25">
      <c r="C5319" s="11">
        <v>36255</v>
      </c>
      <c r="D5319">
        <v>43.375</v>
      </c>
      <c r="F5319">
        <v>67.650000000000006</v>
      </c>
      <c r="G5319">
        <v>73.525000000000006</v>
      </c>
    </row>
    <row r="5320" spans="3:7" x14ac:dyDescent="0.25">
      <c r="C5320" s="11">
        <v>36252</v>
      </c>
      <c r="D5320">
        <v>42.475000000000001</v>
      </c>
      <c r="F5320">
        <v>67.099999999999994</v>
      </c>
      <c r="G5320">
        <v>72.525000000000006</v>
      </c>
    </row>
    <row r="5321" spans="3:7" x14ac:dyDescent="0.25">
      <c r="C5321" s="11">
        <v>36251</v>
      </c>
      <c r="D5321">
        <v>42.475000000000001</v>
      </c>
      <c r="F5321">
        <v>67.099999999999994</v>
      </c>
      <c r="G5321">
        <v>72.525000000000006</v>
      </c>
    </row>
    <row r="5322" spans="3:7" x14ac:dyDescent="0.25">
      <c r="C5322" s="11">
        <v>36250</v>
      </c>
      <c r="D5322">
        <v>41.85</v>
      </c>
      <c r="F5322">
        <v>66.2</v>
      </c>
      <c r="G5322">
        <v>71.849999999999994</v>
      </c>
    </row>
    <row r="5323" spans="3:7" x14ac:dyDescent="0.25">
      <c r="C5323" s="11">
        <v>36249</v>
      </c>
      <c r="D5323">
        <v>41.1</v>
      </c>
      <c r="F5323">
        <v>66.724999999999994</v>
      </c>
      <c r="G5323">
        <v>71.775000000000006</v>
      </c>
    </row>
    <row r="5324" spans="3:7" x14ac:dyDescent="0.25">
      <c r="C5324" s="11">
        <v>36248</v>
      </c>
      <c r="D5324">
        <v>42.3</v>
      </c>
      <c r="F5324">
        <v>66.775000000000006</v>
      </c>
      <c r="G5324">
        <v>71.724999999999994</v>
      </c>
    </row>
    <row r="5325" spans="3:7" x14ac:dyDescent="0.25">
      <c r="C5325" s="11">
        <v>36245</v>
      </c>
      <c r="D5325">
        <v>43.95</v>
      </c>
      <c r="F5325">
        <v>66.625</v>
      </c>
      <c r="G5325">
        <v>71.55</v>
      </c>
    </row>
    <row r="5326" spans="3:7" x14ac:dyDescent="0.25">
      <c r="C5326" s="11">
        <v>36244</v>
      </c>
      <c r="D5326">
        <v>44.1</v>
      </c>
      <c r="F5326">
        <v>65.95</v>
      </c>
      <c r="G5326">
        <v>71.674999999999997</v>
      </c>
    </row>
    <row r="5327" spans="3:7" x14ac:dyDescent="0.25">
      <c r="C5327" s="11">
        <v>36243</v>
      </c>
      <c r="D5327">
        <v>43.625</v>
      </c>
      <c r="F5327">
        <v>66.625</v>
      </c>
      <c r="G5327">
        <v>71.724999999999994</v>
      </c>
    </row>
    <row r="5328" spans="3:7" x14ac:dyDescent="0.25">
      <c r="C5328" s="11">
        <v>36242</v>
      </c>
      <c r="D5328">
        <v>44.024999999999999</v>
      </c>
      <c r="F5328">
        <v>67.400000000000006</v>
      </c>
      <c r="G5328">
        <v>71.75</v>
      </c>
    </row>
    <row r="5329" spans="3:7" x14ac:dyDescent="0.25">
      <c r="C5329" s="11">
        <v>36241</v>
      </c>
      <c r="D5329">
        <v>44.45</v>
      </c>
      <c r="F5329">
        <v>67</v>
      </c>
      <c r="G5329">
        <v>71.7</v>
      </c>
    </row>
    <row r="5330" spans="3:7" x14ac:dyDescent="0.25">
      <c r="C5330" s="11">
        <v>36238</v>
      </c>
      <c r="D5330">
        <v>42.8</v>
      </c>
      <c r="F5330">
        <v>66.650000000000006</v>
      </c>
      <c r="G5330">
        <v>71.825000000000003</v>
      </c>
    </row>
    <row r="5331" spans="3:7" x14ac:dyDescent="0.25">
      <c r="C5331" s="11">
        <v>36237</v>
      </c>
      <c r="D5331">
        <v>42.274999999999999</v>
      </c>
      <c r="F5331">
        <v>67.150000000000006</v>
      </c>
      <c r="G5331">
        <v>72</v>
      </c>
    </row>
    <row r="5332" spans="3:7" x14ac:dyDescent="0.25">
      <c r="C5332" s="11">
        <v>36236</v>
      </c>
      <c r="D5332">
        <v>40.975000000000001</v>
      </c>
      <c r="F5332">
        <v>66.875</v>
      </c>
      <c r="G5332">
        <v>72</v>
      </c>
    </row>
    <row r="5333" spans="3:7" x14ac:dyDescent="0.25">
      <c r="C5333" s="11">
        <v>36235</v>
      </c>
      <c r="D5333">
        <v>40.924999999999997</v>
      </c>
      <c r="F5333">
        <v>66.75</v>
      </c>
      <c r="G5333">
        <v>71.974999999999994</v>
      </c>
    </row>
    <row r="5334" spans="3:7" x14ac:dyDescent="0.25">
      <c r="C5334" s="11">
        <v>36234</v>
      </c>
      <c r="D5334">
        <v>41.075000000000003</v>
      </c>
      <c r="F5334">
        <v>66.349999999999994</v>
      </c>
      <c r="G5334">
        <v>71.575000000000003</v>
      </c>
    </row>
    <row r="5335" spans="3:7" x14ac:dyDescent="0.25">
      <c r="C5335" s="11">
        <v>36231</v>
      </c>
      <c r="D5335">
        <v>42.075000000000003</v>
      </c>
      <c r="F5335">
        <v>67.150000000000006</v>
      </c>
      <c r="G5335">
        <v>71.8</v>
      </c>
    </row>
    <row r="5336" spans="3:7" x14ac:dyDescent="0.25">
      <c r="C5336" s="11">
        <v>36230</v>
      </c>
      <c r="D5336">
        <v>42.674999999999997</v>
      </c>
      <c r="F5336">
        <v>67.400000000000006</v>
      </c>
      <c r="G5336">
        <v>72</v>
      </c>
    </row>
    <row r="5337" spans="3:7" x14ac:dyDescent="0.25">
      <c r="C5337" s="11">
        <v>36229</v>
      </c>
      <c r="D5337">
        <v>43.3</v>
      </c>
      <c r="F5337">
        <v>68.5</v>
      </c>
      <c r="G5337">
        <v>72.474999999999994</v>
      </c>
    </row>
    <row r="5338" spans="3:7" x14ac:dyDescent="0.25">
      <c r="C5338" s="11">
        <v>36228</v>
      </c>
      <c r="D5338">
        <v>42.55</v>
      </c>
      <c r="F5338">
        <v>68.525000000000006</v>
      </c>
      <c r="G5338">
        <v>72.674999999999997</v>
      </c>
    </row>
    <row r="5339" spans="3:7" x14ac:dyDescent="0.25">
      <c r="C5339" s="11">
        <v>36227</v>
      </c>
      <c r="D5339">
        <v>42.575000000000003</v>
      </c>
      <c r="F5339">
        <v>68.424999999999997</v>
      </c>
      <c r="G5339">
        <v>72.674999999999997</v>
      </c>
    </row>
    <row r="5340" spans="3:7" x14ac:dyDescent="0.25">
      <c r="C5340" s="11">
        <v>36224</v>
      </c>
      <c r="D5340">
        <v>42.825000000000003</v>
      </c>
      <c r="F5340">
        <v>67.775000000000006</v>
      </c>
      <c r="G5340">
        <v>72.45</v>
      </c>
    </row>
    <row r="5341" spans="3:7" x14ac:dyDescent="0.25">
      <c r="C5341" s="11">
        <v>36223</v>
      </c>
      <c r="D5341">
        <v>43.424999999999997</v>
      </c>
      <c r="F5341">
        <v>67.599999999999994</v>
      </c>
      <c r="G5341">
        <v>72.424999999999997</v>
      </c>
    </row>
    <row r="5342" spans="3:7" x14ac:dyDescent="0.25">
      <c r="C5342" s="11">
        <v>36222</v>
      </c>
      <c r="D5342">
        <v>42.55</v>
      </c>
      <c r="F5342">
        <v>68.25</v>
      </c>
      <c r="G5342">
        <v>73.099999999999994</v>
      </c>
    </row>
    <row r="5343" spans="3:7" x14ac:dyDescent="0.25">
      <c r="C5343" s="11">
        <v>36221</v>
      </c>
      <c r="D5343">
        <v>43.05</v>
      </c>
      <c r="F5343">
        <v>67.7</v>
      </c>
      <c r="G5343">
        <v>73.400000000000006</v>
      </c>
    </row>
    <row r="5344" spans="3:7" x14ac:dyDescent="0.25">
      <c r="C5344" s="11">
        <v>36220</v>
      </c>
      <c r="D5344">
        <v>43.475000000000001</v>
      </c>
      <c r="F5344">
        <v>68.25</v>
      </c>
      <c r="G5344">
        <v>73.95</v>
      </c>
    </row>
    <row r="5345" spans="3:7" x14ac:dyDescent="0.25">
      <c r="C5345" s="11">
        <v>36217</v>
      </c>
      <c r="D5345">
        <v>43</v>
      </c>
      <c r="F5345">
        <v>65.099999999999994</v>
      </c>
      <c r="G5345">
        <v>74.174999999999997</v>
      </c>
    </row>
    <row r="5346" spans="3:7" x14ac:dyDescent="0.25">
      <c r="C5346" s="11">
        <v>36216</v>
      </c>
      <c r="D5346">
        <v>44.15</v>
      </c>
      <c r="F5346">
        <v>65.525000000000006</v>
      </c>
      <c r="G5346">
        <v>74.474999999999994</v>
      </c>
    </row>
    <row r="5347" spans="3:7" x14ac:dyDescent="0.25">
      <c r="C5347" s="11">
        <v>36215</v>
      </c>
      <c r="D5347">
        <v>43.424999999999997</v>
      </c>
      <c r="F5347">
        <v>64.650000000000006</v>
      </c>
      <c r="G5347">
        <v>73.575000000000003</v>
      </c>
    </row>
    <row r="5348" spans="3:7" x14ac:dyDescent="0.25">
      <c r="C5348" s="11">
        <v>36214</v>
      </c>
      <c r="D5348">
        <v>45.25</v>
      </c>
      <c r="F5348">
        <v>64.45</v>
      </c>
      <c r="G5348">
        <v>73.974999999999994</v>
      </c>
    </row>
    <row r="5349" spans="3:7" x14ac:dyDescent="0.25">
      <c r="C5349" s="11">
        <v>36213</v>
      </c>
      <c r="D5349">
        <v>45.8</v>
      </c>
      <c r="F5349">
        <v>64.150000000000006</v>
      </c>
      <c r="G5349">
        <v>72.775000000000006</v>
      </c>
    </row>
    <row r="5350" spans="3:7" x14ac:dyDescent="0.25">
      <c r="C5350" s="11">
        <v>36210</v>
      </c>
      <c r="D5350">
        <v>45.825000000000003</v>
      </c>
      <c r="F5350">
        <v>64.174999999999997</v>
      </c>
      <c r="G5350">
        <v>73.349999999999994</v>
      </c>
    </row>
    <row r="5351" spans="3:7" x14ac:dyDescent="0.25">
      <c r="C5351" s="11">
        <v>36209</v>
      </c>
      <c r="D5351">
        <v>45.05</v>
      </c>
      <c r="F5351">
        <v>63.9</v>
      </c>
      <c r="G5351">
        <v>73.45</v>
      </c>
    </row>
    <row r="5352" spans="3:7" x14ac:dyDescent="0.25">
      <c r="C5352" s="11">
        <v>36208</v>
      </c>
      <c r="D5352">
        <v>45.274999999999999</v>
      </c>
      <c r="F5352">
        <v>63.85</v>
      </c>
      <c r="G5352">
        <v>73.625</v>
      </c>
    </row>
    <row r="5353" spans="3:7" x14ac:dyDescent="0.25">
      <c r="C5353" s="11">
        <v>36207</v>
      </c>
      <c r="D5353">
        <v>45.424999999999997</v>
      </c>
      <c r="F5353">
        <v>65.174999999999997</v>
      </c>
      <c r="G5353">
        <v>74.625</v>
      </c>
    </row>
    <row r="5354" spans="3:7" x14ac:dyDescent="0.25">
      <c r="C5354" s="11">
        <v>36206</v>
      </c>
      <c r="D5354">
        <v>42.125</v>
      </c>
      <c r="F5354">
        <v>65.150000000000006</v>
      </c>
      <c r="G5354">
        <v>74.599999999999994</v>
      </c>
    </row>
    <row r="5355" spans="3:7" x14ac:dyDescent="0.25">
      <c r="C5355" s="11">
        <v>36203</v>
      </c>
      <c r="D5355">
        <v>42.125</v>
      </c>
      <c r="F5355">
        <v>65.150000000000006</v>
      </c>
      <c r="G5355">
        <v>74.599999999999994</v>
      </c>
    </row>
    <row r="5356" spans="3:7" x14ac:dyDescent="0.25">
      <c r="C5356" s="11">
        <v>36202</v>
      </c>
      <c r="D5356">
        <v>42</v>
      </c>
      <c r="F5356">
        <v>64.924999999999997</v>
      </c>
      <c r="G5356">
        <v>74.174999999999997</v>
      </c>
    </row>
    <row r="5357" spans="3:7" x14ac:dyDescent="0.25">
      <c r="C5357" s="11">
        <v>36201</v>
      </c>
      <c r="D5357">
        <v>42.625</v>
      </c>
      <c r="F5357">
        <v>65.45</v>
      </c>
      <c r="G5357">
        <v>74.25</v>
      </c>
    </row>
    <row r="5358" spans="3:7" x14ac:dyDescent="0.25">
      <c r="C5358" s="11">
        <v>36200</v>
      </c>
      <c r="D5358">
        <v>43.65</v>
      </c>
      <c r="F5358">
        <v>65.55</v>
      </c>
      <c r="G5358">
        <v>74.424999999999997</v>
      </c>
    </row>
    <row r="5359" spans="3:7" x14ac:dyDescent="0.25">
      <c r="C5359" s="11">
        <v>36199</v>
      </c>
      <c r="D5359">
        <v>43.45</v>
      </c>
      <c r="F5359">
        <v>65.525000000000006</v>
      </c>
      <c r="G5359">
        <v>74.875</v>
      </c>
    </row>
    <row r="5360" spans="3:7" x14ac:dyDescent="0.25">
      <c r="C5360" s="11">
        <v>36196</v>
      </c>
      <c r="D5360">
        <v>43.424999999999997</v>
      </c>
      <c r="F5360">
        <v>65.25</v>
      </c>
      <c r="G5360">
        <v>74.775000000000006</v>
      </c>
    </row>
    <row r="5361" spans="3:7" x14ac:dyDescent="0.25">
      <c r="C5361" s="11">
        <v>36195</v>
      </c>
      <c r="D5361">
        <v>42.45</v>
      </c>
      <c r="F5361">
        <v>64.674999999999997</v>
      </c>
      <c r="G5361">
        <v>74.3</v>
      </c>
    </row>
    <row r="5362" spans="3:7" x14ac:dyDescent="0.25">
      <c r="C5362" s="11">
        <v>36194</v>
      </c>
      <c r="D5362">
        <v>40.65</v>
      </c>
      <c r="F5362">
        <v>64.375</v>
      </c>
      <c r="G5362">
        <v>73.8</v>
      </c>
    </row>
    <row r="5363" spans="3:7" x14ac:dyDescent="0.25">
      <c r="C5363" s="11">
        <v>36193</v>
      </c>
      <c r="D5363">
        <v>41.475000000000001</v>
      </c>
      <c r="F5363">
        <v>63</v>
      </c>
      <c r="G5363">
        <v>72.525000000000006</v>
      </c>
    </row>
    <row r="5364" spans="3:7" x14ac:dyDescent="0.25">
      <c r="C5364" s="11">
        <v>36192</v>
      </c>
      <c r="D5364">
        <v>42.6</v>
      </c>
      <c r="F5364">
        <v>62.575000000000003</v>
      </c>
      <c r="G5364">
        <v>72.474999999999994</v>
      </c>
    </row>
    <row r="5365" spans="3:7" x14ac:dyDescent="0.25">
      <c r="C5365" s="11">
        <v>36189</v>
      </c>
      <c r="D5365">
        <v>41.024999999999999</v>
      </c>
      <c r="F5365">
        <v>61.95</v>
      </c>
      <c r="G5365">
        <v>72.599999999999994</v>
      </c>
    </row>
    <row r="5366" spans="3:7" x14ac:dyDescent="0.25">
      <c r="C5366" s="11">
        <v>36188</v>
      </c>
      <c r="D5366">
        <v>41.95</v>
      </c>
      <c r="F5366">
        <v>62.174999999999997</v>
      </c>
      <c r="G5366">
        <v>73.3</v>
      </c>
    </row>
    <row r="5367" spans="3:7" x14ac:dyDescent="0.25">
      <c r="C5367" s="11">
        <v>36187</v>
      </c>
      <c r="D5367">
        <v>40.799999999999997</v>
      </c>
      <c r="F5367">
        <v>61.975000000000001</v>
      </c>
      <c r="G5367">
        <v>73.25</v>
      </c>
    </row>
    <row r="5368" spans="3:7" x14ac:dyDescent="0.25">
      <c r="C5368" s="11">
        <v>36186</v>
      </c>
      <c r="D5368">
        <v>42.8</v>
      </c>
      <c r="F5368">
        <v>62.8</v>
      </c>
      <c r="G5368">
        <v>73.575000000000003</v>
      </c>
    </row>
    <row r="5369" spans="3:7" x14ac:dyDescent="0.25">
      <c r="C5369" s="11">
        <v>36185</v>
      </c>
      <c r="D5369">
        <v>44.424999999999997</v>
      </c>
      <c r="F5369">
        <v>63.2</v>
      </c>
      <c r="G5369">
        <v>73.599999999999994</v>
      </c>
    </row>
    <row r="5370" spans="3:7" x14ac:dyDescent="0.25">
      <c r="C5370" s="11">
        <v>36182</v>
      </c>
      <c r="D5370">
        <v>43.65</v>
      </c>
      <c r="F5370">
        <v>63.15</v>
      </c>
      <c r="G5370">
        <v>73.5</v>
      </c>
    </row>
    <row r="5371" spans="3:7" x14ac:dyDescent="0.25">
      <c r="C5371" s="11">
        <v>36181</v>
      </c>
      <c r="D5371">
        <v>41.65</v>
      </c>
      <c r="F5371">
        <v>62.5</v>
      </c>
      <c r="G5371">
        <v>73.099999999999994</v>
      </c>
    </row>
    <row r="5372" spans="3:7" x14ac:dyDescent="0.25">
      <c r="C5372" s="11">
        <v>36180</v>
      </c>
      <c r="D5372">
        <v>40.825000000000003</v>
      </c>
      <c r="F5372">
        <v>63.15</v>
      </c>
      <c r="G5372">
        <v>73.724999999999994</v>
      </c>
    </row>
    <row r="5373" spans="3:7" x14ac:dyDescent="0.25">
      <c r="C5373" s="11">
        <v>36179</v>
      </c>
      <c r="D5373">
        <v>38.825000000000003</v>
      </c>
      <c r="F5373">
        <v>62.975000000000001</v>
      </c>
      <c r="G5373">
        <v>73.650000000000006</v>
      </c>
    </row>
    <row r="5374" spans="3:7" x14ac:dyDescent="0.25">
      <c r="C5374" s="11">
        <v>36178</v>
      </c>
      <c r="D5374">
        <v>39.950000000000003</v>
      </c>
      <c r="F5374">
        <v>63.2</v>
      </c>
      <c r="G5374">
        <v>74.05</v>
      </c>
    </row>
    <row r="5375" spans="3:7" x14ac:dyDescent="0.25">
      <c r="C5375" s="11">
        <v>36175</v>
      </c>
      <c r="D5375">
        <v>39.950000000000003</v>
      </c>
      <c r="F5375">
        <v>63.2</v>
      </c>
      <c r="G5375">
        <v>74.05</v>
      </c>
    </row>
    <row r="5376" spans="3:7" x14ac:dyDescent="0.25">
      <c r="C5376" s="11">
        <v>36174</v>
      </c>
      <c r="D5376">
        <v>40.674999999999997</v>
      </c>
      <c r="F5376">
        <v>62.325000000000003</v>
      </c>
      <c r="G5376">
        <v>73.150000000000006</v>
      </c>
    </row>
    <row r="5377" spans="3:7" x14ac:dyDescent="0.25">
      <c r="C5377" s="11">
        <v>36173</v>
      </c>
      <c r="D5377">
        <v>40.15</v>
      </c>
      <c r="F5377">
        <v>62.15</v>
      </c>
      <c r="G5377">
        <v>72.525000000000006</v>
      </c>
    </row>
    <row r="5378" spans="3:7" x14ac:dyDescent="0.25">
      <c r="C5378" s="11">
        <v>36172</v>
      </c>
      <c r="D5378">
        <v>41.2</v>
      </c>
      <c r="F5378">
        <v>62.325000000000003</v>
      </c>
      <c r="G5378">
        <v>73.025000000000006</v>
      </c>
    </row>
    <row r="5379" spans="3:7" x14ac:dyDescent="0.25">
      <c r="C5379" s="11">
        <v>36171</v>
      </c>
      <c r="D5379">
        <v>39.200000000000003</v>
      </c>
      <c r="F5379">
        <v>62.325000000000003</v>
      </c>
      <c r="G5379">
        <v>72.724999999999994</v>
      </c>
    </row>
    <row r="5380" spans="3:7" x14ac:dyDescent="0.25">
      <c r="C5380" s="11">
        <v>36168</v>
      </c>
      <c r="D5380">
        <v>37.200000000000003</v>
      </c>
      <c r="F5380">
        <v>62.524999999999999</v>
      </c>
      <c r="G5380">
        <v>72.075000000000003</v>
      </c>
    </row>
    <row r="5381" spans="3:7" x14ac:dyDescent="0.25">
      <c r="C5381" s="11">
        <v>36167</v>
      </c>
      <c r="D5381">
        <v>36.725000000000001</v>
      </c>
      <c r="F5381">
        <v>61.725000000000001</v>
      </c>
      <c r="G5381">
        <v>71.45</v>
      </c>
    </row>
    <row r="5382" spans="3:7" x14ac:dyDescent="0.25">
      <c r="C5382" s="11">
        <v>36166</v>
      </c>
      <c r="D5382">
        <v>34.725000000000001</v>
      </c>
      <c r="F5382">
        <v>62.174999999999997</v>
      </c>
      <c r="G5382">
        <v>71.674999999999997</v>
      </c>
    </row>
    <row r="5383" spans="3:7" x14ac:dyDescent="0.25">
      <c r="C5383" s="11">
        <v>36165</v>
      </c>
      <c r="D5383">
        <v>32.725000000000001</v>
      </c>
      <c r="F5383">
        <v>60.674999999999997</v>
      </c>
      <c r="G5383">
        <v>70.174999999999997</v>
      </c>
    </row>
    <row r="5384" spans="3:7" x14ac:dyDescent="0.25">
      <c r="C5384" s="11">
        <v>36164</v>
      </c>
      <c r="D5384">
        <v>30.725000000000001</v>
      </c>
      <c r="F5384">
        <v>59.625</v>
      </c>
      <c r="G5384">
        <v>68.674999999999997</v>
      </c>
    </row>
    <row r="5385" spans="3:7" x14ac:dyDescent="0.25">
      <c r="C5385" s="11">
        <v>36161</v>
      </c>
      <c r="D5385">
        <v>32.65</v>
      </c>
      <c r="F5385">
        <v>62</v>
      </c>
      <c r="G5385">
        <v>69.174999999999997</v>
      </c>
    </row>
    <row r="5386" spans="3:7" x14ac:dyDescent="0.25">
      <c r="C5386" s="11">
        <v>36160</v>
      </c>
      <c r="D5386">
        <v>32.65</v>
      </c>
      <c r="F5386">
        <v>62</v>
      </c>
      <c r="G5386">
        <v>69.174999999999997</v>
      </c>
    </row>
    <row r="5387" spans="3:7" x14ac:dyDescent="0.25">
      <c r="C5387" s="11">
        <v>36159</v>
      </c>
      <c r="D5387">
        <v>33.25</v>
      </c>
      <c r="F5387">
        <v>61.825000000000003</v>
      </c>
      <c r="G5387">
        <v>69</v>
      </c>
    </row>
    <row r="5388" spans="3:7" x14ac:dyDescent="0.25">
      <c r="C5388" s="11">
        <v>36158</v>
      </c>
      <c r="D5388">
        <v>32.299999999999997</v>
      </c>
      <c r="F5388">
        <v>61.1</v>
      </c>
      <c r="G5388">
        <v>69.099999999999994</v>
      </c>
    </row>
    <row r="5389" spans="3:7" x14ac:dyDescent="0.25">
      <c r="C5389" s="11">
        <v>36157</v>
      </c>
      <c r="D5389">
        <v>32.4</v>
      </c>
      <c r="F5389">
        <v>60.9</v>
      </c>
      <c r="G5389">
        <v>69.674999999999997</v>
      </c>
    </row>
    <row r="5390" spans="3:7" x14ac:dyDescent="0.25">
      <c r="C5390" s="11">
        <v>36154</v>
      </c>
      <c r="D5390">
        <v>31.074999999999999</v>
      </c>
      <c r="F5390">
        <v>60.25</v>
      </c>
      <c r="G5390">
        <v>68.875</v>
      </c>
    </row>
    <row r="5391" spans="3:7" x14ac:dyDescent="0.25">
      <c r="C5391" s="11">
        <v>36153</v>
      </c>
      <c r="D5391">
        <v>31.074999999999999</v>
      </c>
      <c r="F5391">
        <v>60.25</v>
      </c>
      <c r="G5391">
        <v>68.875</v>
      </c>
    </row>
    <row r="5392" spans="3:7" x14ac:dyDescent="0.25">
      <c r="C5392" s="11">
        <v>36152</v>
      </c>
      <c r="D5392">
        <v>30.774999999999999</v>
      </c>
      <c r="F5392">
        <v>59.05</v>
      </c>
      <c r="G5392">
        <v>68.349999999999994</v>
      </c>
    </row>
    <row r="5393" spans="3:7" x14ac:dyDescent="0.25">
      <c r="C5393" s="11">
        <v>36151</v>
      </c>
      <c r="D5393">
        <v>29.524999999999999</v>
      </c>
      <c r="F5393">
        <v>58.325000000000003</v>
      </c>
      <c r="G5393">
        <v>67.625</v>
      </c>
    </row>
    <row r="5394" spans="3:7" x14ac:dyDescent="0.25">
      <c r="C5394" s="11">
        <v>36150</v>
      </c>
      <c r="D5394">
        <v>28.274999999999999</v>
      </c>
      <c r="F5394">
        <v>57.924999999999997</v>
      </c>
      <c r="G5394">
        <v>67.150000000000006</v>
      </c>
    </row>
    <row r="5395" spans="3:7" x14ac:dyDescent="0.25">
      <c r="C5395" s="11">
        <v>36147</v>
      </c>
      <c r="D5395">
        <v>29.375</v>
      </c>
      <c r="F5395">
        <v>58.65</v>
      </c>
      <c r="G5395">
        <v>67.724999999999994</v>
      </c>
    </row>
    <row r="5396" spans="3:7" x14ac:dyDescent="0.25">
      <c r="C5396" s="11">
        <v>36146</v>
      </c>
      <c r="D5396">
        <v>28.15</v>
      </c>
      <c r="F5396">
        <v>58.375</v>
      </c>
      <c r="G5396">
        <v>67.775000000000006</v>
      </c>
    </row>
    <row r="5397" spans="3:7" x14ac:dyDescent="0.25">
      <c r="C5397" s="11">
        <v>36145</v>
      </c>
      <c r="D5397">
        <v>27.95</v>
      </c>
      <c r="F5397">
        <v>58.4</v>
      </c>
      <c r="G5397">
        <v>67.474999999999994</v>
      </c>
    </row>
    <row r="5398" spans="3:7" x14ac:dyDescent="0.25">
      <c r="C5398" s="11">
        <v>36144</v>
      </c>
      <c r="D5398">
        <v>21.1</v>
      </c>
      <c r="F5398">
        <v>57.825000000000003</v>
      </c>
      <c r="G5398">
        <v>66.075000000000003</v>
      </c>
    </row>
    <row r="5399" spans="3:7" x14ac:dyDescent="0.25">
      <c r="C5399" s="11">
        <v>36143</v>
      </c>
      <c r="D5399">
        <v>21.1</v>
      </c>
      <c r="F5399">
        <v>59.3</v>
      </c>
      <c r="G5399">
        <v>67.575000000000003</v>
      </c>
    </row>
    <row r="5400" spans="3:7" x14ac:dyDescent="0.25">
      <c r="C5400" s="11">
        <v>36140</v>
      </c>
      <c r="D5400">
        <v>21.2</v>
      </c>
      <c r="F5400">
        <v>58.725000000000001</v>
      </c>
      <c r="G5400">
        <v>66.875</v>
      </c>
    </row>
    <row r="5401" spans="3:7" x14ac:dyDescent="0.25">
      <c r="C5401" s="11">
        <v>36139</v>
      </c>
      <c r="D5401">
        <v>21.975000000000001</v>
      </c>
      <c r="F5401">
        <v>59.55</v>
      </c>
      <c r="G5401">
        <v>67.900000000000006</v>
      </c>
    </row>
    <row r="5402" spans="3:7" x14ac:dyDescent="0.25">
      <c r="C5402" s="11">
        <v>36138</v>
      </c>
      <c r="D5402">
        <v>23.375</v>
      </c>
      <c r="F5402">
        <v>59.875</v>
      </c>
      <c r="G5402">
        <v>68</v>
      </c>
    </row>
    <row r="5403" spans="3:7" x14ac:dyDescent="0.25">
      <c r="C5403" s="11">
        <v>36137</v>
      </c>
      <c r="D5403">
        <v>23.375</v>
      </c>
      <c r="F5403">
        <v>61.125</v>
      </c>
      <c r="G5403">
        <v>69.5</v>
      </c>
    </row>
    <row r="5404" spans="3:7" x14ac:dyDescent="0.25">
      <c r="C5404" s="11">
        <v>36136</v>
      </c>
      <c r="D5404">
        <v>25.225000000000001</v>
      </c>
      <c r="F5404">
        <v>61.85</v>
      </c>
      <c r="G5404">
        <v>70.125</v>
      </c>
    </row>
    <row r="5405" spans="3:7" x14ac:dyDescent="0.25">
      <c r="C5405" s="11">
        <v>36133</v>
      </c>
      <c r="D5405">
        <v>27.225000000000001</v>
      </c>
      <c r="F5405">
        <v>62.5</v>
      </c>
      <c r="G5405">
        <v>71.625</v>
      </c>
    </row>
    <row r="5406" spans="3:7" x14ac:dyDescent="0.25">
      <c r="C5406" s="11">
        <v>36132</v>
      </c>
      <c r="D5406">
        <v>28.3</v>
      </c>
      <c r="F5406">
        <v>62.225000000000001</v>
      </c>
      <c r="G5406">
        <v>71.125</v>
      </c>
    </row>
    <row r="5407" spans="3:7" x14ac:dyDescent="0.25">
      <c r="C5407" s="11">
        <v>36131</v>
      </c>
      <c r="D5407">
        <v>29.375</v>
      </c>
      <c r="F5407">
        <v>62.075000000000003</v>
      </c>
      <c r="G5407">
        <v>70.974999999999994</v>
      </c>
    </row>
    <row r="5408" spans="3:7" x14ac:dyDescent="0.25">
      <c r="C5408" s="11">
        <v>36130</v>
      </c>
      <c r="D5408">
        <v>29.774999999999999</v>
      </c>
      <c r="F5408">
        <v>63.2</v>
      </c>
      <c r="G5408">
        <v>71.25</v>
      </c>
    </row>
    <row r="5409" spans="3:7" x14ac:dyDescent="0.25">
      <c r="C5409" s="11">
        <v>36129</v>
      </c>
      <c r="D5409">
        <v>28.55</v>
      </c>
      <c r="F5409">
        <v>63.05</v>
      </c>
      <c r="G5409">
        <v>70.5</v>
      </c>
    </row>
    <row r="5410" spans="3:7" x14ac:dyDescent="0.25">
      <c r="C5410" s="11">
        <v>36126</v>
      </c>
      <c r="D5410">
        <v>27.95</v>
      </c>
      <c r="F5410">
        <v>63.35</v>
      </c>
      <c r="G5410">
        <v>71.075000000000003</v>
      </c>
    </row>
    <row r="5411" spans="3:7" x14ac:dyDescent="0.25">
      <c r="C5411" s="11">
        <v>36125</v>
      </c>
      <c r="D5411">
        <v>29.074999999999999</v>
      </c>
      <c r="F5411">
        <v>63.45</v>
      </c>
      <c r="G5411">
        <v>71.174999999999997</v>
      </c>
    </row>
    <row r="5412" spans="3:7" x14ac:dyDescent="0.25">
      <c r="C5412" s="11">
        <v>36124</v>
      </c>
      <c r="D5412">
        <v>29.074999999999999</v>
      </c>
      <c r="F5412">
        <v>63.45</v>
      </c>
      <c r="G5412">
        <v>71.174999999999997</v>
      </c>
    </row>
    <row r="5413" spans="3:7" x14ac:dyDescent="0.25">
      <c r="C5413" s="11">
        <v>36123</v>
      </c>
      <c r="D5413">
        <v>28.6</v>
      </c>
      <c r="F5413">
        <v>62.524999999999999</v>
      </c>
      <c r="G5413">
        <v>70.599999999999994</v>
      </c>
    </row>
    <row r="5414" spans="3:7" x14ac:dyDescent="0.25">
      <c r="C5414" s="11">
        <v>36122</v>
      </c>
      <c r="D5414">
        <v>28</v>
      </c>
      <c r="F5414">
        <v>61.325000000000003</v>
      </c>
      <c r="G5414">
        <v>69.674999999999997</v>
      </c>
    </row>
    <row r="5415" spans="3:7" x14ac:dyDescent="0.25">
      <c r="C5415" s="11">
        <v>36119</v>
      </c>
      <c r="D5415">
        <v>29.925000000000001</v>
      </c>
      <c r="F5415">
        <v>61.7</v>
      </c>
      <c r="G5415">
        <v>70.674999999999997</v>
      </c>
    </row>
    <row r="5416" spans="3:7" x14ac:dyDescent="0.25">
      <c r="C5416" s="11">
        <v>36118</v>
      </c>
      <c r="D5416">
        <v>30.625</v>
      </c>
      <c r="F5416">
        <v>62.25</v>
      </c>
      <c r="G5416">
        <v>69</v>
      </c>
    </row>
    <row r="5417" spans="3:7" x14ac:dyDescent="0.25">
      <c r="C5417" s="11">
        <v>36117</v>
      </c>
      <c r="D5417">
        <v>30.675000000000001</v>
      </c>
      <c r="F5417">
        <v>62</v>
      </c>
      <c r="G5417">
        <v>69.125</v>
      </c>
    </row>
    <row r="5418" spans="3:7" x14ac:dyDescent="0.25">
      <c r="C5418" s="11">
        <v>36116</v>
      </c>
      <c r="D5418">
        <v>30.95</v>
      </c>
      <c r="F5418">
        <v>62.7</v>
      </c>
      <c r="G5418">
        <v>69.150000000000006</v>
      </c>
    </row>
    <row r="5419" spans="3:7" x14ac:dyDescent="0.25">
      <c r="C5419" s="11">
        <v>36115</v>
      </c>
      <c r="D5419">
        <v>31.75</v>
      </c>
      <c r="F5419">
        <v>62.375</v>
      </c>
      <c r="G5419">
        <v>69.025000000000006</v>
      </c>
    </row>
    <row r="5420" spans="3:7" x14ac:dyDescent="0.25">
      <c r="C5420" s="11">
        <v>36112</v>
      </c>
      <c r="D5420">
        <v>33.200000000000003</v>
      </c>
      <c r="F5420">
        <v>63.875</v>
      </c>
      <c r="G5420">
        <v>69.45</v>
      </c>
    </row>
    <row r="5421" spans="3:7" x14ac:dyDescent="0.25">
      <c r="C5421" s="11">
        <v>36111</v>
      </c>
      <c r="D5421">
        <v>34.299999999999997</v>
      </c>
      <c r="F5421">
        <v>64.125</v>
      </c>
      <c r="G5421">
        <v>69.45</v>
      </c>
    </row>
    <row r="5422" spans="3:7" x14ac:dyDescent="0.25">
      <c r="C5422" s="11">
        <v>36110</v>
      </c>
      <c r="D5422">
        <v>34.15</v>
      </c>
      <c r="F5422">
        <v>63.725000000000001</v>
      </c>
      <c r="G5422">
        <v>69.724999999999994</v>
      </c>
    </row>
    <row r="5423" spans="3:7" x14ac:dyDescent="0.25">
      <c r="C5423" s="11">
        <v>36109</v>
      </c>
      <c r="D5423">
        <v>34.875</v>
      </c>
      <c r="F5423">
        <v>63.4</v>
      </c>
      <c r="G5423">
        <v>69.75</v>
      </c>
    </row>
    <row r="5424" spans="3:7" x14ac:dyDescent="0.25">
      <c r="C5424" s="11">
        <v>36108</v>
      </c>
      <c r="D5424">
        <v>35.774999999999999</v>
      </c>
      <c r="F5424">
        <v>64.174999999999997</v>
      </c>
      <c r="G5424">
        <v>70.375</v>
      </c>
    </row>
    <row r="5425" spans="3:7" x14ac:dyDescent="0.25">
      <c r="C5425" s="11">
        <v>36105</v>
      </c>
      <c r="D5425">
        <v>35.85</v>
      </c>
      <c r="F5425">
        <v>64.5</v>
      </c>
      <c r="G5425">
        <v>70.625</v>
      </c>
    </row>
    <row r="5426" spans="3:7" x14ac:dyDescent="0.25">
      <c r="C5426" s="11">
        <v>36104</v>
      </c>
      <c r="D5426">
        <v>35.200000000000003</v>
      </c>
      <c r="F5426">
        <v>63.924999999999997</v>
      </c>
      <c r="G5426">
        <v>70.424999999999997</v>
      </c>
    </row>
    <row r="5427" spans="3:7" x14ac:dyDescent="0.25">
      <c r="C5427" s="11">
        <v>36103</v>
      </c>
      <c r="D5427">
        <v>36.200000000000003</v>
      </c>
      <c r="F5427">
        <v>64.5</v>
      </c>
      <c r="G5427">
        <v>71.05</v>
      </c>
    </row>
    <row r="5428" spans="3:7" x14ac:dyDescent="0.25">
      <c r="C5428" s="11">
        <v>36102</v>
      </c>
      <c r="D5428">
        <v>35.524999999999999</v>
      </c>
      <c r="F5428">
        <v>64.575000000000003</v>
      </c>
      <c r="G5428">
        <v>71.075000000000003</v>
      </c>
    </row>
    <row r="5429" spans="3:7" x14ac:dyDescent="0.25">
      <c r="C5429" s="11">
        <v>36101</v>
      </c>
      <c r="D5429">
        <v>35.4</v>
      </c>
      <c r="F5429">
        <v>64.174999999999997</v>
      </c>
      <c r="G5429">
        <v>70.7</v>
      </c>
    </row>
    <row r="5430" spans="3:7" x14ac:dyDescent="0.25">
      <c r="C5430" s="11">
        <v>36098</v>
      </c>
      <c r="D5430">
        <v>37.4</v>
      </c>
      <c r="F5430">
        <v>64.275000000000006</v>
      </c>
      <c r="G5430">
        <v>71.125</v>
      </c>
    </row>
    <row r="5431" spans="3:7" x14ac:dyDescent="0.25">
      <c r="C5431" s="11">
        <v>36097</v>
      </c>
      <c r="D5431">
        <v>37.674999999999997</v>
      </c>
      <c r="F5431">
        <v>64.575000000000003</v>
      </c>
      <c r="G5431">
        <v>69.900000000000006</v>
      </c>
    </row>
    <row r="5432" spans="3:7" x14ac:dyDescent="0.25">
      <c r="C5432" s="11">
        <v>36096</v>
      </c>
      <c r="D5432">
        <v>38.950000000000003</v>
      </c>
      <c r="F5432">
        <v>65.224999999999994</v>
      </c>
      <c r="G5432">
        <v>69.775000000000006</v>
      </c>
    </row>
    <row r="5433" spans="3:7" x14ac:dyDescent="0.25">
      <c r="C5433" s="11">
        <v>36095</v>
      </c>
      <c r="D5433">
        <v>39.85</v>
      </c>
      <c r="F5433">
        <v>64.924999999999997</v>
      </c>
      <c r="G5433">
        <v>69.95</v>
      </c>
    </row>
    <row r="5434" spans="3:7" x14ac:dyDescent="0.25">
      <c r="C5434" s="11">
        <v>36094</v>
      </c>
      <c r="D5434">
        <v>39.575000000000003</v>
      </c>
      <c r="F5434">
        <v>65.174999999999997</v>
      </c>
      <c r="G5434">
        <v>70.075000000000003</v>
      </c>
    </row>
    <row r="5435" spans="3:7" x14ac:dyDescent="0.25">
      <c r="C5435" s="11">
        <v>36091</v>
      </c>
      <c r="D5435">
        <v>40.5</v>
      </c>
      <c r="F5435">
        <v>65.174999999999997</v>
      </c>
      <c r="G5435">
        <v>70.05</v>
      </c>
    </row>
    <row r="5436" spans="3:7" x14ac:dyDescent="0.25">
      <c r="C5436" s="11">
        <v>36090</v>
      </c>
      <c r="D5436">
        <v>40.299999999999997</v>
      </c>
      <c r="F5436">
        <v>64.45</v>
      </c>
      <c r="G5436">
        <v>70.375</v>
      </c>
    </row>
    <row r="5437" spans="3:7" x14ac:dyDescent="0.25">
      <c r="C5437" s="11">
        <v>36089</v>
      </c>
      <c r="D5437">
        <v>41.125</v>
      </c>
      <c r="F5437">
        <v>63.85</v>
      </c>
      <c r="G5437">
        <v>70.375</v>
      </c>
    </row>
    <row r="5438" spans="3:7" x14ac:dyDescent="0.25">
      <c r="C5438" s="11">
        <v>36088</v>
      </c>
      <c r="D5438">
        <v>40.424999999999997</v>
      </c>
      <c r="F5438">
        <v>64.3</v>
      </c>
      <c r="G5438">
        <v>70.424999999999997</v>
      </c>
    </row>
    <row r="5439" spans="3:7" x14ac:dyDescent="0.25">
      <c r="C5439" s="11">
        <v>36087</v>
      </c>
      <c r="D5439">
        <v>40.375</v>
      </c>
      <c r="F5439">
        <v>64.575000000000003</v>
      </c>
      <c r="G5439">
        <v>70.55</v>
      </c>
    </row>
    <row r="5440" spans="3:7" x14ac:dyDescent="0.25">
      <c r="C5440" s="11">
        <v>36084</v>
      </c>
      <c r="D5440">
        <v>41.85</v>
      </c>
      <c r="F5440">
        <v>64.05</v>
      </c>
      <c r="G5440">
        <v>70.674999999999997</v>
      </c>
    </row>
    <row r="5441" spans="3:7" x14ac:dyDescent="0.25">
      <c r="C5441" s="11">
        <v>36083</v>
      </c>
      <c r="D5441">
        <v>42.774999999999999</v>
      </c>
      <c r="F5441">
        <v>64.099999999999994</v>
      </c>
      <c r="G5441">
        <v>70.3</v>
      </c>
    </row>
    <row r="5442" spans="3:7" x14ac:dyDescent="0.25">
      <c r="C5442" s="11">
        <v>36082</v>
      </c>
      <c r="D5442">
        <v>42.774999999999999</v>
      </c>
      <c r="F5442">
        <v>64.075000000000003</v>
      </c>
      <c r="G5442">
        <v>69.849999999999994</v>
      </c>
    </row>
    <row r="5443" spans="3:7" x14ac:dyDescent="0.25">
      <c r="C5443" s="11">
        <v>36081</v>
      </c>
      <c r="D5443">
        <v>42.75</v>
      </c>
      <c r="F5443">
        <v>63.375</v>
      </c>
      <c r="G5443">
        <v>69.900000000000006</v>
      </c>
    </row>
    <row r="5444" spans="3:7" x14ac:dyDescent="0.25">
      <c r="C5444" s="11">
        <v>36080</v>
      </c>
      <c r="D5444">
        <v>42.65</v>
      </c>
      <c r="F5444">
        <v>62.75</v>
      </c>
      <c r="G5444">
        <v>69.724999999999994</v>
      </c>
    </row>
    <row r="5445" spans="3:7" x14ac:dyDescent="0.25">
      <c r="C5445" s="11">
        <v>36077</v>
      </c>
      <c r="D5445">
        <v>42.85</v>
      </c>
      <c r="F5445">
        <v>62.45</v>
      </c>
      <c r="G5445">
        <v>69.825000000000003</v>
      </c>
    </row>
    <row r="5446" spans="3:7" x14ac:dyDescent="0.25">
      <c r="C5446" s="11">
        <v>36076</v>
      </c>
      <c r="D5446">
        <v>42.35</v>
      </c>
      <c r="F5446">
        <v>60.95</v>
      </c>
      <c r="G5446">
        <v>69.2</v>
      </c>
    </row>
    <row r="5447" spans="3:7" x14ac:dyDescent="0.25">
      <c r="C5447" s="11">
        <v>36075</v>
      </c>
      <c r="D5447">
        <v>42.3</v>
      </c>
      <c r="F5447">
        <v>61.25</v>
      </c>
      <c r="G5447">
        <v>69.5</v>
      </c>
    </row>
    <row r="5448" spans="3:7" x14ac:dyDescent="0.25">
      <c r="C5448" s="11">
        <v>36074</v>
      </c>
      <c r="D5448">
        <v>40.85</v>
      </c>
      <c r="F5448">
        <v>60.3</v>
      </c>
      <c r="G5448">
        <v>68.8</v>
      </c>
    </row>
    <row r="5449" spans="3:7" x14ac:dyDescent="0.25">
      <c r="C5449" s="11">
        <v>36073</v>
      </c>
      <c r="D5449">
        <v>41.55</v>
      </c>
      <c r="F5449">
        <v>59.4</v>
      </c>
      <c r="G5449">
        <v>68.45</v>
      </c>
    </row>
    <row r="5450" spans="3:7" x14ac:dyDescent="0.25">
      <c r="C5450" s="11">
        <v>36070</v>
      </c>
      <c r="D5450">
        <v>42.174999999999997</v>
      </c>
      <c r="F5450">
        <v>59.524999999999999</v>
      </c>
      <c r="G5450">
        <v>68.7</v>
      </c>
    </row>
    <row r="5451" spans="3:7" x14ac:dyDescent="0.25">
      <c r="C5451" s="11">
        <v>36069</v>
      </c>
      <c r="D5451">
        <v>42.55</v>
      </c>
      <c r="F5451">
        <v>59.524999999999999</v>
      </c>
      <c r="G5451">
        <v>68.125</v>
      </c>
    </row>
    <row r="5452" spans="3:7" x14ac:dyDescent="0.25">
      <c r="C5452" s="11">
        <v>36068</v>
      </c>
      <c r="D5452">
        <v>42.625</v>
      </c>
      <c r="F5452">
        <v>59.075000000000003</v>
      </c>
      <c r="G5452">
        <v>67.724999999999994</v>
      </c>
    </row>
    <row r="5453" spans="3:7" x14ac:dyDescent="0.25">
      <c r="C5453" s="11">
        <v>36067</v>
      </c>
      <c r="D5453">
        <v>42.625</v>
      </c>
      <c r="F5453">
        <v>59.5</v>
      </c>
      <c r="G5453">
        <v>68.45</v>
      </c>
    </row>
    <row r="5454" spans="3:7" x14ac:dyDescent="0.25">
      <c r="C5454" s="11">
        <v>36066</v>
      </c>
      <c r="D5454">
        <v>43.1</v>
      </c>
      <c r="F5454">
        <v>59.625</v>
      </c>
      <c r="G5454">
        <v>68.674999999999997</v>
      </c>
    </row>
    <row r="5455" spans="3:7" x14ac:dyDescent="0.25">
      <c r="C5455" s="11">
        <v>36063</v>
      </c>
      <c r="D5455">
        <v>41.8</v>
      </c>
      <c r="F5455">
        <v>60.5</v>
      </c>
      <c r="G5455">
        <v>69.125</v>
      </c>
    </row>
    <row r="5456" spans="3:7" x14ac:dyDescent="0.25">
      <c r="C5456" s="11">
        <v>36062</v>
      </c>
      <c r="D5456">
        <v>41.95</v>
      </c>
      <c r="F5456">
        <v>60.875</v>
      </c>
      <c r="G5456">
        <v>68.2</v>
      </c>
    </row>
    <row r="5457" spans="3:7" x14ac:dyDescent="0.25">
      <c r="C5457" s="11">
        <v>36061</v>
      </c>
      <c r="D5457">
        <v>41.625</v>
      </c>
      <c r="F5457">
        <v>60.975000000000001</v>
      </c>
      <c r="G5457">
        <v>68.3</v>
      </c>
    </row>
    <row r="5458" spans="3:7" x14ac:dyDescent="0.25">
      <c r="C5458" s="11">
        <v>36060</v>
      </c>
      <c r="D5458">
        <v>41.375</v>
      </c>
      <c r="F5458">
        <v>61.8</v>
      </c>
      <c r="G5458">
        <v>68.5</v>
      </c>
    </row>
    <row r="5459" spans="3:7" x14ac:dyDescent="0.25">
      <c r="C5459" s="11">
        <v>36059</v>
      </c>
      <c r="D5459">
        <v>41.7</v>
      </c>
      <c r="F5459">
        <v>62.05</v>
      </c>
      <c r="G5459">
        <v>68.5</v>
      </c>
    </row>
    <row r="5460" spans="3:7" x14ac:dyDescent="0.25">
      <c r="C5460" s="11">
        <v>36056</v>
      </c>
      <c r="D5460">
        <v>40.725000000000001</v>
      </c>
      <c r="F5460">
        <v>62.5</v>
      </c>
      <c r="G5460">
        <v>68.924999999999997</v>
      </c>
    </row>
    <row r="5461" spans="3:7" x14ac:dyDescent="0.25">
      <c r="C5461" s="11">
        <v>36055</v>
      </c>
      <c r="D5461">
        <v>41.35</v>
      </c>
      <c r="F5461">
        <v>62.35</v>
      </c>
      <c r="G5461">
        <v>68.75</v>
      </c>
    </row>
    <row r="5462" spans="3:7" x14ac:dyDescent="0.25">
      <c r="C5462" s="11">
        <v>36054</v>
      </c>
      <c r="D5462">
        <v>40.875</v>
      </c>
      <c r="F5462">
        <v>61.45</v>
      </c>
      <c r="G5462">
        <v>68.2</v>
      </c>
    </row>
    <row r="5463" spans="3:7" x14ac:dyDescent="0.25">
      <c r="C5463" s="11">
        <v>36053</v>
      </c>
      <c r="D5463">
        <v>41.174999999999997</v>
      </c>
      <c r="F5463">
        <v>62.125</v>
      </c>
      <c r="G5463">
        <v>68.25</v>
      </c>
    </row>
    <row r="5464" spans="3:7" x14ac:dyDescent="0.25">
      <c r="C5464" s="11">
        <v>36052</v>
      </c>
      <c r="D5464">
        <v>39.424999999999997</v>
      </c>
      <c r="F5464">
        <v>61.274999999999999</v>
      </c>
      <c r="G5464">
        <v>68.2</v>
      </c>
    </row>
    <row r="5465" spans="3:7" x14ac:dyDescent="0.25">
      <c r="C5465" s="11">
        <v>36049</v>
      </c>
      <c r="D5465">
        <v>38.825000000000003</v>
      </c>
      <c r="F5465">
        <v>61.325000000000003</v>
      </c>
      <c r="G5465">
        <v>68.05</v>
      </c>
    </row>
    <row r="5466" spans="3:7" x14ac:dyDescent="0.25">
      <c r="C5466" s="11">
        <v>36048</v>
      </c>
      <c r="D5466">
        <v>38.375</v>
      </c>
      <c r="F5466">
        <v>59.825000000000003</v>
      </c>
      <c r="G5466">
        <v>66.599999999999994</v>
      </c>
    </row>
    <row r="5467" spans="3:7" x14ac:dyDescent="0.25">
      <c r="C5467" s="11">
        <v>36047</v>
      </c>
      <c r="D5467">
        <v>38.950000000000003</v>
      </c>
      <c r="F5467">
        <v>58.95</v>
      </c>
      <c r="G5467">
        <v>65.95</v>
      </c>
    </row>
    <row r="5468" spans="3:7" x14ac:dyDescent="0.25">
      <c r="C5468" s="11">
        <v>36046</v>
      </c>
      <c r="D5468">
        <v>37.975000000000001</v>
      </c>
      <c r="F5468">
        <v>58.95</v>
      </c>
      <c r="G5468">
        <v>66.45</v>
      </c>
    </row>
    <row r="5469" spans="3:7" x14ac:dyDescent="0.25">
      <c r="C5469" s="11">
        <v>36045</v>
      </c>
      <c r="D5469">
        <v>37.125</v>
      </c>
      <c r="F5469">
        <v>58.125</v>
      </c>
      <c r="G5469">
        <v>66.05</v>
      </c>
    </row>
    <row r="5470" spans="3:7" x14ac:dyDescent="0.25">
      <c r="C5470" s="11">
        <v>36042</v>
      </c>
      <c r="D5470">
        <v>37.125</v>
      </c>
      <c r="F5470">
        <v>58.125</v>
      </c>
      <c r="G5470">
        <v>66.05</v>
      </c>
    </row>
    <row r="5471" spans="3:7" x14ac:dyDescent="0.25">
      <c r="C5471" s="11">
        <v>36041</v>
      </c>
      <c r="D5471">
        <v>37.299999999999997</v>
      </c>
      <c r="F5471">
        <v>57.9</v>
      </c>
      <c r="G5471">
        <v>66.5</v>
      </c>
    </row>
    <row r="5472" spans="3:7" x14ac:dyDescent="0.25">
      <c r="C5472" s="11">
        <v>36040</v>
      </c>
      <c r="D5472">
        <v>37.950000000000003</v>
      </c>
      <c r="F5472">
        <v>58.3</v>
      </c>
      <c r="G5472">
        <v>66.974999999999994</v>
      </c>
    </row>
    <row r="5473" spans="3:7" x14ac:dyDescent="0.25">
      <c r="C5473" s="11">
        <v>36039</v>
      </c>
      <c r="D5473">
        <v>36.725000000000001</v>
      </c>
      <c r="F5473">
        <v>59</v>
      </c>
      <c r="G5473">
        <v>67.45</v>
      </c>
    </row>
    <row r="5474" spans="3:7" x14ac:dyDescent="0.25">
      <c r="C5474" s="11">
        <v>36038</v>
      </c>
      <c r="D5474">
        <v>37.274999999999999</v>
      </c>
      <c r="F5474">
        <v>58.7</v>
      </c>
      <c r="G5474">
        <v>67.775000000000006</v>
      </c>
    </row>
    <row r="5475" spans="3:7" x14ac:dyDescent="0.25">
      <c r="C5475" s="11">
        <v>36035</v>
      </c>
      <c r="D5475">
        <v>39.274999999999999</v>
      </c>
      <c r="F5475">
        <v>59.1</v>
      </c>
      <c r="G5475">
        <v>68.875</v>
      </c>
    </row>
    <row r="5476" spans="3:7" x14ac:dyDescent="0.25">
      <c r="C5476" s="11">
        <v>36034</v>
      </c>
      <c r="D5476">
        <v>41.075000000000003</v>
      </c>
      <c r="F5476">
        <v>58.45</v>
      </c>
      <c r="G5476">
        <v>68.25</v>
      </c>
    </row>
    <row r="5477" spans="3:7" x14ac:dyDescent="0.25">
      <c r="C5477" s="11">
        <v>36033</v>
      </c>
      <c r="D5477">
        <v>41.2</v>
      </c>
      <c r="F5477">
        <v>58.625</v>
      </c>
      <c r="G5477">
        <v>68.3</v>
      </c>
    </row>
    <row r="5478" spans="3:7" x14ac:dyDescent="0.25">
      <c r="C5478" s="11">
        <v>36032</v>
      </c>
      <c r="D5478">
        <v>40.75</v>
      </c>
      <c r="F5478">
        <v>57.825000000000003</v>
      </c>
      <c r="G5478">
        <v>68.174999999999997</v>
      </c>
    </row>
    <row r="5479" spans="3:7" x14ac:dyDescent="0.25">
      <c r="C5479" s="11">
        <v>36031</v>
      </c>
      <c r="D5479">
        <v>41.6</v>
      </c>
      <c r="F5479">
        <v>57.95</v>
      </c>
      <c r="G5479">
        <v>68.375</v>
      </c>
    </row>
    <row r="5480" spans="3:7" x14ac:dyDescent="0.25">
      <c r="C5480" s="11">
        <v>36028</v>
      </c>
      <c r="D5480">
        <v>41.674999999999997</v>
      </c>
      <c r="F5480">
        <v>58.024999999999999</v>
      </c>
      <c r="G5480">
        <v>68.174999999999997</v>
      </c>
    </row>
    <row r="5481" spans="3:7" x14ac:dyDescent="0.25">
      <c r="C5481" s="11">
        <v>36027</v>
      </c>
      <c r="D5481">
        <v>43.25</v>
      </c>
      <c r="F5481">
        <v>59</v>
      </c>
      <c r="G5481">
        <v>68.25</v>
      </c>
    </row>
    <row r="5482" spans="3:7" x14ac:dyDescent="0.25">
      <c r="C5482" s="11">
        <v>36026</v>
      </c>
      <c r="D5482">
        <v>43.674999999999997</v>
      </c>
      <c r="F5482">
        <v>59.25</v>
      </c>
      <c r="G5482">
        <v>68.325000000000003</v>
      </c>
    </row>
    <row r="5483" spans="3:7" x14ac:dyDescent="0.25">
      <c r="C5483" s="11">
        <v>36025</v>
      </c>
      <c r="D5483">
        <v>44.075000000000003</v>
      </c>
      <c r="F5483">
        <v>60.375</v>
      </c>
      <c r="G5483">
        <v>69.05</v>
      </c>
    </row>
    <row r="5484" spans="3:7" x14ac:dyDescent="0.25">
      <c r="C5484" s="11">
        <v>36024</v>
      </c>
      <c r="D5484">
        <v>43.5</v>
      </c>
      <c r="F5484">
        <v>59.225000000000001</v>
      </c>
      <c r="G5484">
        <v>67.775000000000006</v>
      </c>
    </row>
    <row r="5485" spans="3:7" x14ac:dyDescent="0.25">
      <c r="C5485" s="11">
        <v>36021</v>
      </c>
      <c r="D5485">
        <v>52.674999999999997</v>
      </c>
      <c r="F5485">
        <v>60.075000000000003</v>
      </c>
      <c r="G5485">
        <v>68.625</v>
      </c>
    </row>
    <row r="5486" spans="3:7" x14ac:dyDescent="0.25">
      <c r="C5486" s="11">
        <v>36020</v>
      </c>
      <c r="D5486">
        <v>52.825000000000003</v>
      </c>
      <c r="F5486">
        <v>60.65</v>
      </c>
      <c r="G5486">
        <v>68.974999999999994</v>
      </c>
    </row>
    <row r="5487" spans="3:7" x14ac:dyDescent="0.25">
      <c r="C5487" s="11">
        <v>36019</v>
      </c>
      <c r="D5487">
        <v>52.15</v>
      </c>
      <c r="F5487">
        <v>60.225000000000001</v>
      </c>
      <c r="G5487">
        <v>68.525000000000006</v>
      </c>
    </row>
    <row r="5488" spans="3:7" x14ac:dyDescent="0.25">
      <c r="C5488" s="11">
        <v>36018</v>
      </c>
      <c r="D5488">
        <v>51.225000000000001</v>
      </c>
      <c r="F5488">
        <v>61.7</v>
      </c>
      <c r="G5488">
        <v>69.400000000000006</v>
      </c>
    </row>
    <row r="5489" spans="3:7" x14ac:dyDescent="0.25">
      <c r="C5489" s="11">
        <v>36017</v>
      </c>
      <c r="D5489">
        <v>52.174999999999997</v>
      </c>
      <c r="F5489">
        <v>62.524999999999999</v>
      </c>
      <c r="G5489">
        <v>70.125</v>
      </c>
    </row>
    <row r="5490" spans="3:7" x14ac:dyDescent="0.25">
      <c r="C5490" s="11">
        <v>36014</v>
      </c>
      <c r="D5490">
        <v>52.9</v>
      </c>
      <c r="F5490">
        <v>62.875</v>
      </c>
      <c r="G5490">
        <v>70.125</v>
      </c>
    </row>
    <row r="5491" spans="3:7" x14ac:dyDescent="0.25">
      <c r="C5491" s="11">
        <v>36013</v>
      </c>
      <c r="D5491">
        <v>51.774999999999999</v>
      </c>
      <c r="F5491">
        <v>61.575000000000003</v>
      </c>
      <c r="G5491">
        <v>69.424999999999997</v>
      </c>
    </row>
    <row r="5492" spans="3:7" x14ac:dyDescent="0.25">
      <c r="C5492" s="11">
        <v>36012</v>
      </c>
      <c r="D5492">
        <v>50.774999999999999</v>
      </c>
      <c r="F5492">
        <v>61.325000000000003</v>
      </c>
      <c r="G5492">
        <v>69.375</v>
      </c>
    </row>
    <row r="5493" spans="3:7" x14ac:dyDescent="0.25">
      <c r="C5493" s="11">
        <v>36011</v>
      </c>
      <c r="D5493">
        <v>50.4</v>
      </c>
      <c r="F5493">
        <v>59.825000000000003</v>
      </c>
      <c r="G5493">
        <v>67.924999999999997</v>
      </c>
    </row>
    <row r="5494" spans="3:7" x14ac:dyDescent="0.25">
      <c r="C5494" s="11">
        <v>36010</v>
      </c>
      <c r="D5494">
        <v>49.65</v>
      </c>
      <c r="F5494">
        <v>58.325000000000003</v>
      </c>
      <c r="G5494">
        <v>66.424999999999997</v>
      </c>
    </row>
    <row r="5495" spans="3:7" x14ac:dyDescent="0.25">
      <c r="C5495" s="11">
        <v>36007</v>
      </c>
      <c r="D5495">
        <v>48.975000000000001</v>
      </c>
      <c r="F5495">
        <v>58.875</v>
      </c>
      <c r="G5495">
        <v>67.275000000000006</v>
      </c>
    </row>
    <row r="5496" spans="3:7" x14ac:dyDescent="0.25">
      <c r="C5496" s="11">
        <v>36006</v>
      </c>
      <c r="D5496">
        <v>49.05</v>
      </c>
      <c r="F5496">
        <v>60.1</v>
      </c>
      <c r="G5496">
        <v>68.525000000000006</v>
      </c>
    </row>
    <row r="5497" spans="3:7" x14ac:dyDescent="0.25">
      <c r="C5497" s="11">
        <v>36005</v>
      </c>
      <c r="D5497">
        <v>49.3</v>
      </c>
      <c r="F5497">
        <v>61.075000000000003</v>
      </c>
      <c r="G5497">
        <v>70.025000000000006</v>
      </c>
    </row>
    <row r="5498" spans="3:7" x14ac:dyDescent="0.25">
      <c r="C5498" s="11">
        <v>36004</v>
      </c>
      <c r="D5498">
        <v>49.25</v>
      </c>
      <c r="F5498">
        <v>60.75</v>
      </c>
      <c r="G5498">
        <v>69.875</v>
      </c>
    </row>
    <row r="5499" spans="3:7" x14ac:dyDescent="0.25">
      <c r="C5499" s="11">
        <v>36003</v>
      </c>
      <c r="D5499">
        <v>48.8</v>
      </c>
      <c r="F5499">
        <v>61.325000000000003</v>
      </c>
      <c r="G5499">
        <v>69.775000000000006</v>
      </c>
    </row>
    <row r="5500" spans="3:7" x14ac:dyDescent="0.25">
      <c r="C5500" s="11">
        <v>36000</v>
      </c>
      <c r="D5500">
        <v>49.7</v>
      </c>
      <c r="F5500">
        <v>61.45</v>
      </c>
      <c r="G5500">
        <v>69.8</v>
      </c>
    </row>
    <row r="5501" spans="3:7" x14ac:dyDescent="0.25">
      <c r="C5501" s="11">
        <v>35999</v>
      </c>
      <c r="D5501">
        <v>48.35</v>
      </c>
      <c r="F5501">
        <v>61.174999999999997</v>
      </c>
      <c r="G5501">
        <v>69.375</v>
      </c>
    </row>
    <row r="5502" spans="3:7" x14ac:dyDescent="0.25">
      <c r="C5502" s="11">
        <v>35998</v>
      </c>
      <c r="D5502">
        <v>49.6</v>
      </c>
      <c r="F5502">
        <v>61.75</v>
      </c>
      <c r="G5502">
        <v>70.3</v>
      </c>
    </row>
    <row r="5503" spans="3:7" x14ac:dyDescent="0.25">
      <c r="C5503" s="11">
        <v>35997</v>
      </c>
      <c r="D5503">
        <v>49.774999999999999</v>
      </c>
      <c r="F5503">
        <v>61.924999999999997</v>
      </c>
      <c r="G5503">
        <v>69.474999999999994</v>
      </c>
    </row>
    <row r="5504" spans="3:7" x14ac:dyDescent="0.25">
      <c r="C5504" s="11">
        <v>35996</v>
      </c>
      <c r="D5504">
        <v>49.975000000000001</v>
      </c>
      <c r="F5504">
        <v>61.65</v>
      </c>
      <c r="G5504">
        <v>69.224999999999994</v>
      </c>
    </row>
    <row r="5505" spans="3:7" x14ac:dyDescent="0.25">
      <c r="C5505" s="11">
        <v>35993</v>
      </c>
      <c r="D5505">
        <v>51.975000000000001</v>
      </c>
      <c r="F5505">
        <v>63.15</v>
      </c>
      <c r="G5505">
        <v>70.575000000000003</v>
      </c>
    </row>
    <row r="5506" spans="3:7" x14ac:dyDescent="0.25">
      <c r="C5506" s="11">
        <v>35992</v>
      </c>
      <c r="D5506">
        <v>51.1</v>
      </c>
      <c r="F5506">
        <v>62.9</v>
      </c>
      <c r="G5506">
        <v>70.674999999999997</v>
      </c>
    </row>
    <row r="5507" spans="3:7" x14ac:dyDescent="0.25">
      <c r="C5507" s="11">
        <v>35991</v>
      </c>
      <c r="D5507">
        <v>50.3</v>
      </c>
      <c r="F5507">
        <v>62.2</v>
      </c>
      <c r="G5507">
        <v>70.05</v>
      </c>
    </row>
    <row r="5508" spans="3:7" x14ac:dyDescent="0.25">
      <c r="C5508" s="11">
        <v>35990</v>
      </c>
      <c r="D5508">
        <v>50.3</v>
      </c>
      <c r="F5508">
        <v>62.475000000000001</v>
      </c>
      <c r="G5508">
        <v>70.55</v>
      </c>
    </row>
    <row r="5509" spans="3:7" x14ac:dyDescent="0.25">
      <c r="C5509" s="11">
        <v>35989</v>
      </c>
      <c r="D5509">
        <v>50.274999999999999</v>
      </c>
      <c r="F5509">
        <v>61.8</v>
      </c>
      <c r="G5509">
        <v>70.275000000000006</v>
      </c>
    </row>
    <row r="5510" spans="3:7" x14ac:dyDescent="0.25">
      <c r="C5510" s="11">
        <v>35986</v>
      </c>
      <c r="D5510">
        <v>51.85</v>
      </c>
      <c r="F5510">
        <v>62.975000000000001</v>
      </c>
      <c r="G5510">
        <v>71.775000000000006</v>
      </c>
    </row>
    <row r="5511" spans="3:7" x14ac:dyDescent="0.25">
      <c r="C5511" s="11">
        <v>35985</v>
      </c>
      <c r="D5511">
        <v>53.85</v>
      </c>
      <c r="F5511">
        <v>63.774999999999999</v>
      </c>
      <c r="G5511">
        <v>72.174999999999997</v>
      </c>
    </row>
    <row r="5512" spans="3:7" x14ac:dyDescent="0.25">
      <c r="C5512" s="11">
        <v>35984</v>
      </c>
      <c r="D5512">
        <v>55.85</v>
      </c>
      <c r="F5512">
        <v>64.349999999999994</v>
      </c>
      <c r="G5512">
        <v>72.424999999999997</v>
      </c>
    </row>
    <row r="5513" spans="3:7" x14ac:dyDescent="0.25">
      <c r="C5513" s="11">
        <v>35983</v>
      </c>
      <c r="D5513">
        <v>57.375</v>
      </c>
      <c r="F5513">
        <v>64.3</v>
      </c>
      <c r="G5513">
        <v>71.924999999999997</v>
      </c>
    </row>
    <row r="5514" spans="3:7" x14ac:dyDescent="0.25">
      <c r="C5514" s="11">
        <v>35982</v>
      </c>
      <c r="D5514">
        <v>57.95</v>
      </c>
      <c r="F5514">
        <v>64.3</v>
      </c>
      <c r="G5514">
        <v>72.724999999999994</v>
      </c>
    </row>
    <row r="5515" spans="3:7" x14ac:dyDescent="0.25">
      <c r="C5515" s="11">
        <v>35979</v>
      </c>
      <c r="D5515">
        <v>57.6</v>
      </c>
      <c r="F5515">
        <v>64.3</v>
      </c>
      <c r="G5515">
        <v>72.174999999999997</v>
      </c>
    </row>
    <row r="5516" spans="3:7" x14ac:dyDescent="0.25">
      <c r="C5516" s="11">
        <v>35978</v>
      </c>
      <c r="D5516">
        <v>57.6</v>
      </c>
      <c r="F5516">
        <v>64.3</v>
      </c>
      <c r="G5516">
        <v>72.174999999999997</v>
      </c>
    </row>
    <row r="5517" spans="3:7" x14ac:dyDescent="0.25">
      <c r="C5517" s="11">
        <v>35977</v>
      </c>
      <c r="D5517">
        <v>57.55</v>
      </c>
      <c r="F5517">
        <v>64.2</v>
      </c>
      <c r="G5517">
        <v>72.349999999999994</v>
      </c>
    </row>
    <row r="5518" spans="3:7" x14ac:dyDescent="0.25">
      <c r="C5518" s="11">
        <v>35976</v>
      </c>
      <c r="D5518">
        <v>57.85</v>
      </c>
      <c r="F5518">
        <v>62.975000000000001</v>
      </c>
      <c r="G5518">
        <v>71.775000000000006</v>
      </c>
    </row>
    <row r="5519" spans="3:7" x14ac:dyDescent="0.25">
      <c r="C5519" s="11">
        <v>35975</v>
      </c>
      <c r="D5519">
        <v>59.85</v>
      </c>
      <c r="F5519">
        <v>63.075000000000003</v>
      </c>
      <c r="G5519">
        <v>72.45</v>
      </c>
    </row>
    <row r="5520" spans="3:7" x14ac:dyDescent="0.25">
      <c r="C5520" s="11">
        <v>35972</v>
      </c>
      <c r="D5520">
        <v>60.35</v>
      </c>
      <c r="F5520">
        <v>62.625</v>
      </c>
      <c r="G5520">
        <v>70.95</v>
      </c>
    </row>
    <row r="5521" spans="3:7" x14ac:dyDescent="0.25">
      <c r="C5521" s="11">
        <v>35971</v>
      </c>
      <c r="D5521">
        <v>60.4</v>
      </c>
      <c r="F5521">
        <v>63</v>
      </c>
      <c r="G5521">
        <v>72.05</v>
      </c>
    </row>
    <row r="5522" spans="3:7" x14ac:dyDescent="0.25">
      <c r="C5522" s="11">
        <v>35970</v>
      </c>
      <c r="D5522">
        <v>61.05</v>
      </c>
      <c r="F5522">
        <v>63.625</v>
      </c>
      <c r="G5522">
        <v>72.05</v>
      </c>
    </row>
    <row r="5523" spans="3:7" x14ac:dyDescent="0.25">
      <c r="C5523" s="11">
        <v>35969</v>
      </c>
      <c r="D5523">
        <v>61.1</v>
      </c>
      <c r="F5523">
        <v>63.274999999999999</v>
      </c>
      <c r="G5523">
        <v>72.099999999999994</v>
      </c>
    </row>
    <row r="5524" spans="3:7" x14ac:dyDescent="0.25">
      <c r="C5524" s="11">
        <v>35968</v>
      </c>
      <c r="D5524">
        <v>61.975000000000001</v>
      </c>
      <c r="F5524">
        <v>63.45</v>
      </c>
      <c r="G5524">
        <v>72.95</v>
      </c>
    </row>
    <row r="5525" spans="3:7" x14ac:dyDescent="0.25">
      <c r="C5525" s="11">
        <v>35965</v>
      </c>
      <c r="D5525">
        <v>62.6</v>
      </c>
      <c r="F5525">
        <v>63.6</v>
      </c>
      <c r="G5525">
        <v>72.174999999999997</v>
      </c>
    </row>
    <row r="5526" spans="3:7" x14ac:dyDescent="0.25">
      <c r="C5526" s="11">
        <v>35964</v>
      </c>
      <c r="D5526">
        <v>62.15</v>
      </c>
      <c r="F5526">
        <v>63.45</v>
      </c>
      <c r="G5526">
        <v>72.5</v>
      </c>
    </row>
    <row r="5527" spans="3:7" x14ac:dyDescent="0.25">
      <c r="C5527" s="11">
        <v>35963</v>
      </c>
      <c r="D5527">
        <v>62.174999999999997</v>
      </c>
      <c r="F5527">
        <v>64.3</v>
      </c>
      <c r="G5527">
        <v>73.7</v>
      </c>
    </row>
    <row r="5528" spans="3:7" x14ac:dyDescent="0.25">
      <c r="C5528" s="11">
        <v>35962</v>
      </c>
      <c r="D5528">
        <v>62.8</v>
      </c>
      <c r="F5528">
        <v>65.075000000000003</v>
      </c>
      <c r="G5528">
        <v>74.474999999999994</v>
      </c>
    </row>
    <row r="5529" spans="3:7" x14ac:dyDescent="0.25">
      <c r="C5529" s="11">
        <v>35961</v>
      </c>
      <c r="D5529">
        <v>62.575000000000003</v>
      </c>
      <c r="F5529">
        <v>65.525000000000006</v>
      </c>
      <c r="G5529">
        <v>75</v>
      </c>
    </row>
    <row r="5530" spans="3:7" x14ac:dyDescent="0.25">
      <c r="C5530" s="11">
        <v>35958</v>
      </c>
      <c r="D5530">
        <v>61.975000000000001</v>
      </c>
      <c r="F5530">
        <v>65.349999999999994</v>
      </c>
      <c r="G5530">
        <v>75.150000000000006</v>
      </c>
    </row>
    <row r="5531" spans="3:7" x14ac:dyDescent="0.25">
      <c r="C5531" s="11">
        <v>35957</v>
      </c>
      <c r="D5531">
        <v>61.95</v>
      </c>
      <c r="F5531">
        <v>65.474999999999994</v>
      </c>
      <c r="G5531">
        <v>75.650000000000006</v>
      </c>
    </row>
    <row r="5532" spans="3:7" x14ac:dyDescent="0.25">
      <c r="C5532" s="11">
        <v>35956</v>
      </c>
      <c r="D5532">
        <v>62.65</v>
      </c>
      <c r="F5532">
        <v>65.974999999999994</v>
      </c>
      <c r="G5532">
        <v>76.224999999999994</v>
      </c>
    </row>
    <row r="5533" spans="3:7" x14ac:dyDescent="0.25">
      <c r="C5533" s="11">
        <v>35955</v>
      </c>
      <c r="D5533">
        <v>63.174999999999997</v>
      </c>
      <c r="F5533">
        <v>65.575000000000003</v>
      </c>
      <c r="G5533">
        <v>75.599999999999994</v>
      </c>
    </row>
    <row r="5534" spans="3:7" x14ac:dyDescent="0.25">
      <c r="C5534" s="11">
        <v>35954</v>
      </c>
      <c r="D5534">
        <v>62.95</v>
      </c>
      <c r="F5534">
        <v>64.325000000000003</v>
      </c>
      <c r="G5534">
        <v>74.5</v>
      </c>
    </row>
    <row r="5535" spans="3:7" x14ac:dyDescent="0.25">
      <c r="C5535" s="11">
        <v>35951</v>
      </c>
      <c r="D5535">
        <v>62.524999999999999</v>
      </c>
      <c r="F5535">
        <v>64.525000000000006</v>
      </c>
      <c r="G5535">
        <v>74.400000000000006</v>
      </c>
    </row>
    <row r="5536" spans="3:7" x14ac:dyDescent="0.25">
      <c r="C5536" s="11">
        <v>35950</v>
      </c>
      <c r="D5536">
        <v>62.25</v>
      </c>
      <c r="F5536">
        <v>65.3</v>
      </c>
      <c r="G5536">
        <v>74.924999999999997</v>
      </c>
    </row>
    <row r="5537" spans="3:7" x14ac:dyDescent="0.25">
      <c r="C5537" s="11">
        <v>35949</v>
      </c>
      <c r="D5537">
        <v>62.2</v>
      </c>
      <c r="F5537">
        <v>65.2</v>
      </c>
      <c r="G5537">
        <v>74.55</v>
      </c>
    </row>
    <row r="5538" spans="3:7" x14ac:dyDescent="0.25">
      <c r="C5538" s="11">
        <v>35948</v>
      </c>
      <c r="D5538">
        <v>62.625</v>
      </c>
      <c r="F5538">
        <v>65.8</v>
      </c>
      <c r="G5538">
        <v>74.825000000000003</v>
      </c>
    </row>
    <row r="5539" spans="3:7" x14ac:dyDescent="0.25">
      <c r="C5539" s="11">
        <v>35947</v>
      </c>
      <c r="D5539">
        <v>61.8</v>
      </c>
      <c r="F5539">
        <v>64.95</v>
      </c>
      <c r="G5539">
        <v>74.099999999999994</v>
      </c>
    </row>
    <row r="5540" spans="3:7" x14ac:dyDescent="0.25">
      <c r="C5540" s="11">
        <v>35944</v>
      </c>
      <c r="D5540">
        <v>61.25</v>
      </c>
      <c r="F5540">
        <v>64.55</v>
      </c>
      <c r="G5540">
        <v>74.55</v>
      </c>
    </row>
    <row r="5541" spans="3:7" x14ac:dyDescent="0.25">
      <c r="C5541" s="11">
        <v>35943</v>
      </c>
      <c r="D5541">
        <v>60.375</v>
      </c>
      <c r="F5541">
        <v>64.125</v>
      </c>
      <c r="G5541">
        <v>75.2</v>
      </c>
    </row>
    <row r="5542" spans="3:7" x14ac:dyDescent="0.25">
      <c r="C5542" s="11">
        <v>35942</v>
      </c>
      <c r="D5542">
        <v>60.25</v>
      </c>
      <c r="F5542">
        <v>64.424999999999997</v>
      </c>
      <c r="G5542">
        <v>75.5</v>
      </c>
    </row>
    <row r="5543" spans="3:7" x14ac:dyDescent="0.25">
      <c r="C5543" s="11">
        <v>35941</v>
      </c>
      <c r="D5543">
        <v>61.3</v>
      </c>
      <c r="F5543">
        <v>65.3</v>
      </c>
      <c r="G5543">
        <v>76.325000000000003</v>
      </c>
    </row>
    <row r="5544" spans="3:7" x14ac:dyDescent="0.25">
      <c r="C5544" s="11">
        <v>35940</v>
      </c>
      <c r="D5544">
        <v>61.475000000000001</v>
      </c>
      <c r="F5544">
        <v>65.474999999999994</v>
      </c>
      <c r="G5544">
        <v>74.75</v>
      </c>
    </row>
    <row r="5545" spans="3:7" x14ac:dyDescent="0.25">
      <c r="C5545" s="11">
        <v>35937</v>
      </c>
      <c r="D5545">
        <v>61.475000000000001</v>
      </c>
      <c r="F5545">
        <v>65.474999999999994</v>
      </c>
      <c r="G5545">
        <v>74.75</v>
      </c>
    </row>
    <row r="5546" spans="3:7" x14ac:dyDescent="0.25">
      <c r="C5546" s="11">
        <v>35936</v>
      </c>
      <c r="D5546">
        <v>60.9</v>
      </c>
      <c r="F5546">
        <v>65.150000000000006</v>
      </c>
      <c r="G5546">
        <v>74.75</v>
      </c>
    </row>
    <row r="5547" spans="3:7" x14ac:dyDescent="0.25">
      <c r="C5547" s="11">
        <v>35935</v>
      </c>
      <c r="D5547">
        <v>61.825000000000003</v>
      </c>
      <c r="F5547">
        <v>65.125</v>
      </c>
      <c r="G5547">
        <v>74.775000000000006</v>
      </c>
    </row>
    <row r="5548" spans="3:7" x14ac:dyDescent="0.25">
      <c r="C5548" s="11">
        <v>35934</v>
      </c>
      <c r="D5548">
        <v>61.975000000000001</v>
      </c>
      <c r="F5548">
        <v>65.025000000000006</v>
      </c>
      <c r="G5548">
        <v>74.95</v>
      </c>
    </row>
    <row r="5549" spans="3:7" x14ac:dyDescent="0.25">
      <c r="C5549" s="11">
        <v>35933</v>
      </c>
      <c r="D5549">
        <v>62.65</v>
      </c>
      <c r="F5549">
        <v>65.875</v>
      </c>
      <c r="G5549">
        <v>74.924999999999997</v>
      </c>
    </row>
    <row r="5550" spans="3:7" x14ac:dyDescent="0.25">
      <c r="C5550" s="11">
        <v>35930</v>
      </c>
      <c r="D5550">
        <v>62.2</v>
      </c>
      <c r="F5550">
        <v>66.599999999999994</v>
      </c>
      <c r="G5550">
        <v>75.25</v>
      </c>
    </row>
    <row r="5551" spans="3:7" x14ac:dyDescent="0.25">
      <c r="C5551" s="11">
        <v>35929</v>
      </c>
      <c r="D5551">
        <v>62.25</v>
      </c>
      <c r="F5551">
        <v>67.2</v>
      </c>
      <c r="G5551">
        <v>75.55</v>
      </c>
    </row>
    <row r="5552" spans="3:7" x14ac:dyDescent="0.25">
      <c r="C5552" s="11">
        <v>35928</v>
      </c>
      <c r="D5552">
        <v>61.075000000000003</v>
      </c>
      <c r="F5552">
        <v>66.849999999999994</v>
      </c>
      <c r="G5552">
        <v>75.474999999999994</v>
      </c>
    </row>
    <row r="5553" spans="3:7" x14ac:dyDescent="0.25">
      <c r="C5553" s="11">
        <v>35927</v>
      </c>
      <c r="D5553">
        <v>61.2</v>
      </c>
      <c r="F5553">
        <v>67.025000000000006</v>
      </c>
      <c r="G5553">
        <v>75.55</v>
      </c>
    </row>
    <row r="5554" spans="3:7" x14ac:dyDescent="0.25">
      <c r="C5554" s="11">
        <v>35926</v>
      </c>
      <c r="D5554">
        <v>61.674999999999997</v>
      </c>
      <c r="F5554">
        <v>67.575000000000003</v>
      </c>
      <c r="G5554">
        <v>75.724999999999994</v>
      </c>
    </row>
    <row r="5555" spans="3:7" x14ac:dyDescent="0.25">
      <c r="C5555" s="11">
        <v>35923</v>
      </c>
      <c r="D5555">
        <v>60.924999999999997</v>
      </c>
      <c r="F5555">
        <v>67.724999999999994</v>
      </c>
      <c r="G5555">
        <v>75.525000000000006</v>
      </c>
    </row>
    <row r="5556" spans="3:7" x14ac:dyDescent="0.25">
      <c r="C5556" s="11">
        <v>35922</v>
      </c>
      <c r="D5556">
        <v>60.85</v>
      </c>
      <c r="F5556">
        <v>67.924999999999997</v>
      </c>
      <c r="G5556">
        <v>75.95</v>
      </c>
    </row>
    <row r="5557" spans="3:7" x14ac:dyDescent="0.25">
      <c r="C5557" s="11">
        <v>35921</v>
      </c>
      <c r="D5557">
        <v>61.05</v>
      </c>
      <c r="F5557">
        <v>68.55</v>
      </c>
      <c r="G5557">
        <v>76.3</v>
      </c>
    </row>
    <row r="5558" spans="3:7" x14ac:dyDescent="0.25">
      <c r="C5558" s="11">
        <v>35920</v>
      </c>
      <c r="D5558">
        <v>61.25</v>
      </c>
      <c r="F5558">
        <v>68.8</v>
      </c>
      <c r="G5558">
        <v>76.5</v>
      </c>
    </row>
    <row r="5559" spans="3:7" x14ac:dyDescent="0.25">
      <c r="C5559" s="11">
        <v>35919</v>
      </c>
      <c r="D5559">
        <v>61.475000000000001</v>
      </c>
      <c r="F5559">
        <v>69.325000000000003</v>
      </c>
      <c r="G5559">
        <v>76.724999999999994</v>
      </c>
    </row>
    <row r="5560" spans="3:7" x14ac:dyDescent="0.25">
      <c r="C5560" s="11">
        <v>35916</v>
      </c>
      <c r="D5560">
        <v>61.2</v>
      </c>
      <c r="F5560">
        <v>69.424999999999997</v>
      </c>
      <c r="G5560">
        <v>77.2</v>
      </c>
    </row>
    <row r="5561" spans="3:7" x14ac:dyDescent="0.25">
      <c r="C5561" s="11">
        <v>35915</v>
      </c>
      <c r="D5561">
        <v>59.924999999999997</v>
      </c>
      <c r="F5561">
        <v>69.5</v>
      </c>
      <c r="G5561">
        <v>75.25</v>
      </c>
    </row>
    <row r="5562" spans="3:7" x14ac:dyDescent="0.25">
      <c r="C5562" s="11">
        <v>35914</v>
      </c>
      <c r="D5562">
        <v>60.274999999999999</v>
      </c>
      <c r="F5562">
        <v>68.400000000000006</v>
      </c>
      <c r="G5562">
        <v>75.424999999999997</v>
      </c>
    </row>
    <row r="5563" spans="3:7" x14ac:dyDescent="0.25">
      <c r="C5563" s="11">
        <v>35913</v>
      </c>
      <c r="D5563">
        <v>60.375</v>
      </c>
      <c r="F5563">
        <v>68.424999999999997</v>
      </c>
      <c r="G5563">
        <v>75.575000000000003</v>
      </c>
    </row>
    <row r="5564" spans="3:7" x14ac:dyDescent="0.25">
      <c r="C5564" s="11">
        <v>35912</v>
      </c>
      <c r="D5564">
        <v>60.6</v>
      </c>
      <c r="F5564">
        <v>68.2</v>
      </c>
      <c r="G5564">
        <v>75.625</v>
      </c>
    </row>
    <row r="5565" spans="3:7" x14ac:dyDescent="0.25">
      <c r="C5565" s="11">
        <v>35909</v>
      </c>
      <c r="D5565">
        <v>60.174999999999997</v>
      </c>
      <c r="F5565">
        <v>68.174999999999997</v>
      </c>
      <c r="G5565">
        <v>75.575000000000003</v>
      </c>
    </row>
    <row r="5566" spans="3:7" x14ac:dyDescent="0.25">
      <c r="C5566" s="11">
        <v>35908</v>
      </c>
      <c r="D5566">
        <v>60.674999999999997</v>
      </c>
      <c r="F5566">
        <v>65.775000000000006</v>
      </c>
      <c r="G5566">
        <v>75.775000000000006</v>
      </c>
    </row>
    <row r="5567" spans="3:7" x14ac:dyDescent="0.25">
      <c r="C5567" s="11">
        <v>35907</v>
      </c>
      <c r="D5567">
        <v>60.55</v>
      </c>
      <c r="F5567">
        <v>66.25</v>
      </c>
      <c r="G5567">
        <v>76.3</v>
      </c>
    </row>
    <row r="5568" spans="3:7" x14ac:dyDescent="0.25">
      <c r="C5568" s="11">
        <v>35906</v>
      </c>
      <c r="D5568">
        <v>60.475000000000001</v>
      </c>
      <c r="F5568">
        <v>66.174999999999997</v>
      </c>
      <c r="G5568">
        <v>76.400000000000006</v>
      </c>
    </row>
    <row r="5569" spans="3:7" x14ac:dyDescent="0.25">
      <c r="C5569" s="11">
        <v>35905</v>
      </c>
      <c r="D5569">
        <v>61.75</v>
      </c>
      <c r="F5569">
        <v>66.125</v>
      </c>
      <c r="G5569">
        <v>76.8</v>
      </c>
    </row>
    <row r="5570" spans="3:7" x14ac:dyDescent="0.25">
      <c r="C5570" s="11">
        <v>35902</v>
      </c>
      <c r="D5570">
        <v>59.975000000000001</v>
      </c>
      <c r="F5570">
        <v>66.55</v>
      </c>
      <c r="G5570">
        <v>77.05</v>
      </c>
    </row>
    <row r="5571" spans="3:7" x14ac:dyDescent="0.25">
      <c r="C5571" s="11">
        <v>35901</v>
      </c>
      <c r="D5571">
        <v>60.4</v>
      </c>
      <c r="F5571">
        <v>66.974999999999994</v>
      </c>
      <c r="G5571">
        <v>76.900000000000006</v>
      </c>
    </row>
    <row r="5572" spans="3:7" x14ac:dyDescent="0.25">
      <c r="C5572" s="11">
        <v>35900</v>
      </c>
      <c r="D5572">
        <v>51.424999999999997</v>
      </c>
      <c r="F5572">
        <v>67.099999999999994</v>
      </c>
      <c r="G5572">
        <v>76.7</v>
      </c>
    </row>
    <row r="5573" spans="3:7" x14ac:dyDescent="0.25">
      <c r="C5573" s="11">
        <v>35899</v>
      </c>
      <c r="D5573">
        <v>51.424999999999997</v>
      </c>
      <c r="F5573">
        <v>67.924999999999997</v>
      </c>
      <c r="G5573">
        <v>77.150000000000006</v>
      </c>
    </row>
    <row r="5574" spans="3:7" x14ac:dyDescent="0.25">
      <c r="C5574" s="11">
        <v>35898</v>
      </c>
      <c r="D5574">
        <v>51.375</v>
      </c>
      <c r="F5574">
        <v>68.125</v>
      </c>
      <c r="G5574">
        <v>77.424999999999997</v>
      </c>
    </row>
    <row r="5575" spans="3:7" x14ac:dyDescent="0.25">
      <c r="C5575" s="11">
        <v>35895</v>
      </c>
      <c r="D5575">
        <v>50.674999999999997</v>
      </c>
      <c r="F5575">
        <v>68.474999999999994</v>
      </c>
      <c r="G5575">
        <v>77.375</v>
      </c>
    </row>
    <row r="5576" spans="3:7" x14ac:dyDescent="0.25">
      <c r="C5576" s="11">
        <v>35894</v>
      </c>
      <c r="D5576">
        <v>50.674999999999997</v>
      </c>
      <c r="F5576">
        <v>68.474999999999994</v>
      </c>
      <c r="G5576">
        <v>77.375</v>
      </c>
    </row>
    <row r="5577" spans="3:7" x14ac:dyDescent="0.25">
      <c r="C5577" s="11">
        <v>35893</v>
      </c>
      <c r="D5577">
        <v>50.375</v>
      </c>
      <c r="F5577">
        <v>67.599999999999994</v>
      </c>
      <c r="G5577">
        <v>77.174999999999997</v>
      </c>
    </row>
    <row r="5578" spans="3:7" x14ac:dyDescent="0.25">
      <c r="C5578" s="11">
        <v>35892</v>
      </c>
      <c r="D5578">
        <v>50.05</v>
      </c>
      <c r="F5578">
        <v>67.174999999999997</v>
      </c>
      <c r="G5578">
        <v>77.25</v>
      </c>
    </row>
    <row r="5579" spans="3:7" x14ac:dyDescent="0.25">
      <c r="C5579" s="11">
        <v>35891</v>
      </c>
      <c r="D5579">
        <v>49.375</v>
      </c>
      <c r="F5579">
        <v>66.625</v>
      </c>
      <c r="G5579">
        <v>76.849999999999994</v>
      </c>
    </row>
    <row r="5580" spans="3:7" x14ac:dyDescent="0.25">
      <c r="C5580" s="11">
        <v>35888</v>
      </c>
      <c r="D5580">
        <v>50.2</v>
      </c>
      <c r="F5580">
        <v>66.275000000000006</v>
      </c>
      <c r="G5580">
        <v>76.5</v>
      </c>
    </row>
    <row r="5581" spans="3:7" x14ac:dyDescent="0.25">
      <c r="C5581" s="11">
        <v>35887</v>
      </c>
      <c r="D5581">
        <v>50.625</v>
      </c>
      <c r="F5581">
        <v>65.75</v>
      </c>
      <c r="G5581">
        <v>75.7</v>
      </c>
    </row>
    <row r="5582" spans="3:7" x14ac:dyDescent="0.25">
      <c r="C5582" s="11">
        <v>35886</v>
      </c>
      <c r="D5582">
        <v>52.35</v>
      </c>
      <c r="F5582">
        <v>64.625</v>
      </c>
      <c r="G5582">
        <v>74.650000000000006</v>
      </c>
    </row>
    <row r="5583" spans="3:7" x14ac:dyDescent="0.25">
      <c r="C5583" s="11">
        <v>35885</v>
      </c>
      <c r="D5583">
        <v>53.524999999999999</v>
      </c>
      <c r="F5583">
        <v>63.75</v>
      </c>
      <c r="G5583">
        <v>73.625</v>
      </c>
    </row>
    <row r="5584" spans="3:7" x14ac:dyDescent="0.25">
      <c r="C5584" s="11">
        <v>35884</v>
      </c>
      <c r="D5584">
        <v>53.475000000000001</v>
      </c>
      <c r="F5584">
        <v>63.75</v>
      </c>
      <c r="G5584">
        <v>73.55</v>
      </c>
    </row>
    <row r="5585" spans="3:7" x14ac:dyDescent="0.25">
      <c r="C5585" s="11">
        <v>35881</v>
      </c>
      <c r="D5585">
        <v>52.725000000000001</v>
      </c>
      <c r="F5585">
        <v>64.025000000000006</v>
      </c>
      <c r="G5585">
        <v>74.3</v>
      </c>
    </row>
    <row r="5586" spans="3:7" x14ac:dyDescent="0.25">
      <c r="C5586" s="11">
        <v>35880</v>
      </c>
      <c r="D5586">
        <v>51.3</v>
      </c>
      <c r="F5586">
        <v>63.274999999999999</v>
      </c>
      <c r="G5586">
        <v>75.400000000000006</v>
      </c>
    </row>
    <row r="5587" spans="3:7" x14ac:dyDescent="0.25">
      <c r="C5587" s="11">
        <v>35879</v>
      </c>
      <c r="D5587">
        <v>51.2</v>
      </c>
      <c r="F5587">
        <v>63.95</v>
      </c>
      <c r="G5587">
        <v>75.5</v>
      </c>
    </row>
    <row r="5588" spans="3:7" x14ac:dyDescent="0.25">
      <c r="C5588" s="11">
        <v>35878</v>
      </c>
      <c r="D5588">
        <v>51.95</v>
      </c>
      <c r="F5588">
        <v>64.8</v>
      </c>
      <c r="G5588">
        <v>75.55</v>
      </c>
    </row>
    <row r="5589" spans="3:7" x14ac:dyDescent="0.25">
      <c r="C5589" s="11">
        <v>35877</v>
      </c>
      <c r="D5589">
        <v>52.125</v>
      </c>
      <c r="F5589">
        <v>65.150000000000006</v>
      </c>
      <c r="G5589">
        <v>75.674999999999997</v>
      </c>
    </row>
    <row r="5590" spans="3:7" x14ac:dyDescent="0.25">
      <c r="C5590" s="11">
        <v>35874</v>
      </c>
      <c r="D5590">
        <v>51.6</v>
      </c>
      <c r="F5590">
        <v>64.775000000000006</v>
      </c>
      <c r="G5590">
        <v>75.474999999999994</v>
      </c>
    </row>
    <row r="5591" spans="3:7" x14ac:dyDescent="0.25">
      <c r="C5591" s="11">
        <v>35873</v>
      </c>
      <c r="D5591">
        <v>50.65</v>
      </c>
      <c r="F5591">
        <v>64.924999999999997</v>
      </c>
      <c r="G5591">
        <v>75.525000000000006</v>
      </c>
    </row>
    <row r="5592" spans="3:7" x14ac:dyDescent="0.25">
      <c r="C5592" s="11">
        <v>35872</v>
      </c>
      <c r="D5592">
        <v>50.774999999999999</v>
      </c>
      <c r="F5592">
        <v>65.575000000000003</v>
      </c>
      <c r="G5592">
        <v>75.724999999999994</v>
      </c>
    </row>
    <row r="5593" spans="3:7" x14ac:dyDescent="0.25">
      <c r="C5593" s="11">
        <v>35871</v>
      </c>
      <c r="D5593">
        <v>48.875</v>
      </c>
      <c r="F5593">
        <v>64.599999999999994</v>
      </c>
      <c r="G5593">
        <v>75.5</v>
      </c>
    </row>
    <row r="5594" spans="3:7" x14ac:dyDescent="0.25">
      <c r="C5594" s="11">
        <v>35870</v>
      </c>
      <c r="D5594">
        <v>48.024999999999999</v>
      </c>
      <c r="F5594">
        <v>64.95</v>
      </c>
      <c r="G5594">
        <v>75.575000000000003</v>
      </c>
    </row>
    <row r="5595" spans="3:7" x14ac:dyDescent="0.25">
      <c r="C5595" s="11">
        <v>35867</v>
      </c>
      <c r="D5595">
        <v>48.9</v>
      </c>
      <c r="F5595">
        <v>65.650000000000006</v>
      </c>
      <c r="G5595">
        <v>75.349999999999994</v>
      </c>
    </row>
    <row r="5596" spans="3:7" x14ac:dyDescent="0.25">
      <c r="C5596" s="11">
        <v>35866</v>
      </c>
      <c r="D5596">
        <v>48.774999999999999</v>
      </c>
      <c r="F5596">
        <v>65.575000000000003</v>
      </c>
      <c r="G5596">
        <v>75.174999999999997</v>
      </c>
    </row>
    <row r="5597" spans="3:7" x14ac:dyDescent="0.25">
      <c r="C5597" s="11">
        <v>35865</v>
      </c>
      <c r="D5597">
        <v>48.25</v>
      </c>
      <c r="F5597">
        <v>65.5</v>
      </c>
      <c r="G5597">
        <v>75.424999999999997</v>
      </c>
    </row>
    <row r="5598" spans="3:7" x14ac:dyDescent="0.25">
      <c r="C5598" s="11">
        <v>35864</v>
      </c>
      <c r="D5598">
        <v>47.65</v>
      </c>
      <c r="F5598">
        <v>65.2</v>
      </c>
      <c r="G5598">
        <v>75.25</v>
      </c>
    </row>
    <row r="5599" spans="3:7" x14ac:dyDescent="0.25">
      <c r="C5599" s="11">
        <v>35863</v>
      </c>
      <c r="D5599">
        <v>47.774999999999999</v>
      </c>
      <c r="F5599">
        <v>65.099999999999994</v>
      </c>
      <c r="G5599">
        <v>75.45</v>
      </c>
    </row>
    <row r="5600" spans="3:7" x14ac:dyDescent="0.25">
      <c r="C5600" s="11">
        <v>35860</v>
      </c>
      <c r="D5600">
        <v>48.25</v>
      </c>
      <c r="F5600">
        <v>65.05</v>
      </c>
      <c r="G5600">
        <v>75.775000000000006</v>
      </c>
    </row>
    <row r="5601" spans="3:7" x14ac:dyDescent="0.25">
      <c r="C5601" s="11">
        <v>35859</v>
      </c>
      <c r="D5601">
        <v>48.475000000000001</v>
      </c>
      <c r="F5601">
        <v>64.75</v>
      </c>
      <c r="G5601">
        <v>75.45</v>
      </c>
    </row>
    <row r="5602" spans="3:7" x14ac:dyDescent="0.25">
      <c r="C5602" s="11">
        <v>35858</v>
      </c>
      <c r="D5602">
        <v>47.875</v>
      </c>
      <c r="F5602">
        <v>64.599999999999994</v>
      </c>
      <c r="G5602">
        <v>75.525000000000006</v>
      </c>
    </row>
    <row r="5603" spans="3:7" x14ac:dyDescent="0.25">
      <c r="C5603" s="11">
        <v>35857</v>
      </c>
      <c r="D5603">
        <v>47.9</v>
      </c>
      <c r="F5603">
        <v>64.825000000000003</v>
      </c>
      <c r="G5603">
        <v>75.775000000000006</v>
      </c>
    </row>
    <row r="5604" spans="3:7" x14ac:dyDescent="0.25">
      <c r="C5604" s="11">
        <v>35856</v>
      </c>
      <c r="D5604">
        <v>48.7</v>
      </c>
      <c r="F5604">
        <v>65.075000000000003</v>
      </c>
      <c r="G5604">
        <v>75.275000000000006</v>
      </c>
    </row>
    <row r="5605" spans="3:7" x14ac:dyDescent="0.25">
      <c r="C5605" s="11">
        <v>35853</v>
      </c>
      <c r="D5605">
        <v>49.024999999999999</v>
      </c>
      <c r="F5605">
        <v>64.375</v>
      </c>
      <c r="G5605">
        <v>74.650000000000006</v>
      </c>
    </row>
    <row r="5606" spans="3:7" x14ac:dyDescent="0.25">
      <c r="C5606" s="11">
        <v>35852</v>
      </c>
      <c r="D5606">
        <v>48.575000000000003</v>
      </c>
      <c r="F5606">
        <v>64.674999999999997</v>
      </c>
      <c r="G5606">
        <v>75</v>
      </c>
    </row>
    <row r="5607" spans="3:7" x14ac:dyDescent="0.25">
      <c r="C5607" s="11">
        <v>35851</v>
      </c>
      <c r="D5607">
        <v>48.674999999999997</v>
      </c>
      <c r="F5607">
        <v>63.825000000000003</v>
      </c>
      <c r="G5607">
        <v>74.55</v>
      </c>
    </row>
    <row r="5608" spans="3:7" x14ac:dyDescent="0.25">
      <c r="C5608" s="11">
        <v>35850</v>
      </c>
      <c r="D5608">
        <v>49.2</v>
      </c>
      <c r="F5608">
        <v>64.474999999999994</v>
      </c>
      <c r="G5608">
        <v>75.05</v>
      </c>
    </row>
    <row r="5609" spans="3:7" x14ac:dyDescent="0.25">
      <c r="C5609" s="11">
        <v>35849</v>
      </c>
      <c r="D5609">
        <v>50.2</v>
      </c>
      <c r="F5609">
        <v>63.875</v>
      </c>
      <c r="G5609">
        <v>75.375</v>
      </c>
    </row>
    <row r="5610" spans="3:7" x14ac:dyDescent="0.25">
      <c r="C5610" s="11">
        <v>35846</v>
      </c>
      <c r="D5610">
        <v>52.2</v>
      </c>
      <c r="F5610">
        <v>61.225000000000001</v>
      </c>
      <c r="G5610">
        <v>76.875</v>
      </c>
    </row>
    <row r="5611" spans="3:7" x14ac:dyDescent="0.25">
      <c r="C5611" s="11">
        <v>35845</v>
      </c>
      <c r="D5611">
        <v>51.95</v>
      </c>
      <c r="F5611">
        <v>62.725000000000001</v>
      </c>
      <c r="G5611">
        <v>76.775000000000006</v>
      </c>
    </row>
    <row r="5612" spans="3:7" x14ac:dyDescent="0.25">
      <c r="C5612" s="11">
        <v>35844</v>
      </c>
      <c r="D5612">
        <v>52.4</v>
      </c>
      <c r="F5612">
        <v>64.224999999999994</v>
      </c>
      <c r="G5612">
        <v>77.724999999999994</v>
      </c>
    </row>
    <row r="5613" spans="3:7" x14ac:dyDescent="0.25">
      <c r="C5613" s="11">
        <v>35843</v>
      </c>
      <c r="D5613">
        <v>52.475000000000001</v>
      </c>
      <c r="F5613">
        <v>64.974999999999994</v>
      </c>
      <c r="G5613">
        <v>77.7</v>
      </c>
    </row>
    <row r="5614" spans="3:7" x14ac:dyDescent="0.25">
      <c r="C5614" s="11">
        <v>35842</v>
      </c>
      <c r="D5614">
        <v>51.45</v>
      </c>
      <c r="F5614">
        <v>65.075000000000003</v>
      </c>
      <c r="G5614">
        <v>78.474999999999994</v>
      </c>
    </row>
    <row r="5615" spans="3:7" x14ac:dyDescent="0.25">
      <c r="C5615" s="11">
        <v>35839</v>
      </c>
      <c r="D5615">
        <v>51.45</v>
      </c>
      <c r="F5615">
        <v>65.075000000000003</v>
      </c>
      <c r="G5615">
        <v>78.474999999999994</v>
      </c>
    </row>
    <row r="5616" spans="3:7" x14ac:dyDescent="0.25">
      <c r="C5616" s="11">
        <v>35838</v>
      </c>
      <c r="D5616">
        <v>51.075000000000003</v>
      </c>
      <c r="F5616">
        <v>63.575000000000003</v>
      </c>
      <c r="G5616">
        <v>77.275000000000006</v>
      </c>
    </row>
    <row r="5617" spans="3:7" x14ac:dyDescent="0.25">
      <c r="C5617" s="11">
        <v>35837</v>
      </c>
      <c r="D5617">
        <v>51.424999999999997</v>
      </c>
      <c r="F5617">
        <v>62.5</v>
      </c>
      <c r="G5617">
        <v>76.025000000000006</v>
      </c>
    </row>
    <row r="5618" spans="3:7" x14ac:dyDescent="0.25">
      <c r="C5618" s="11">
        <v>35836</v>
      </c>
      <c r="D5618">
        <v>52.7</v>
      </c>
      <c r="F5618">
        <v>61.524999999999999</v>
      </c>
      <c r="G5618">
        <v>75.275000000000006</v>
      </c>
    </row>
    <row r="5619" spans="3:7" x14ac:dyDescent="0.25">
      <c r="C5619" s="11">
        <v>35835</v>
      </c>
      <c r="D5619">
        <v>54.325000000000003</v>
      </c>
      <c r="F5619">
        <v>61.5</v>
      </c>
      <c r="G5619">
        <v>75.275000000000006</v>
      </c>
    </row>
    <row r="5620" spans="3:7" x14ac:dyDescent="0.25">
      <c r="C5620" s="11">
        <v>35832</v>
      </c>
      <c r="D5620">
        <v>54.85</v>
      </c>
      <c r="F5620">
        <v>61.8</v>
      </c>
      <c r="G5620">
        <v>75.25</v>
      </c>
    </row>
    <row r="5621" spans="3:7" x14ac:dyDescent="0.25">
      <c r="C5621" s="11">
        <v>35831</v>
      </c>
      <c r="D5621">
        <v>54.424999999999997</v>
      </c>
      <c r="F5621">
        <v>62.45</v>
      </c>
      <c r="G5621">
        <v>75.525000000000006</v>
      </c>
    </row>
    <row r="5622" spans="3:7" x14ac:dyDescent="0.25">
      <c r="C5622" s="11">
        <v>35830</v>
      </c>
      <c r="D5622">
        <v>55.65</v>
      </c>
      <c r="F5622">
        <v>63.4</v>
      </c>
      <c r="G5622">
        <v>76.025000000000006</v>
      </c>
    </row>
    <row r="5623" spans="3:7" x14ac:dyDescent="0.25">
      <c r="C5623" s="11">
        <v>35829</v>
      </c>
      <c r="D5623">
        <v>55.475000000000001</v>
      </c>
      <c r="F5623">
        <v>63.274999999999999</v>
      </c>
      <c r="G5623">
        <v>76.025000000000006</v>
      </c>
    </row>
    <row r="5624" spans="3:7" x14ac:dyDescent="0.25">
      <c r="C5624" s="11">
        <v>35828</v>
      </c>
      <c r="D5624">
        <v>55.95</v>
      </c>
      <c r="F5624">
        <v>63.45</v>
      </c>
      <c r="G5624">
        <v>77</v>
      </c>
    </row>
    <row r="5625" spans="3:7" x14ac:dyDescent="0.25">
      <c r="C5625" s="11">
        <v>35825</v>
      </c>
      <c r="D5625">
        <v>57.15</v>
      </c>
      <c r="F5625">
        <v>64.599999999999994</v>
      </c>
      <c r="G5625">
        <v>78.5</v>
      </c>
    </row>
    <row r="5626" spans="3:7" x14ac:dyDescent="0.25">
      <c r="C5626" s="11">
        <v>35824</v>
      </c>
      <c r="D5626">
        <v>57.274999999999999</v>
      </c>
      <c r="F5626">
        <v>65.150000000000006</v>
      </c>
      <c r="G5626">
        <v>78.375</v>
      </c>
    </row>
    <row r="5627" spans="3:7" x14ac:dyDescent="0.25">
      <c r="C5627" s="11">
        <v>35823</v>
      </c>
      <c r="D5627">
        <v>58</v>
      </c>
      <c r="F5627">
        <v>64.95</v>
      </c>
      <c r="G5627">
        <v>78.45</v>
      </c>
    </row>
    <row r="5628" spans="3:7" x14ac:dyDescent="0.25">
      <c r="C5628" s="11">
        <v>35822</v>
      </c>
      <c r="D5628">
        <v>57.825000000000003</v>
      </c>
      <c r="F5628">
        <v>65.25</v>
      </c>
      <c r="G5628">
        <v>78.5</v>
      </c>
    </row>
    <row r="5629" spans="3:7" x14ac:dyDescent="0.25">
      <c r="C5629" s="11">
        <v>35821</v>
      </c>
      <c r="D5629">
        <v>58.4</v>
      </c>
      <c r="F5629">
        <v>66.349999999999994</v>
      </c>
      <c r="G5629">
        <v>78.8</v>
      </c>
    </row>
    <row r="5630" spans="3:7" x14ac:dyDescent="0.25">
      <c r="C5630" s="11">
        <v>35818</v>
      </c>
      <c r="D5630">
        <v>58.85</v>
      </c>
      <c r="F5630">
        <v>66.7</v>
      </c>
      <c r="G5630">
        <v>78.8</v>
      </c>
    </row>
    <row r="5631" spans="3:7" x14ac:dyDescent="0.25">
      <c r="C5631" s="11">
        <v>35817</v>
      </c>
      <c r="D5631">
        <v>58.85</v>
      </c>
      <c r="F5631">
        <v>65.900000000000006</v>
      </c>
      <c r="G5631">
        <v>78.525000000000006</v>
      </c>
    </row>
    <row r="5632" spans="3:7" x14ac:dyDescent="0.25">
      <c r="C5632" s="11">
        <v>35816</v>
      </c>
      <c r="D5632">
        <v>57.15</v>
      </c>
      <c r="F5632">
        <v>65.95</v>
      </c>
      <c r="G5632">
        <v>78.875</v>
      </c>
    </row>
    <row r="5633" spans="3:7" x14ac:dyDescent="0.25">
      <c r="C5633" s="11">
        <v>35815</v>
      </c>
      <c r="D5633">
        <v>57.325000000000003</v>
      </c>
      <c r="F5633">
        <v>65.95</v>
      </c>
      <c r="G5633">
        <v>78.900000000000006</v>
      </c>
    </row>
    <row r="5634" spans="3:7" x14ac:dyDescent="0.25">
      <c r="C5634" s="11">
        <v>35814</v>
      </c>
      <c r="D5634">
        <v>56.25</v>
      </c>
      <c r="F5634">
        <v>66.424999999999997</v>
      </c>
      <c r="G5634">
        <v>79.025000000000006</v>
      </c>
    </row>
    <row r="5635" spans="3:7" x14ac:dyDescent="0.25">
      <c r="C5635" s="11">
        <v>35811</v>
      </c>
      <c r="D5635">
        <v>56.25</v>
      </c>
      <c r="F5635">
        <v>66.424999999999997</v>
      </c>
      <c r="G5635">
        <v>79.025000000000006</v>
      </c>
    </row>
    <row r="5636" spans="3:7" x14ac:dyDescent="0.25">
      <c r="C5636" s="11">
        <v>35810</v>
      </c>
      <c r="D5636">
        <v>56.5</v>
      </c>
      <c r="F5636">
        <v>65.45</v>
      </c>
      <c r="G5636">
        <v>78.375</v>
      </c>
    </row>
    <row r="5637" spans="3:7" x14ac:dyDescent="0.25">
      <c r="C5637" s="11">
        <v>35809</v>
      </c>
      <c r="D5637">
        <v>57.55</v>
      </c>
      <c r="F5637">
        <v>65.400000000000006</v>
      </c>
      <c r="G5637">
        <v>78.474999999999994</v>
      </c>
    </row>
    <row r="5638" spans="3:7" x14ac:dyDescent="0.25">
      <c r="C5638" s="11">
        <v>35808</v>
      </c>
      <c r="D5638">
        <v>57.9</v>
      </c>
      <c r="F5638">
        <v>65.150000000000006</v>
      </c>
      <c r="G5638">
        <v>77.400000000000006</v>
      </c>
    </row>
    <row r="5639" spans="3:7" x14ac:dyDescent="0.25">
      <c r="C5639" s="11">
        <v>35807</v>
      </c>
      <c r="D5639">
        <v>57.6</v>
      </c>
      <c r="F5639">
        <v>64.174999999999997</v>
      </c>
      <c r="G5639">
        <v>76.45</v>
      </c>
    </row>
    <row r="5640" spans="3:7" x14ac:dyDescent="0.25">
      <c r="C5640" s="11">
        <v>35804</v>
      </c>
      <c r="D5640">
        <v>57.024999999999999</v>
      </c>
      <c r="F5640">
        <v>64.25</v>
      </c>
      <c r="G5640">
        <v>75.8</v>
      </c>
    </row>
    <row r="5641" spans="3:7" x14ac:dyDescent="0.25">
      <c r="C5641" s="11">
        <v>35803</v>
      </c>
      <c r="D5641">
        <v>56.45</v>
      </c>
      <c r="F5641">
        <v>64.224999999999994</v>
      </c>
      <c r="G5641">
        <v>75.625</v>
      </c>
    </row>
    <row r="5642" spans="3:7" x14ac:dyDescent="0.25">
      <c r="C5642" s="11">
        <v>35802</v>
      </c>
      <c r="D5642">
        <v>57.65</v>
      </c>
      <c r="F5642">
        <v>64.224999999999994</v>
      </c>
      <c r="G5642">
        <v>75.075000000000003</v>
      </c>
    </row>
    <row r="5643" spans="3:7" x14ac:dyDescent="0.25">
      <c r="C5643" s="11">
        <v>35801</v>
      </c>
      <c r="D5643">
        <v>57.4</v>
      </c>
      <c r="F5643">
        <v>64.125</v>
      </c>
      <c r="G5643">
        <v>75.5</v>
      </c>
    </row>
    <row r="5644" spans="3:7" x14ac:dyDescent="0.25">
      <c r="C5644" s="11">
        <v>35800</v>
      </c>
      <c r="D5644">
        <v>57.2</v>
      </c>
      <c r="F5644">
        <v>63.924999999999997</v>
      </c>
      <c r="G5644">
        <v>74.674999999999997</v>
      </c>
    </row>
    <row r="5645" spans="3:7" x14ac:dyDescent="0.25">
      <c r="C5645" s="11">
        <v>35797</v>
      </c>
      <c r="D5645">
        <v>57.524999999999999</v>
      </c>
      <c r="F5645">
        <v>64.95</v>
      </c>
      <c r="G5645">
        <v>74.900000000000006</v>
      </c>
    </row>
    <row r="5646" spans="3:7" x14ac:dyDescent="0.25">
      <c r="C5646" s="11">
        <v>35796</v>
      </c>
      <c r="D5646">
        <v>57.7</v>
      </c>
      <c r="F5646">
        <v>66.45</v>
      </c>
      <c r="G5646">
        <v>75.875</v>
      </c>
    </row>
    <row r="5647" spans="3:7" x14ac:dyDescent="0.25">
      <c r="C5647" s="11">
        <v>35795</v>
      </c>
      <c r="D5647">
        <v>57.7</v>
      </c>
      <c r="F5647">
        <v>66.45</v>
      </c>
      <c r="G5647">
        <v>75.875</v>
      </c>
    </row>
    <row r="5648" spans="3:7" x14ac:dyDescent="0.25">
      <c r="C5648" s="11">
        <v>35794</v>
      </c>
      <c r="D5648">
        <v>57.85</v>
      </c>
      <c r="F5648">
        <v>66.349999999999994</v>
      </c>
      <c r="G5648">
        <v>75.849999999999994</v>
      </c>
    </row>
    <row r="5649" spans="3:7" x14ac:dyDescent="0.25">
      <c r="C5649" s="11">
        <v>35793</v>
      </c>
      <c r="D5649">
        <v>58.25</v>
      </c>
      <c r="F5649">
        <v>66.55</v>
      </c>
      <c r="G5649">
        <v>76.174999999999997</v>
      </c>
    </row>
    <row r="5650" spans="3:7" x14ac:dyDescent="0.25">
      <c r="C5650" s="11">
        <v>35790</v>
      </c>
      <c r="D5650">
        <v>59.2</v>
      </c>
      <c r="F5650">
        <v>66.95</v>
      </c>
      <c r="G5650">
        <v>76.674999999999997</v>
      </c>
    </row>
    <row r="5651" spans="3:7" x14ac:dyDescent="0.25">
      <c r="C5651" s="11">
        <v>35789</v>
      </c>
      <c r="D5651">
        <v>58.975000000000001</v>
      </c>
      <c r="F5651">
        <v>66.325000000000003</v>
      </c>
      <c r="G5651">
        <v>76.2</v>
      </c>
    </row>
    <row r="5652" spans="3:7" x14ac:dyDescent="0.25">
      <c r="C5652" s="11">
        <v>35788</v>
      </c>
      <c r="D5652">
        <v>58.975000000000001</v>
      </c>
      <c r="F5652">
        <v>66.325000000000003</v>
      </c>
      <c r="G5652">
        <v>76.2</v>
      </c>
    </row>
    <row r="5653" spans="3:7" x14ac:dyDescent="0.25">
      <c r="C5653" s="11">
        <v>35787</v>
      </c>
      <c r="D5653">
        <v>58.95</v>
      </c>
      <c r="F5653">
        <v>65.55</v>
      </c>
      <c r="G5653">
        <v>76.424999999999997</v>
      </c>
    </row>
    <row r="5654" spans="3:7" x14ac:dyDescent="0.25">
      <c r="C5654" s="11">
        <v>35786</v>
      </c>
      <c r="D5654">
        <v>59.05</v>
      </c>
      <c r="F5654">
        <v>66.75</v>
      </c>
      <c r="G5654">
        <v>76.650000000000006</v>
      </c>
    </row>
    <row r="5655" spans="3:7" x14ac:dyDescent="0.25">
      <c r="C5655" s="11">
        <v>35783</v>
      </c>
      <c r="D5655">
        <v>59.475000000000001</v>
      </c>
      <c r="F5655">
        <v>66.575000000000003</v>
      </c>
      <c r="G5655">
        <v>77.174999999999997</v>
      </c>
    </row>
    <row r="5656" spans="3:7" x14ac:dyDescent="0.25">
      <c r="C5656" s="11">
        <v>35782</v>
      </c>
      <c r="D5656">
        <v>59.625</v>
      </c>
      <c r="F5656">
        <v>67</v>
      </c>
      <c r="G5656">
        <v>77.3</v>
      </c>
    </row>
    <row r="5657" spans="3:7" x14ac:dyDescent="0.25">
      <c r="C5657" s="11">
        <v>35781</v>
      </c>
      <c r="D5657">
        <v>60.024999999999999</v>
      </c>
      <c r="F5657">
        <v>67.25</v>
      </c>
      <c r="G5657">
        <v>77.674999999999997</v>
      </c>
    </row>
    <row r="5658" spans="3:7" x14ac:dyDescent="0.25">
      <c r="C5658" s="11">
        <v>35780</v>
      </c>
      <c r="D5658">
        <v>60.4</v>
      </c>
      <c r="F5658">
        <v>66.174999999999997</v>
      </c>
      <c r="G5658">
        <v>76.974999999999994</v>
      </c>
    </row>
    <row r="5659" spans="3:7" x14ac:dyDescent="0.25">
      <c r="C5659" s="11">
        <v>35779</v>
      </c>
      <c r="D5659">
        <v>59.875</v>
      </c>
      <c r="F5659">
        <v>65.45</v>
      </c>
      <c r="G5659">
        <v>76.525000000000006</v>
      </c>
    </row>
    <row r="5660" spans="3:7" x14ac:dyDescent="0.25">
      <c r="C5660" s="11">
        <v>35776</v>
      </c>
      <c r="D5660">
        <v>61.75</v>
      </c>
      <c r="F5660">
        <v>65.900000000000006</v>
      </c>
      <c r="G5660">
        <v>77.849999999999994</v>
      </c>
    </row>
    <row r="5661" spans="3:7" x14ac:dyDescent="0.25">
      <c r="C5661" s="11">
        <v>35775</v>
      </c>
      <c r="D5661">
        <v>61.975000000000001</v>
      </c>
      <c r="F5661">
        <v>66.924999999999997</v>
      </c>
      <c r="G5661">
        <v>79.2</v>
      </c>
    </row>
    <row r="5662" spans="3:7" x14ac:dyDescent="0.25">
      <c r="C5662" s="11">
        <v>35774</v>
      </c>
      <c r="D5662">
        <v>62.274999999999999</v>
      </c>
      <c r="F5662">
        <v>67.125</v>
      </c>
      <c r="G5662">
        <v>79.724999999999994</v>
      </c>
    </row>
    <row r="5663" spans="3:7" x14ac:dyDescent="0.25">
      <c r="C5663" s="11">
        <v>35773</v>
      </c>
      <c r="D5663">
        <v>62.9</v>
      </c>
      <c r="F5663">
        <v>67.099999999999994</v>
      </c>
      <c r="G5663">
        <v>80.150000000000006</v>
      </c>
    </row>
    <row r="5664" spans="3:7" x14ac:dyDescent="0.25">
      <c r="C5664" s="11">
        <v>35772</v>
      </c>
      <c r="D5664">
        <v>62.424999999999997</v>
      </c>
      <c r="F5664">
        <v>66.900000000000006</v>
      </c>
      <c r="G5664">
        <v>80.075000000000003</v>
      </c>
    </row>
    <row r="5665" spans="3:7" x14ac:dyDescent="0.25">
      <c r="C5665" s="11">
        <v>35769</v>
      </c>
      <c r="D5665">
        <v>63</v>
      </c>
      <c r="F5665">
        <v>67.424999999999997</v>
      </c>
      <c r="G5665">
        <v>80.325000000000003</v>
      </c>
    </row>
    <row r="5666" spans="3:7" x14ac:dyDescent="0.25">
      <c r="C5666" s="11">
        <v>35768</v>
      </c>
      <c r="D5666">
        <v>62.975000000000001</v>
      </c>
      <c r="F5666">
        <v>67.45</v>
      </c>
      <c r="G5666">
        <v>80.325000000000003</v>
      </c>
    </row>
    <row r="5667" spans="3:7" x14ac:dyDescent="0.25">
      <c r="C5667" s="11">
        <v>35767</v>
      </c>
      <c r="D5667">
        <v>62.45</v>
      </c>
      <c r="F5667">
        <v>66.825000000000003</v>
      </c>
      <c r="G5667">
        <v>79.224999999999994</v>
      </c>
    </row>
    <row r="5668" spans="3:7" x14ac:dyDescent="0.25">
      <c r="C5668" s="11">
        <v>35766</v>
      </c>
      <c r="D5668">
        <v>62.075000000000003</v>
      </c>
      <c r="F5668">
        <v>67.150000000000006</v>
      </c>
      <c r="G5668">
        <v>79.375</v>
      </c>
    </row>
    <row r="5669" spans="3:7" x14ac:dyDescent="0.25">
      <c r="C5669" s="11">
        <v>35765</v>
      </c>
      <c r="D5669">
        <v>62.5</v>
      </c>
      <c r="F5669">
        <v>66.825000000000003</v>
      </c>
      <c r="G5669">
        <v>78.924999999999997</v>
      </c>
    </row>
    <row r="5670" spans="3:7" x14ac:dyDescent="0.25">
      <c r="C5670" s="11">
        <v>35762</v>
      </c>
      <c r="D5670">
        <v>62.125</v>
      </c>
      <c r="F5670">
        <v>67.2</v>
      </c>
      <c r="G5670">
        <v>79.924999999999997</v>
      </c>
    </row>
    <row r="5671" spans="3:7" x14ac:dyDescent="0.25">
      <c r="C5671" s="11">
        <v>35761</v>
      </c>
      <c r="D5671">
        <v>62.45</v>
      </c>
      <c r="F5671">
        <v>67.3</v>
      </c>
      <c r="G5671">
        <v>79.825000000000003</v>
      </c>
    </row>
    <row r="5672" spans="3:7" x14ac:dyDescent="0.25">
      <c r="C5672" s="11">
        <v>35760</v>
      </c>
      <c r="D5672">
        <v>62.45</v>
      </c>
      <c r="F5672">
        <v>67.3</v>
      </c>
      <c r="G5672">
        <v>79.825000000000003</v>
      </c>
    </row>
    <row r="5673" spans="3:7" x14ac:dyDescent="0.25">
      <c r="C5673" s="11">
        <v>35759</v>
      </c>
      <c r="D5673">
        <v>62.15</v>
      </c>
      <c r="F5673">
        <v>67.150000000000006</v>
      </c>
      <c r="G5673">
        <v>79.974999999999994</v>
      </c>
    </row>
    <row r="5674" spans="3:7" x14ac:dyDescent="0.25">
      <c r="C5674" s="11">
        <v>35758</v>
      </c>
      <c r="D5674">
        <v>61.85</v>
      </c>
      <c r="F5674">
        <v>67.775000000000006</v>
      </c>
      <c r="G5674">
        <v>80.599999999999994</v>
      </c>
    </row>
    <row r="5675" spans="3:7" x14ac:dyDescent="0.25">
      <c r="C5675" s="11">
        <v>35755</v>
      </c>
      <c r="D5675">
        <v>63.05</v>
      </c>
      <c r="F5675">
        <v>68.2</v>
      </c>
      <c r="G5675">
        <v>80.5</v>
      </c>
    </row>
    <row r="5676" spans="3:7" x14ac:dyDescent="0.25">
      <c r="C5676" s="11">
        <v>35754</v>
      </c>
      <c r="D5676">
        <v>63.725000000000001</v>
      </c>
      <c r="F5676">
        <v>67.375</v>
      </c>
      <c r="G5676">
        <v>76.724999999999994</v>
      </c>
    </row>
    <row r="5677" spans="3:7" x14ac:dyDescent="0.25">
      <c r="C5677" s="11">
        <v>35753</v>
      </c>
      <c r="D5677">
        <v>63.024999999999999</v>
      </c>
      <c r="F5677">
        <v>66.7</v>
      </c>
      <c r="G5677">
        <v>76.625</v>
      </c>
    </row>
    <row r="5678" spans="3:7" x14ac:dyDescent="0.25">
      <c r="C5678" s="11">
        <v>35752</v>
      </c>
      <c r="D5678">
        <v>63.125</v>
      </c>
      <c r="F5678">
        <v>67.075000000000003</v>
      </c>
      <c r="G5678">
        <v>76.7</v>
      </c>
    </row>
    <row r="5679" spans="3:7" x14ac:dyDescent="0.25">
      <c r="C5679" s="11">
        <v>35751</v>
      </c>
      <c r="D5679">
        <v>62.6</v>
      </c>
      <c r="F5679">
        <v>67.424999999999997</v>
      </c>
      <c r="G5679">
        <v>76.75</v>
      </c>
    </row>
    <row r="5680" spans="3:7" x14ac:dyDescent="0.25">
      <c r="C5680" s="11">
        <v>35748</v>
      </c>
      <c r="D5680">
        <v>62.424999999999997</v>
      </c>
      <c r="F5680">
        <v>67.2</v>
      </c>
      <c r="G5680">
        <v>77.125</v>
      </c>
    </row>
    <row r="5681" spans="3:7" x14ac:dyDescent="0.25">
      <c r="C5681" s="11">
        <v>35747</v>
      </c>
      <c r="D5681">
        <v>62.65</v>
      </c>
      <c r="F5681">
        <v>66.625</v>
      </c>
      <c r="G5681">
        <v>77.5</v>
      </c>
    </row>
    <row r="5682" spans="3:7" x14ac:dyDescent="0.25">
      <c r="C5682" s="11">
        <v>35746</v>
      </c>
      <c r="D5682">
        <v>62.1</v>
      </c>
      <c r="F5682">
        <v>66.8</v>
      </c>
      <c r="G5682">
        <v>77.674999999999997</v>
      </c>
    </row>
    <row r="5683" spans="3:7" x14ac:dyDescent="0.25">
      <c r="C5683" s="11">
        <v>35745</v>
      </c>
      <c r="D5683">
        <v>61.1</v>
      </c>
      <c r="F5683">
        <v>66.575000000000003</v>
      </c>
      <c r="G5683">
        <v>77.775000000000006</v>
      </c>
    </row>
    <row r="5684" spans="3:7" x14ac:dyDescent="0.25">
      <c r="C5684" s="11">
        <v>35744</v>
      </c>
      <c r="D5684">
        <v>61.15</v>
      </c>
      <c r="F5684">
        <v>66.674999999999997</v>
      </c>
      <c r="G5684">
        <v>78.05</v>
      </c>
    </row>
    <row r="5685" spans="3:7" x14ac:dyDescent="0.25">
      <c r="C5685" s="11">
        <v>35741</v>
      </c>
      <c r="D5685">
        <v>60.975000000000001</v>
      </c>
      <c r="F5685">
        <v>66.875</v>
      </c>
      <c r="G5685">
        <v>77.849999999999994</v>
      </c>
    </row>
    <row r="5686" spans="3:7" x14ac:dyDescent="0.25">
      <c r="C5686" s="11">
        <v>35740</v>
      </c>
      <c r="D5686">
        <v>62.05</v>
      </c>
      <c r="F5686">
        <v>67.174999999999997</v>
      </c>
      <c r="G5686">
        <v>78.224999999999994</v>
      </c>
    </row>
    <row r="5687" spans="3:7" x14ac:dyDescent="0.25">
      <c r="C5687" s="11">
        <v>35739</v>
      </c>
      <c r="D5687">
        <v>62.1</v>
      </c>
      <c r="F5687">
        <v>66.75</v>
      </c>
      <c r="G5687">
        <v>77.575000000000003</v>
      </c>
    </row>
    <row r="5688" spans="3:7" x14ac:dyDescent="0.25">
      <c r="C5688" s="11">
        <v>35738</v>
      </c>
      <c r="D5688">
        <v>62.125</v>
      </c>
      <c r="F5688">
        <v>66.974999999999994</v>
      </c>
      <c r="G5688">
        <v>77.55</v>
      </c>
    </row>
    <row r="5689" spans="3:7" x14ac:dyDescent="0.25">
      <c r="C5689" s="11">
        <v>35737</v>
      </c>
      <c r="D5689">
        <v>61.95</v>
      </c>
      <c r="F5689">
        <v>67.125</v>
      </c>
      <c r="G5689">
        <v>77.375</v>
      </c>
    </row>
    <row r="5690" spans="3:7" x14ac:dyDescent="0.25">
      <c r="C5690" s="11">
        <v>35734</v>
      </c>
      <c r="D5690">
        <v>62.225000000000001</v>
      </c>
      <c r="F5690">
        <v>67.525000000000006</v>
      </c>
      <c r="G5690">
        <v>77.875</v>
      </c>
    </row>
    <row r="5691" spans="3:7" x14ac:dyDescent="0.25">
      <c r="C5691" s="11">
        <v>35733</v>
      </c>
      <c r="D5691">
        <v>62.825000000000003</v>
      </c>
      <c r="F5691">
        <v>67.224999999999994</v>
      </c>
      <c r="G5691">
        <v>76.8</v>
      </c>
    </row>
    <row r="5692" spans="3:7" x14ac:dyDescent="0.25">
      <c r="C5692" s="11">
        <v>35732</v>
      </c>
      <c r="D5692">
        <v>61.65</v>
      </c>
      <c r="F5692">
        <v>66.75</v>
      </c>
      <c r="G5692">
        <v>76.875</v>
      </c>
    </row>
    <row r="5693" spans="3:7" x14ac:dyDescent="0.25">
      <c r="C5693" s="11">
        <v>35731</v>
      </c>
      <c r="D5693">
        <v>61.6</v>
      </c>
      <c r="F5693">
        <v>67.25</v>
      </c>
      <c r="G5693">
        <v>77.099999999999994</v>
      </c>
    </row>
    <row r="5694" spans="3:7" x14ac:dyDescent="0.25">
      <c r="C5694" s="11">
        <v>35730</v>
      </c>
      <c r="D5694">
        <v>62.45</v>
      </c>
      <c r="F5694">
        <v>67.724999999999994</v>
      </c>
      <c r="G5694">
        <v>77.5</v>
      </c>
    </row>
    <row r="5695" spans="3:7" x14ac:dyDescent="0.25">
      <c r="C5695" s="11">
        <v>35727</v>
      </c>
      <c r="D5695">
        <v>62.975000000000001</v>
      </c>
      <c r="F5695">
        <v>70.349999999999994</v>
      </c>
      <c r="G5695">
        <v>78.099999999999994</v>
      </c>
    </row>
    <row r="5696" spans="3:7" x14ac:dyDescent="0.25">
      <c r="C5696" s="11">
        <v>35726</v>
      </c>
      <c r="D5696">
        <v>61.15</v>
      </c>
      <c r="F5696">
        <v>70.3</v>
      </c>
      <c r="G5696">
        <v>77.900000000000006</v>
      </c>
    </row>
    <row r="5697" spans="3:7" x14ac:dyDescent="0.25">
      <c r="C5697" s="11">
        <v>35725</v>
      </c>
      <c r="D5697">
        <v>60.575000000000003</v>
      </c>
      <c r="F5697">
        <v>69.95</v>
      </c>
      <c r="G5697">
        <v>77.75</v>
      </c>
    </row>
    <row r="5698" spans="3:7" x14ac:dyDescent="0.25">
      <c r="C5698" s="11">
        <v>35724</v>
      </c>
      <c r="D5698">
        <v>60.174999999999997</v>
      </c>
      <c r="F5698">
        <v>69.25</v>
      </c>
      <c r="G5698">
        <v>77.650000000000006</v>
      </c>
    </row>
    <row r="5699" spans="3:7" x14ac:dyDescent="0.25">
      <c r="C5699" s="11">
        <v>35723</v>
      </c>
      <c r="D5699">
        <v>60.075000000000003</v>
      </c>
      <c r="F5699">
        <v>68.125</v>
      </c>
      <c r="G5699">
        <v>77.8</v>
      </c>
    </row>
    <row r="5700" spans="3:7" x14ac:dyDescent="0.25">
      <c r="C5700" s="11">
        <v>35720</v>
      </c>
      <c r="D5700">
        <v>60.875</v>
      </c>
      <c r="F5700">
        <v>67.674999999999997</v>
      </c>
      <c r="G5700">
        <v>77.8</v>
      </c>
    </row>
    <row r="5701" spans="3:7" x14ac:dyDescent="0.25">
      <c r="C5701" s="11">
        <v>35719</v>
      </c>
      <c r="D5701">
        <v>62</v>
      </c>
      <c r="F5701">
        <v>68.025000000000006</v>
      </c>
      <c r="G5701">
        <v>77.599999999999994</v>
      </c>
    </row>
    <row r="5702" spans="3:7" x14ac:dyDescent="0.25">
      <c r="C5702" s="11">
        <v>35718</v>
      </c>
      <c r="D5702">
        <v>61.8</v>
      </c>
      <c r="F5702">
        <v>67.099999999999994</v>
      </c>
      <c r="G5702">
        <v>76.8</v>
      </c>
    </row>
    <row r="5703" spans="3:7" x14ac:dyDescent="0.25">
      <c r="C5703" s="11">
        <v>35717</v>
      </c>
      <c r="D5703">
        <v>67.424999999999997</v>
      </c>
      <c r="F5703">
        <v>66.900000000000006</v>
      </c>
      <c r="G5703">
        <v>77.150000000000006</v>
      </c>
    </row>
    <row r="5704" spans="3:7" x14ac:dyDescent="0.25">
      <c r="C5704" s="11">
        <v>35716</v>
      </c>
      <c r="D5704">
        <v>67.75</v>
      </c>
      <c r="F5704">
        <v>67.825000000000003</v>
      </c>
      <c r="G5704">
        <v>77.424999999999997</v>
      </c>
    </row>
    <row r="5705" spans="3:7" x14ac:dyDescent="0.25">
      <c r="C5705" s="11">
        <v>35713</v>
      </c>
      <c r="D5705">
        <v>68.375</v>
      </c>
      <c r="F5705">
        <v>67.400000000000006</v>
      </c>
      <c r="G5705">
        <v>77.075000000000003</v>
      </c>
    </row>
    <row r="5706" spans="3:7" x14ac:dyDescent="0.25">
      <c r="C5706" s="11">
        <v>35712</v>
      </c>
      <c r="D5706">
        <v>68.375</v>
      </c>
      <c r="F5706">
        <v>66.924999999999997</v>
      </c>
      <c r="G5706">
        <v>77.325000000000003</v>
      </c>
    </row>
    <row r="5707" spans="3:7" x14ac:dyDescent="0.25">
      <c r="C5707" s="11">
        <v>35711</v>
      </c>
      <c r="D5707">
        <v>68.150000000000006</v>
      </c>
      <c r="F5707">
        <v>66.575000000000003</v>
      </c>
      <c r="G5707">
        <v>76.275000000000006</v>
      </c>
    </row>
    <row r="5708" spans="3:7" x14ac:dyDescent="0.25">
      <c r="C5708" s="11">
        <v>35710</v>
      </c>
      <c r="D5708">
        <v>68.674999999999997</v>
      </c>
      <c r="F5708">
        <v>66.325000000000003</v>
      </c>
      <c r="G5708">
        <v>76.400000000000006</v>
      </c>
    </row>
    <row r="5709" spans="3:7" x14ac:dyDescent="0.25">
      <c r="C5709" s="11">
        <v>35709</v>
      </c>
      <c r="D5709">
        <v>68.674999999999997</v>
      </c>
      <c r="F5709">
        <v>66.400000000000006</v>
      </c>
      <c r="G5709">
        <v>77.025000000000006</v>
      </c>
    </row>
    <row r="5710" spans="3:7" x14ac:dyDescent="0.25">
      <c r="C5710" s="11">
        <v>35706</v>
      </c>
      <c r="D5710">
        <v>68.45</v>
      </c>
      <c r="F5710">
        <v>66.400000000000006</v>
      </c>
      <c r="G5710">
        <v>77.025000000000006</v>
      </c>
    </row>
    <row r="5711" spans="3:7" x14ac:dyDescent="0.25">
      <c r="C5711" s="11">
        <v>35705</v>
      </c>
      <c r="D5711">
        <v>68.25</v>
      </c>
      <c r="F5711">
        <v>66.474999999999994</v>
      </c>
      <c r="G5711">
        <v>77.400000000000006</v>
      </c>
    </row>
    <row r="5712" spans="3:7" x14ac:dyDescent="0.25">
      <c r="C5712" s="11">
        <v>35704</v>
      </c>
      <c r="D5712">
        <v>67.575000000000003</v>
      </c>
      <c r="F5712">
        <v>66.575000000000003</v>
      </c>
      <c r="G5712">
        <v>77.424999999999997</v>
      </c>
    </row>
    <row r="5713" spans="3:7" x14ac:dyDescent="0.25">
      <c r="C5713" s="11">
        <v>35703</v>
      </c>
      <c r="D5713">
        <v>67.8</v>
      </c>
      <c r="F5713">
        <v>67.7</v>
      </c>
      <c r="G5713">
        <v>77.95</v>
      </c>
    </row>
    <row r="5714" spans="3:7" x14ac:dyDescent="0.25">
      <c r="C5714" s="11">
        <v>35702</v>
      </c>
      <c r="D5714">
        <v>69.625</v>
      </c>
      <c r="F5714">
        <v>68.25</v>
      </c>
      <c r="G5714">
        <v>78.224999999999994</v>
      </c>
    </row>
    <row r="5715" spans="3:7" x14ac:dyDescent="0.25">
      <c r="C5715" s="11">
        <v>35699</v>
      </c>
      <c r="D5715">
        <v>69.25</v>
      </c>
      <c r="F5715">
        <v>68.424999999999997</v>
      </c>
      <c r="G5715">
        <v>78.875</v>
      </c>
    </row>
    <row r="5716" spans="3:7" x14ac:dyDescent="0.25">
      <c r="C5716" s="11">
        <v>35698</v>
      </c>
      <c r="D5716">
        <v>69.724999999999994</v>
      </c>
      <c r="F5716">
        <v>67.95</v>
      </c>
      <c r="G5716">
        <v>79.424999999999997</v>
      </c>
    </row>
    <row r="5717" spans="3:7" x14ac:dyDescent="0.25">
      <c r="C5717" s="11">
        <v>35697</v>
      </c>
      <c r="D5717">
        <v>70.125</v>
      </c>
      <c r="F5717">
        <v>67.525000000000006</v>
      </c>
      <c r="G5717">
        <v>79.25</v>
      </c>
    </row>
    <row r="5718" spans="3:7" x14ac:dyDescent="0.25">
      <c r="C5718" s="11">
        <v>35696</v>
      </c>
      <c r="D5718">
        <v>70.05</v>
      </c>
      <c r="F5718">
        <v>67.95</v>
      </c>
      <c r="G5718">
        <v>79.45</v>
      </c>
    </row>
    <row r="5719" spans="3:7" x14ac:dyDescent="0.25">
      <c r="C5719" s="11">
        <v>35695</v>
      </c>
      <c r="D5719">
        <v>69.599999999999994</v>
      </c>
      <c r="F5719">
        <v>68.3</v>
      </c>
      <c r="G5719">
        <v>79.599999999999994</v>
      </c>
    </row>
    <row r="5720" spans="3:7" x14ac:dyDescent="0.25">
      <c r="C5720" s="11">
        <v>35692</v>
      </c>
      <c r="D5720">
        <v>69.650000000000006</v>
      </c>
      <c r="F5720">
        <v>67.900000000000006</v>
      </c>
      <c r="G5720">
        <v>79.825000000000003</v>
      </c>
    </row>
    <row r="5721" spans="3:7" x14ac:dyDescent="0.25">
      <c r="C5721" s="11">
        <v>35691</v>
      </c>
      <c r="D5721">
        <v>71.150000000000006</v>
      </c>
      <c r="F5721">
        <v>67.900000000000006</v>
      </c>
      <c r="G5721">
        <v>80.275000000000006</v>
      </c>
    </row>
    <row r="5722" spans="3:7" x14ac:dyDescent="0.25">
      <c r="C5722" s="11">
        <v>35690</v>
      </c>
      <c r="D5722">
        <v>71.2</v>
      </c>
      <c r="F5722">
        <v>68.349999999999994</v>
      </c>
      <c r="G5722">
        <v>80.599999999999994</v>
      </c>
    </row>
    <row r="5723" spans="3:7" x14ac:dyDescent="0.25">
      <c r="C5723" s="11">
        <v>35689</v>
      </c>
      <c r="D5723">
        <v>71.724999999999994</v>
      </c>
      <c r="F5723">
        <v>68.224999999999994</v>
      </c>
      <c r="G5723">
        <v>80.7</v>
      </c>
    </row>
    <row r="5724" spans="3:7" x14ac:dyDescent="0.25">
      <c r="C5724" s="11">
        <v>35688</v>
      </c>
      <c r="D5724">
        <v>71</v>
      </c>
      <c r="F5724">
        <v>68.974999999999994</v>
      </c>
      <c r="G5724">
        <v>80.825000000000003</v>
      </c>
    </row>
    <row r="5725" spans="3:7" x14ac:dyDescent="0.25">
      <c r="C5725" s="11">
        <v>35685</v>
      </c>
      <c r="D5725">
        <v>70.75</v>
      </c>
      <c r="F5725">
        <v>69.424999999999997</v>
      </c>
      <c r="G5725">
        <v>80.525000000000006</v>
      </c>
    </row>
    <row r="5726" spans="3:7" x14ac:dyDescent="0.25">
      <c r="C5726" s="11">
        <v>35684</v>
      </c>
      <c r="D5726">
        <v>70.05</v>
      </c>
      <c r="F5726">
        <v>69.2</v>
      </c>
      <c r="G5726">
        <v>80.424999999999997</v>
      </c>
    </row>
    <row r="5727" spans="3:7" x14ac:dyDescent="0.25">
      <c r="C5727" s="11">
        <v>35683</v>
      </c>
      <c r="D5727">
        <v>69.674999999999997</v>
      </c>
      <c r="F5727">
        <v>69.474999999999994</v>
      </c>
      <c r="G5727">
        <v>80.400000000000006</v>
      </c>
    </row>
    <row r="5728" spans="3:7" x14ac:dyDescent="0.25">
      <c r="C5728" s="11">
        <v>35682</v>
      </c>
      <c r="D5728">
        <v>69.375</v>
      </c>
      <c r="F5728">
        <v>68.825000000000003</v>
      </c>
      <c r="G5728">
        <v>80</v>
      </c>
    </row>
    <row r="5729" spans="3:7" x14ac:dyDescent="0.25">
      <c r="C5729" s="11">
        <v>35681</v>
      </c>
      <c r="D5729">
        <v>70.224999999999994</v>
      </c>
      <c r="F5729">
        <v>68.5</v>
      </c>
      <c r="G5729">
        <v>80.45</v>
      </c>
    </row>
    <row r="5730" spans="3:7" x14ac:dyDescent="0.25">
      <c r="C5730" s="11">
        <v>35678</v>
      </c>
      <c r="D5730">
        <v>70.775000000000006</v>
      </c>
      <c r="F5730">
        <v>67.849999999999994</v>
      </c>
      <c r="G5730">
        <v>79.55</v>
      </c>
    </row>
    <row r="5731" spans="3:7" x14ac:dyDescent="0.25">
      <c r="C5731" s="11">
        <v>35677</v>
      </c>
      <c r="D5731">
        <v>70.224999999999994</v>
      </c>
      <c r="F5731">
        <v>67.224999999999994</v>
      </c>
      <c r="G5731">
        <v>79.150000000000006</v>
      </c>
    </row>
    <row r="5732" spans="3:7" x14ac:dyDescent="0.25">
      <c r="C5732" s="11">
        <v>35676</v>
      </c>
      <c r="D5732">
        <v>71.625</v>
      </c>
      <c r="F5732">
        <v>67.525000000000006</v>
      </c>
      <c r="G5732">
        <v>79.55</v>
      </c>
    </row>
    <row r="5733" spans="3:7" x14ac:dyDescent="0.25">
      <c r="C5733" s="11">
        <v>35675</v>
      </c>
      <c r="D5733">
        <v>70.25</v>
      </c>
      <c r="F5733">
        <v>67.400000000000006</v>
      </c>
      <c r="G5733">
        <v>78.900000000000006</v>
      </c>
    </row>
    <row r="5734" spans="3:7" x14ac:dyDescent="0.25">
      <c r="C5734" s="11">
        <v>35674</v>
      </c>
      <c r="D5734">
        <v>70.45</v>
      </c>
      <c r="F5734">
        <v>67.2</v>
      </c>
      <c r="G5734">
        <v>78.674999999999997</v>
      </c>
    </row>
    <row r="5735" spans="3:7" x14ac:dyDescent="0.25">
      <c r="C5735" s="11">
        <v>35671</v>
      </c>
      <c r="D5735">
        <v>70.45</v>
      </c>
      <c r="F5735">
        <v>67.2</v>
      </c>
      <c r="G5735">
        <v>78.674999999999997</v>
      </c>
    </row>
    <row r="5736" spans="3:7" x14ac:dyDescent="0.25">
      <c r="C5736" s="11">
        <v>35670</v>
      </c>
      <c r="D5736">
        <v>70.5</v>
      </c>
      <c r="F5736">
        <v>67.224999999999994</v>
      </c>
      <c r="G5736">
        <v>80.424999999999997</v>
      </c>
    </row>
    <row r="5737" spans="3:7" x14ac:dyDescent="0.25">
      <c r="C5737" s="11">
        <v>35669</v>
      </c>
      <c r="D5737">
        <v>69.325000000000003</v>
      </c>
      <c r="F5737">
        <v>67.625</v>
      </c>
      <c r="G5737">
        <v>80.474999999999994</v>
      </c>
    </row>
    <row r="5738" spans="3:7" x14ac:dyDescent="0.25">
      <c r="C5738" s="11">
        <v>35668</v>
      </c>
      <c r="D5738">
        <v>69.349999999999994</v>
      </c>
      <c r="F5738">
        <v>68.974999999999994</v>
      </c>
      <c r="G5738">
        <v>81</v>
      </c>
    </row>
    <row r="5739" spans="3:7" x14ac:dyDescent="0.25">
      <c r="C5739" s="11">
        <v>35667</v>
      </c>
      <c r="D5739">
        <v>70.924999999999997</v>
      </c>
      <c r="F5739">
        <v>68.724999999999994</v>
      </c>
      <c r="G5739">
        <v>80.825000000000003</v>
      </c>
    </row>
    <row r="5740" spans="3:7" x14ac:dyDescent="0.25">
      <c r="C5740" s="11">
        <v>35664</v>
      </c>
      <c r="D5740">
        <v>71.025000000000006</v>
      </c>
      <c r="F5740">
        <v>66.375</v>
      </c>
      <c r="G5740">
        <v>80.900000000000006</v>
      </c>
    </row>
    <row r="5741" spans="3:7" x14ac:dyDescent="0.25">
      <c r="C5741" s="11">
        <v>35663</v>
      </c>
      <c r="D5741">
        <v>70.25</v>
      </c>
      <c r="F5741">
        <v>66.95</v>
      </c>
      <c r="G5741">
        <v>80.525000000000006</v>
      </c>
    </row>
    <row r="5742" spans="3:7" x14ac:dyDescent="0.25">
      <c r="C5742" s="11">
        <v>35662</v>
      </c>
      <c r="D5742">
        <v>70.375</v>
      </c>
      <c r="F5742">
        <v>66.424999999999997</v>
      </c>
      <c r="G5742">
        <v>80.025000000000006</v>
      </c>
    </row>
    <row r="5743" spans="3:7" x14ac:dyDescent="0.25">
      <c r="C5743" s="11">
        <v>35661</v>
      </c>
      <c r="D5743">
        <v>70.2</v>
      </c>
      <c r="F5743">
        <v>66.325000000000003</v>
      </c>
      <c r="G5743">
        <v>80.375</v>
      </c>
    </row>
    <row r="5744" spans="3:7" x14ac:dyDescent="0.25">
      <c r="C5744" s="11">
        <v>35660</v>
      </c>
      <c r="D5744">
        <v>69.849999999999994</v>
      </c>
      <c r="F5744">
        <v>66.424999999999997</v>
      </c>
      <c r="G5744">
        <v>80.424999999999997</v>
      </c>
    </row>
    <row r="5745" spans="3:7" x14ac:dyDescent="0.25">
      <c r="C5745" s="11">
        <v>35657</v>
      </c>
      <c r="D5745">
        <v>71.025000000000006</v>
      </c>
      <c r="F5745">
        <v>67.224999999999994</v>
      </c>
      <c r="G5745">
        <v>80.674999999999997</v>
      </c>
    </row>
    <row r="5746" spans="3:7" x14ac:dyDescent="0.25">
      <c r="C5746" s="11">
        <v>35656</v>
      </c>
      <c r="D5746">
        <v>79.150000000000006</v>
      </c>
      <c r="F5746">
        <v>66.575000000000003</v>
      </c>
      <c r="G5746">
        <v>80.55</v>
      </c>
    </row>
    <row r="5747" spans="3:7" x14ac:dyDescent="0.25">
      <c r="C5747" s="11">
        <v>35655</v>
      </c>
      <c r="D5747">
        <v>79.2</v>
      </c>
      <c r="F5747">
        <v>66.275000000000006</v>
      </c>
      <c r="G5747">
        <v>80.625</v>
      </c>
    </row>
    <row r="5748" spans="3:7" x14ac:dyDescent="0.25">
      <c r="C5748" s="11">
        <v>35654</v>
      </c>
      <c r="D5748">
        <v>79.875</v>
      </c>
      <c r="F5748">
        <v>65.724999999999994</v>
      </c>
      <c r="G5748">
        <v>79.424999999999997</v>
      </c>
    </row>
    <row r="5749" spans="3:7" x14ac:dyDescent="0.25">
      <c r="C5749" s="11">
        <v>35653</v>
      </c>
      <c r="D5749">
        <v>80.400000000000006</v>
      </c>
      <c r="F5749">
        <v>65.650000000000006</v>
      </c>
      <c r="G5749">
        <v>80.8</v>
      </c>
    </row>
    <row r="5750" spans="3:7" x14ac:dyDescent="0.25">
      <c r="C5750" s="11">
        <v>35650</v>
      </c>
      <c r="D5750">
        <v>80.625</v>
      </c>
      <c r="F5750">
        <v>66.400000000000006</v>
      </c>
      <c r="G5750">
        <v>80.174999999999997</v>
      </c>
    </row>
    <row r="5751" spans="3:7" x14ac:dyDescent="0.25">
      <c r="C5751" s="11">
        <v>35649</v>
      </c>
      <c r="D5751">
        <v>80.75</v>
      </c>
      <c r="F5751">
        <v>65.875</v>
      </c>
      <c r="G5751">
        <v>80.375</v>
      </c>
    </row>
    <row r="5752" spans="3:7" x14ac:dyDescent="0.25">
      <c r="C5752" s="11">
        <v>35648</v>
      </c>
      <c r="D5752">
        <v>80.05</v>
      </c>
      <c r="F5752">
        <v>66.575000000000003</v>
      </c>
      <c r="G5752">
        <v>80.525000000000006</v>
      </c>
    </row>
    <row r="5753" spans="3:7" x14ac:dyDescent="0.25">
      <c r="C5753" s="11">
        <v>35647</v>
      </c>
      <c r="D5753">
        <v>80.849999999999994</v>
      </c>
      <c r="F5753">
        <v>66.424999999999997</v>
      </c>
      <c r="G5753">
        <v>80.325000000000003</v>
      </c>
    </row>
    <row r="5754" spans="3:7" x14ac:dyDescent="0.25">
      <c r="C5754" s="11">
        <v>35646</v>
      </c>
      <c r="D5754">
        <v>82.85</v>
      </c>
      <c r="F5754">
        <v>67.3</v>
      </c>
      <c r="G5754">
        <v>80.900000000000006</v>
      </c>
    </row>
    <row r="5755" spans="3:7" x14ac:dyDescent="0.25">
      <c r="C5755" s="11">
        <v>35643</v>
      </c>
      <c r="D5755">
        <v>82.174999999999997</v>
      </c>
      <c r="F5755">
        <v>67.525000000000006</v>
      </c>
      <c r="G5755">
        <v>81.525000000000006</v>
      </c>
    </row>
    <row r="5756" spans="3:7" x14ac:dyDescent="0.25">
      <c r="C5756" s="11">
        <v>35642</v>
      </c>
      <c r="D5756">
        <v>81.924999999999997</v>
      </c>
      <c r="F5756">
        <v>67.825000000000003</v>
      </c>
      <c r="G5756">
        <v>81.625</v>
      </c>
    </row>
    <row r="5757" spans="3:7" x14ac:dyDescent="0.25">
      <c r="C5757" s="11">
        <v>35641</v>
      </c>
      <c r="D5757">
        <v>81.349999999999994</v>
      </c>
      <c r="F5757">
        <v>67.525000000000006</v>
      </c>
      <c r="G5757">
        <v>81.349999999999994</v>
      </c>
    </row>
    <row r="5758" spans="3:7" x14ac:dyDescent="0.25">
      <c r="C5758" s="11">
        <v>35640</v>
      </c>
      <c r="D5758">
        <v>82.025000000000006</v>
      </c>
      <c r="F5758">
        <v>67.650000000000006</v>
      </c>
      <c r="G5758">
        <v>81.125</v>
      </c>
    </row>
    <row r="5759" spans="3:7" x14ac:dyDescent="0.25">
      <c r="C5759" s="11">
        <v>35639</v>
      </c>
      <c r="D5759">
        <v>81.375</v>
      </c>
      <c r="F5759">
        <v>67.650000000000006</v>
      </c>
      <c r="G5759">
        <v>82.025000000000006</v>
      </c>
    </row>
    <row r="5760" spans="3:7" x14ac:dyDescent="0.25">
      <c r="C5760" s="11">
        <v>35636</v>
      </c>
      <c r="D5760">
        <v>82.025000000000006</v>
      </c>
      <c r="F5760">
        <v>67.650000000000006</v>
      </c>
      <c r="G5760">
        <v>82.65</v>
      </c>
    </row>
    <row r="5761" spans="3:7" x14ac:dyDescent="0.25">
      <c r="C5761" s="11">
        <v>35635</v>
      </c>
      <c r="D5761">
        <v>81.5</v>
      </c>
      <c r="F5761">
        <v>67.424999999999997</v>
      </c>
      <c r="G5761">
        <v>82.85</v>
      </c>
    </row>
    <row r="5762" spans="3:7" x14ac:dyDescent="0.25">
      <c r="C5762" s="11">
        <v>35634</v>
      </c>
      <c r="D5762">
        <v>79.95</v>
      </c>
      <c r="F5762">
        <v>66.7</v>
      </c>
      <c r="G5762">
        <v>82.674999999999997</v>
      </c>
    </row>
    <row r="5763" spans="3:7" x14ac:dyDescent="0.25">
      <c r="C5763" s="11">
        <v>35633</v>
      </c>
      <c r="D5763">
        <v>80.349999999999994</v>
      </c>
      <c r="F5763">
        <v>65.775000000000006</v>
      </c>
      <c r="G5763">
        <v>82.075000000000003</v>
      </c>
    </row>
    <row r="5764" spans="3:7" x14ac:dyDescent="0.25">
      <c r="C5764" s="11">
        <v>35632</v>
      </c>
      <c r="D5764">
        <v>81.349999999999994</v>
      </c>
      <c r="F5764">
        <v>66.05</v>
      </c>
      <c r="G5764">
        <v>82.75</v>
      </c>
    </row>
    <row r="5765" spans="3:7" x14ac:dyDescent="0.25">
      <c r="C5765" s="11">
        <v>35629</v>
      </c>
      <c r="D5765">
        <v>81.25</v>
      </c>
      <c r="F5765">
        <v>66.55</v>
      </c>
      <c r="G5765">
        <v>82.775000000000006</v>
      </c>
    </row>
    <row r="5766" spans="3:7" x14ac:dyDescent="0.25">
      <c r="C5766" s="11">
        <v>35628</v>
      </c>
      <c r="D5766">
        <v>80.825000000000003</v>
      </c>
      <c r="F5766">
        <v>66.575000000000003</v>
      </c>
      <c r="G5766">
        <v>82.75</v>
      </c>
    </row>
    <row r="5767" spans="3:7" x14ac:dyDescent="0.25">
      <c r="C5767" s="11">
        <v>35627</v>
      </c>
      <c r="D5767">
        <v>80.650000000000006</v>
      </c>
      <c r="F5767">
        <v>66.650000000000006</v>
      </c>
      <c r="G5767">
        <v>82.1</v>
      </c>
    </row>
    <row r="5768" spans="3:7" x14ac:dyDescent="0.25">
      <c r="C5768" s="11">
        <v>35626</v>
      </c>
      <c r="D5768">
        <v>83.724999999999994</v>
      </c>
      <c r="F5768">
        <v>65.849999999999994</v>
      </c>
      <c r="G5768">
        <v>80.825000000000003</v>
      </c>
    </row>
    <row r="5769" spans="3:7" x14ac:dyDescent="0.25">
      <c r="C5769" s="11">
        <v>35625</v>
      </c>
      <c r="D5769">
        <v>83.7</v>
      </c>
      <c r="F5769">
        <v>65.424999999999997</v>
      </c>
      <c r="G5769">
        <v>80.5</v>
      </c>
    </row>
    <row r="5770" spans="3:7" x14ac:dyDescent="0.25">
      <c r="C5770" s="11">
        <v>35622</v>
      </c>
      <c r="D5770">
        <v>83.275000000000006</v>
      </c>
      <c r="F5770">
        <v>65.75</v>
      </c>
      <c r="G5770">
        <v>81.150000000000006</v>
      </c>
    </row>
    <row r="5771" spans="3:7" x14ac:dyDescent="0.25">
      <c r="C5771" s="11">
        <v>35621</v>
      </c>
      <c r="D5771">
        <v>82.85</v>
      </c>
      <c r="F5771">
        <v>64.974999999999994</v>
      </c>
      <c r="G5771">
        <v>81.125</v>
      </c>
    </row>
    <row r="5772" spans="3:7" x14ac:dyDescent="0.25">
      <c r="C5772" s="11">
        <v>35620</v>
      </c>
      <c r="D5772">
        <v>83.05</v>
      </c>
      <c r="F5772">
        <v>63.75</v>
      </c>
      <c r="G5772">
        <v>80.099999999999994</v>
      </c>
    </row>
    <row r="5773" spans="3:7" x14ac:dyDescent="0.25">
      <c r="C5773" s="11">
        <v>35619</v>
      </c>
      <c r="D5773">
        <v>83.05</v>
      </c>
      <c r="F5773">
        <v>62.924999999999997</v>
      </c>
      <c r="G5773">
        <v>80.05</v>
      </c>
    </row>
    <row r="5774" spans="3:7" x14ac:dyDescent="0.25">
      <c r="C5774" s="11">
        <v>35618</v>
      </c>
      <c r="D5774">
        <v>83.2</v>
      </c>
      <c r="F5774">
        <v>63.524999999999999</v>
      </c>
      <c r="G5774">
        <v>80.900000000000006</v>
      </c>
    </row>
    <row r="5775" spans="3:7" x14ac:dyDescent="0.25">
      <c r="C5775" s="11">
        <v>35615</v>
      </c>
      <c r="D5775">
        <v>84</v>
      </c>
      <c r="F5775">
        <v>63.924999999999997</v>
      </c>
      <c r="G5775">
        <v>80.95</v>
      </c>
    </row>
    <row r="5776" spans="3:7" x14ac:dyDescent="0.25">
      <c r="C5776" s="11">
        <v>35614</v>
      </c>
      <c r="D5776">
        <v>84</v>
      </c>
      <c r="F5776">
        <v>63.924999999999997</v>
      </c>
      <c r="G5776">
        <v>80.95</v>
      </c>
    </row>
    <row r="5777" spans="3:7" x14ac:dyDescent="0.25">
      <c r="C5777" s="11">
        <v>35613</v>
      </c>
      <c r="D5777">
        <v>83.25</v>
      </c>
      <c r="F5777">
        <v>63.85</v>
      </c>
      <c r="G5777">
        <v>80.625</v>
      </c>
    </row>
    <row r="5778" spans="3:7" x14ac:dyDescent="0.25">
      <c r="C5778" s="11">
        <v>35612</v>
      </c>
      <c r="D5778">
        <v>83.65</v>
      </c>
      <c r="F5778">
        <v>64.625</v>
      </c>
      <c r="G5778">
        <v>81.45</v>
      </c>
    </row>
    <row r="5779" spans="3:7" x14ac:dyDescent="0.25">
      <c r="C5779" s="11">
        <v>35611</v>
      </c>
      <c r="D5779">
        <v>84.674999999999997</v>
      </c>
      <c r="F5779">
        <v>64.45</v>
      </c>
      <c r="G5779">
        <v>80.875</v>
      </c>
    </row>
    <row r="5780" spans="3:7" x14ac:dyDescent="0.25">
      <c r="C5780" s="11">
        <v>35608</v>
      </c>
      <c r="D5780">
        <v>82.825000000000003</v>
      </c>
      <c r="F5780">
        <v>64.45</v>
      </c>
      <c r="G5780">
        <v>80.400000000000006</v>
      </c>
    </row>
    <row r="5781" spans="3:7" x14ac:dyDescent="0.25">
      <c r="C5781" s="11">
        <v>35607</v>
      </c>
      <c r="D5781">
        <v>82.25</v>
      </c>
      <c r="F5781">
        <v>63.8</v>
      </c>
      <c r="G5781">
        <v>79.5</v>
      </c>
    </row>
    <row r="5782" spans="3:7" x14ac:dyDescent="0.25">
      <c r="C5782" s="11">
        <v>35606</v>
      </c>
      <c r="D5782">
        <v>82.4</v>
      </c>
      <c r="F5782">
        <v>63.774999999999999</v>
      </c>
      <c r="G5782">
        <v>78.599999999999994</v>
      </c>
    </row>
    <row r="5783" spans="3:7" x14ac:dyDescent="0.25">
      <c r="C5783" s="11">
        <v>35605</v>
      </c>
      <c r="D5783">
        <v>82.8</v>
      </c>
      <c r="F5783">
        <v>63.375</v>
      </c>
      <c r="G5783">
        <v>78.3</v>
      </c>
    </row>
    <row r="5784" spans="3:7" x14ac:dyDescent="0.25">
      <c r="C5784" s="11">
        <v>35604</v>
      </c>
      <c r="D5784">
        <v>82.65</v>
      </c>
      <c r="F5784">
        <v>64.7</v>
      </c>
      <c r="G5784">
        <v>78.474999999999994</v>
      </c>
    </row>
    <row r="5785" spans="3:7" x14ac:dyDescent="0.25">
      <c r="C5785" s="11">
        <v>35601</v>
      </c>
      <c r="D5785">
        <v>81.95</v>
      </c>
      <c r="F5785">
        <v>65.2</v>
      </c>
      <c r="G5785">
        <v>77.3</v>
      </c>
    </row>
    <row r="5786" spans="3:7" x14ac:dyDescent="0.25">
      <c r="C5786" s="11">
        <v>35600</v>
      </c>
      <c r="D5786">
        <v>81.924999999999997</v>
      </c>
      <c r="F5786">
        <v>64.974999999999994</v>
      </c>
      <c r="G5786">
        <v>77</v>
      </c>
    </row>
    <row r="5787" spans="3:7" x14ac:dyDescent="0.25">
      <c r="C5787" s="11">
        <v>35599</v>
      </c>
      <c r="D5787">
        <v>82.25</v>
      </c>
      <c r="F5787">
        <v>65.099999999999994</v>
      </c>
      <c r="G5787">
        <v>78.2</v>
      </c>
    </row>
    <row r="5788" spans="3:7" x14ac:dyDescent="0.25">
      <c r="C5788" s="11">
        <v>35598</v>
      </c>
      <c r="D5788">
        <v>81.924999999999997</v>
      </c>
      <c r="F5788">
        <v>65.525000000000006</v>
      </c>
      <c r="G5788">
        <v>78.625</v>
      </c>
    </row>
    <row r="5789" spans="3:7" x14ac:dyDescent="0.25">
      <c r="C5789" s="11">
        <v>35597</v>
      </c>
      <c r="D5789">
        <v>80.875</v>
      </c>
      <c r="F5789">
        <v>65.3</v>
      </c>
      <c r="G5789">
        <v>78.75</v>
      </c>
    </row>
    <row r="5790" spans="3:7" x14ac:dyDescent="0.25">
      <c r="C5790" s="11">
        <v>35594</v>
      </c>
      <c r="D5790">
        <v>80.724999999999994</v>
      </c>
      <c r="F5790">
        <v>65.174999999999997</v>
      </c>
      <c r="G5790">
        <v>78.275000000000006</v>
      </c>
    </row>
    <row r="5791" spans="3:7" x14ac:dyDescent="0.25">
      <c r="C5791" s="11">
        <v>35593</v>
      </c>
      <c r="D5791">
        <v>80.974999999999994</v>
      </c>
      <c r="F5791">
        <v>64.474999999999994</v>
      </c>
      <c r="G5791">
        <v>77.224999999999994</v>
      </c>
    </row>
    <row r="5792" spans="3:7" x14ac:dyDescent="0.25">
      <c r="C5792" s="11">
        <v>35592</v>
      </c>
      <c r="D5792">
        <v>81.599999999999994</v>
      </c>
      <c r="F5792">
        <v>64.575000000000003</v>
      </c>
      <c r="G5792">
        <v>77.275000000000006</v>
      </c>
    </row>
    <row r="5793" spans="3:7" x14ac:dyDescent="0.25">
      <c r="C5793" s="11">
        <v>35591</v>
      </c>
      <c r="D5793">
        <v>80.474999999999994</v>
      </c>
      <c r="F5793">
        <v>64.025000000000006</v>
      </c>
      <c r="G5793">
        <v>76.75</v>
      </c>
    </row>
    <row r="5794" spans="3:7" x14ac:dyDescent="0.25">
      <c r="C5794" s="11">
        <v>35590</v>
      </c>
      <c r="D5794">
        <v>80.424999999999997</v>
      </c>
      <c r="F5794">
        <v>63.45</v>
      </c>
      <c r="G5794">
        <v>76.05</v>
      </c>
    </row>
    <row r="5795" spans="3:7" x14ac:dyDescent="0.25">
      <c r="C5795" s="11">
        <v>35587</v>
      </c>
      <c r="D5795">
        <v>81.125</v>
      </c>
      <c r="F5795">
        <v>63.75</v>
      </c>
      <c r="G5795">
        <v>75.95</v>
      </c>
    </row>
    <row r="5796" spans="3:7" x14ac:dyDescent="0.25">
      <c r="C5796" s="11">
        <v>35586</v>
      </c>
      <c r="D5796">
        <v>81.025000000000006</v>
      </c>
      <c r="F5796">
        <v>63.774999999999999</v>
      </c>
      <c r="G5796">
        <v>76.75</v>
      </c>
    </row>
    <row r="5797" spans="3:7" x14ac:dyDescent="0.25">
      <c r="C5797" s="11">
        <v>35585</v>
      </c>
      <c r="D5797">
        <v>81.224999999999994</v>
      </c>
      <c r="F5797">
        <v>64.125</v>
      </c>
      <c r="G5797">
        <v>77.3</v>
      </c>
    </row>
    <row r="5798" spans="3:7" x14ac:dyDescent="0.25">
      <c r="C5798" s="11">
        <v>35584</v>
      </c>
      <c r="D5798">
        <v>80.775000000000006</v>
      </c>
      <c r="F5798">
        <v>64.174999999999997</v>
      </c>
      <c r="G5798">
        <v>77.150000000000006</v>
      </c>
    </row>
    <row r="5799" spans="3:7" x14ac:dyDescent="0.25">
      <c r="C5799" s="11">
        <v>35583</v>
      </c>
      <c r="D5799">
        <v>80.875</v>
      </c>
      <c r="F5799">
        <v>64.400000000000006</v>
      </c>
      <c r="G5799">
        <v>77.825000000000003</v>
      </c>
    </row>
    <row r="5800" spans="3:7" x14ac:dyDescent="0.25">
      <c r="C5800" s="11">
        <v>35580</v>
      </c>
      <c r="D5800">
        <v>80.099999999999994</v>
      </c>
      <c r="F5800">
        <v>65.125</v>
      </c>
      <c r="G5800">
        <v>78.325000000000003</v>
      </c>
    </row>
    <row r="5801" spans="3:7" x14ac:dyDescent="0.25">
      <c r="C5801" s="11">
        <v>35579</v>
      </c>
      <c r="D5801">
        <v>80.05</v>
      </c>
      <c r="F5801">
        <v>65.349999999999994</v>
      </c>
      <c r="G5801">
        <v>78.325000000000003</v>
      </c>
    </row>
    <row r="5802" spans="3:7" x14ac:dyDescent="0.25">
      <c r="C5802" s="11">
        <v>35578</v>
      </c>
      <c r="D5802">
        <v>79.849999999999994</v>
      </c>
      <c r="F5802">
        <v>65.400000000000006</v>
      </c>
      <c r="G5802">
        <v>78.45</v>
      </c>
    </row>
    <row r="5803" spans="3:7" x14ac:dyDescent="0.25">
      <c r="C5803" s="11">
        <v>35577</v>
      </c>
      <c r="D5803">
        <v>81.2</v>
      </c>
      <c r="F5803">
        <v>64.900000000000006</v>
      </c>
      <c r="G5803">
        <v>78.900000000000006</v>
      </c>
    </row>
    <row r="5804" spans="3:7" x14ac:dyDescent="0.25">
      <c r="C5804" s="11">
        <v>35576</v>
      </c>
      <c r="D5804">
        <v>80.650000000000006</v>
      </c>
      <c r="F5804">
        <v>65.400000000000006</v>
      </c>
      <c r="G5804">
        <v>76.275000000000006</v>
      </c>
    </row>
    <row r="5805" spans="3:7" x14ac:dyDescent="0.25">
      <c r="C5805" s="11">
        <v>35573</v>
      </c>
      <c r="D5805">
        <v>80.650000000000006</v>
      </c>
      <c r="F5805">
        <v>65.400000000000006</v>
      </c>
      <c r="G5805">
        <v>76.275000000000006</v>
      </c>
    </row>
    <row r="5806" spans="3:7" x14ac:dyDescent="0.25">
      <c r="C5806" s="11">
        <v>35572</v>
      </c>
      <c r="D5806">
        <v>81.375</v>
      </c>
      <c r="F5806">
        <v>65.325000000000003</v>
      </c>
      <c r="G5806">
        <v>76.275000000000006</v>
      </c>
    </row>
    <row r="5807" spans="3:7" x14ac:dyDescent="0.25">
      <c r="C5807" s="11">
        <v>35571</v>
      </c>
      <c r="D5807">
        <v>81.75</v>
      </c>
      <c r="F5807">
        <v>65.224999999999994</v>
      </c>
      <c r="G5807">
        <v>76.674999999999997</v>
      </c>
    </row>
    <row r="5808" spans="3:7" x14ac:dyDescent="0.25">
      <c r="C5808" s="11">
        <v>35570</v>
      </c>
      <c r="D5808">
        <v>80.825000000000003</v>
      </c>
      <c r="F5808">
        <v>65.150000000000006</v>
      </c>
      <c r="G5808">
        <v>76.275000000000006</v>
      </c>
    </row>
    <row r="5809" spans="3:7" x14ac:dyDescent="0.25">
      <c r="C5809" s="11">
        <v>35569</v>
      </c>
      <c r="D5809">
        <v>81.5</v>
      </c>
      <c r="F5809">
        <v>65.825000000000003</v>
      </c>
      <c r="G5809">
        <v>76.474999999999994</v>
      </c>
    </row>
    <row r="5810" spans="3:7" x14ac:dyDescent="0.25">
      <c r="C5810" s="11">
        <v>35566</v>
      </c>
      <c r="D5810">
        <v>81.05</v>
      </c>
      <c r="F5810">
        <v>65.45</v>
      </c>
      <c r="G5810">
        <v>76.349999999999994</v>
      </c>
    </row>
    <row r="5811" spans="3:7" x14ac:dyDescent="0.25">
      <c r="C5811" s="11">
        <v>35565</v>
      </c>
      <c r="D5811">
        <v>82.325000000000003</v>
      </c>
      <c r="F5811">
        <v>65.5</v>
      </c>
      <c r="G5811">
        <v>77.150000000000006</v>
      </c>
    </row>
    <row r="5812" spans="3:7" x14ac:dyDescent="0.25">
      <c r="C5812" s="11">
        <v>35564</v>
      </c>
      <c r="D5812">
        <v>83.474999999999994</v>
      </c>
      <c r="F5812">
        <v>65.45</v>
      </c>
      <c r="G5812">
        <v>76.55</v>
      </c>
    </row>
    <row r="5813" spans="3:7" x14ac:dyDescent="0.25">
      <c r="C5813" s="11">
        <v>35563</v>
      </c>
      <c r="D5813">
        <v>84.05</v>
      </c>
      <c r="F5813">
        <v>65.724999999999994</v>
      </c>
      <c r="G5813">
        <v>76.3</v>
      </c>
    </row>
    <row r="5814" spans="3:7" x14ac:dyDescent="0.25">
      <c r="C5814" s="11">
        <v>35562</v>
      </c>
      <c r="D5814">
        <v>84.674999999999997</v>
      </c>
      <c r="F5814">
        <v>66.05</v>
      </c>
      <c r="G5814">
        <v>76.05</v>
      </c>
    </row>
    <row r="5815" spans="3:7" x14ac:dyDescent="0.25">
      <c r="C5815" s="11">
        <v>35559</v>
      </c>
      <c r="D5815">
        <v>85</v>
      </c>
      <c r="F5815">
        <v>66.099999999999994</v>
      </c>
      <c r="G5815">
        <v>75.150000000000006</v>
      </c>
    </row>
    <row r="5816" spans="3:7" x14ac:dyDescent="0.25">
      <c r="C5816" s="11">
        <v>35558</v>
      </c>
      <c r="D5816">
        <v>84.85</v>
      </c>
      <c r="F5816">
        <v>64.825000000000003</v>
      </c>
      <c r="G5816">
        <v>73.95</v>
      </c>
    </row>
    <row r="5817" spans="3:7" x14ac:dyDescent="0.25">
      <c r="C5817" s="11">
        <v>35557</v>
      </c>
      <c r="D5817">
        <v>84.375</v>
      </c>
      <c r="F5817">
        <v>65.224999999999994</v>
      </c>
      <c r="G5817">
        <v>74.325000000000003</v>
      </c>
    </row>
    <row r="5818" spans="3:7" x14ac:dyDescent="0.25">
      <c r="C5818" s="11">
        <v>35556</v>
      </c>
      <c r="D5818">
        <v>84.525000000000006</v>
      </c>
      <c r="F5818">
        <v>65.174999999999997</v>
      </c>
      <c r="G5818">
        <v>74.424999999999997</v>
      </c>
    </row>
    <row r="5819" spans="3:7" x14ac:dyDescent="0.25">
      <c r="C5819" s="11">
        <v>35555</v>
      </c>
      <c r="D5819">
        <v>83.5</v>
      </c>
      <c r="F5819">
        <v>65.424999999999997</v>
      </c>
      <c r="G5819">
        <v>74.400000000000006</v>
      </c>
    </row>
    <row r="5820" spans="3:7" x14ac:dyDescent="0.25">
      <c r="C5820" s="11">
        <v>35552</v>
      </c>
      <c r="D5820">
        <v>84</v>
      </c>
      <c r="F5820">
        <v>65.474999999999994</v>
      </c>
      <c r="G5820">
        <v>74.150000000000006</v>
      </c>
    </row>
    <row r="5821" spans="3:7" x14ac:dyDescent="0.25">
      <c r="C5821" s="11">
        <v>35551</v>
      </c>
      <c r="D5821">
        <v>84.95</v>
      </c>
      <c r="F5821">
        <v>65.224999999999994</v>
      </c>
      <c r="G5821">
        <v>73.75</v>
      </c>
    </row>
    <row r="5822" spans="3:7" x14ac:dyDescent="0.25">
      <c r="C5822" s="11">
        <v>35550</v>
      </c>
      <c r="D5822">
        <v>83.55</v>
      </c>
      <c r="F5822">
        <v>64.75</v>
      </c>
      <c r="G5822">
        <v>73</v>
      </c>
    </row>
    <row r="5823" spans="3:7" x14ac:dyDescent="0.25">
      <c r="C5823" s="11">
        <v>35549</v>
      </c>
      <c r="D5823">
        <v>83.65</v>
      </c>
      <c r="F5823">
        <v>64.625</v>
      </c>
      <c r="G5823">
        <v>73.275000000000006</v>
      </c>
    </row>
    <row r="5824" spans="3:7" x14ac:dyDescent="0.25">
      <c r="C5824" s="11">
        <v>35548</v>
      </c>
      <c r="D5824">
        <v>83.9</v>
      </c>
      <c r="F5824">
        <v>63.75</v>
      </c>
      <c r="G5824">
        <v>73.05</v>
      </c>
    </row>
    <row r="5825" spans="3:7" x14ac:dyDescent="0.25">
      <c r="C5825" s="11">
        <v>35545</v>
      </c>
      <c r="D5825">
        <v>84.424999999999997</v>
      </c>
      <c r="F5825">
        <v>63.825000000000003</v>
      </c>
      <c r="G5825">
        <v>73.174999999999997</v>
      </c>
    </row>
    <row r="5826" spans="3:7" x14ac:dyDescent="0.25">
      <c r="C5826" s="11">
        <v>35544</v>
      </c>
      <c r="D5826">
        <v>85.375</v>
      </c>
      <c r="F5826">
        <v>63.924999999999997</v>
      </c>
      <c r="G5826">
        <v>72.424999999999997</v>
      </c>
    </row>
    <row r="5827" spans="3:7" x14ac:dyDescent="0.25">
      <c r="C5827" s="11">
        <v>35543</v>
      </c>
      <c r="D5827">
        <v>84.95</v>
      </c>
      <c r="F5827">
        <v>69.924999999999997</v>
      </c>
      <c r="G5827">
        <v>72.45</v>
      </c>
    </row>
    <row r="5828" spans="3:7" x14ac:dyDescent="0.25">
      <c r="C5828" s="11">
        <v>35542</v>
      </c>
      <c r="D5828">
        <v>85</v>
      </c>
      <c r="F5828">
        <v>69.325000000000003</v>
      </c>
      <c r="G5828">
        <v>72.45</v>
      </c>
    </row>
    <row r="5829" spans="3:7" x14ac:dyDescent="0.25">
      <c r="C5829" s="11">
        <v>35541</v>
      </c>
      <c r="D5829">
        <v>85.25</v>
      </c>
      <c r="F5829">
        <v>69.224999999999994</v>
      </c>
      <c r="G5829">
        <v>72.25</v>
      </c>
    </row>
    <row r="5830" spans="3:7" x14ac:dyDescent="0.25">
      <c r="C5830" s="11">
        <v>35538</v>
      </c>
      <c r="D5830">
        <v>85.325000000000003</v>
      </c>
      <c r="F5830">
        <v>69.05</v>
      </c>
      <c r="G5830">
        <v>71.375</v>
      </c>
    </row>
    <row r="5831" spans="3:7" x14ac:dyDescent="0.25">
      <c r="C5831" s="11">
        <v>35537</v>
      </c>
      <c r="D5831">
        <v>85.45</v>
      </c>
      <c r="F5831">
        <v>68.95</v>
      </c>
      <c r="G5831">
        <v>71.174999999999997</v>
      </c>
    </row>
    <row r="5832" spans="3:7" x14ac:dyDescent="0.25">
      <c r="C5832" s="11">
        <v>35536</v>
      </c>
      <c r="D5832">
        <v>83.45</v>
      </c>
      <c r="F5832">
        <v>68.8</v>
      </c>
      <c r="G5832">
        <v>70.849999999999994</v>
      </c>
    </row>
    <row r="5833" spans="3:7" x14ac:dyDescent="0.25">
      <c r="C5833" s="11">
        <v>35535</v>
      </c>
      <c r="D5833">
        <v>83.075000000000003</v>
      </c>
      <c r="F5833">
        <v>70.3</v>
      </c>
      <c r="G5833">
        <v>71.224999999999994</v>
      </c>
    </row>
    <row r="5834" spans="3:7" x14ac:dyDescent="0.25">
      <c r="C5834" s="11">
        <v>35534</v>
      </c>
      <c r="D5834">
        <v>74.424999999999997</v>
      </c>
      <c r="F5834">
        <v>70.3</v>
      </c>
      <c r="G5834">
        <v>71.075000000000003</v>
      </c>
    </row>
    <row r="5835" spans="3:7" x14ac:dyDescent="0.25">
      <c r="C5835" s="11">
        <v>35531</v>
      </c>
      <c r="D5835">
        <v>74.525000000000006</v>
      </c>
      <c r="F5835">
        <v>69.825000000000003</v>
      </c>
      <c r="G5835">
        <v>70.875</v>
      </c>
    </row>
    <row r="5836" spans="3:7" x14ac:dyDescent="0.25">
      <c r="C5836" s="11">
        <v>35530</v>
      </c>
      <c r="D5836">
        <v>74.174999999999997</v>
      </c>
      <c r="F5836">
        <v>69.25</v>
      </c>
      <c r="G5836">
        <v>71.375</v>
      </c>
    </row>
    <row r="5837" spans="3:7" x14ac:dyDescent="0.25">
      <c r="C5837" s="11">
        <v>35529</v>
      </c>
      <c r="D5837">
        <v>72.95</v>
      </c>
      <c r="F5837">
        <v>68.525000000000006</v>
      </c>
      <c r="G5837">
        <v>71.224999999999994</v>
      </c>
    </row>
    <row r="5838" spans="3:7" x14ac:dyDescent="0.25">
      <c r="C5838" s="11">
        <v>35528</v>
      </c>
      <c r="D5838">
        <v>72.424999999999997</v>
      </c>
      <c r="F5838">
        <v>67.174999999999997</v>
      </c>
      <c r="G5838">
        <v>70.775000000000006</v>
      </c>
    </row>
    <row r="5839" spans="3:7" x14ac:dyDescent="0.25">
      <c r="C5839" s="11">
        <v>35527</v>
      </c>
      <c r="D5839">
        <v>73.400000000000006</v>
      </c>
      <c r="F5839">
        <v>66.974999999999994</v>
      </c>
      <c r="G5839">
        <v>70.625</v>
      </c>
    </row>
    <row r="5840" spans="3:7" x14ac:dyDescent="0.25">
      <c r="C5840" s="11">
        <v>35524</v>
      </c>
      <c r="D5840">
        <v>73.625</v>
      </c>
      <c r="F5840">
        <v>67.625</v>
      </c>
      <c r="G5840">
        <v>70.8</v>
      </c>
    </row>
    <row r="5841" spans="3:7" x14ac:dyDescent="0.25">
      <c r="C5841" s="11">
        <v>35523</v>
      </c>
      <c r="D5841">
        <v>73.974999999999994</v>
      </c>
      <c r="F5841">
        <v>68.075000000000003</v>
      </c>
      <c r="G5841">
        <v>70.2</v>
      </c>
    </row>
    <row r="5842" spans="3:7" x14ac:dyDescent="0.25">
      <c r="C5842" s="11">
        <v>35522</v>
      </c>
      <c r="D5842">
        <v>71.974999999999994</v>
      </c>
      <c r="F5842">
        <v>67.825000000000003</v>
      </c>
      <c r="G5842">
        <v>69.724999999999994</v>
      </c>
    </row>
    <row r="5843" spans="3:7" x14ac:dyDescent="0.25">
      <c r="C5843" s="11">
        <v>35521</v>
      </c>
      <c r="D5843">
        <v>72.5</v>
      </c>
      <c r="F5843">
        <v>68.2</v>
      </c>
      <c r="G5843">
        <v>69.099999999999994</v>
      </c>
    </row>
    <row r="5844" spans="3:7" x14ac:dyDescent="0.25">
      <c r="C5844" s="11">
        <v>35520</v>
      </c>
      <c r="D5844">
        <v>72.974999999999994</v>
      </c>
      <c r="F5844">
        <v>68.424999999999997</v>
      </c>
      <c r="G5844">
        <v>69.375</v>
      </c>
    </row>
    <row r="5845" spans="3:7" x14ac:dyDescent="0.25">
      <c r="C5845" s="11">
        <v>35517</v>
      </c>
      <c r="D5845">
        <v>72.474999999999994</v>
      </c>
      <c r="F5845">
        <v>67.95</v>
      </c>
      <c r="G5845">
        <v>69.45</v>
      </c>
    </row>
    <row r="5846" spans="3:7" x14ac:dyDescent="0.25">
      <c r="C5846" s="11">
        <v>35516</v>
      </c>
      <c r="D5846">
        <v>72.474999999999994</v>
      </c>
      <c r="F5846">
        <v>67.95</v>
      </c>
      <c r="G5846">
        <v>69.45</v>
      </c>
    </row>
    <row r="5847" spans="3:7" x14ac:dyDescent="0.25">
      <c r="C5847" s="11">
        <v>35515</v>
      </c>
      <c r="D5847">
        <v>72.8</v>
      </c>
      <c r="F5847">
        <v>68.174999999999997</v>
      </c>
      <c r="G5847">
        <v>69.424999999999997</v>
      </c>
    </row>
    <row r="5848" spans="3:7" x14ac:dyDescent="0.25">
      <c r="C5848" s="11">
        <v>35514</v>
      </c>
      <c r="D5848">
        <v>73.174999999999997</v>
      </c>
      <c r="F5848">
        <v>68.099999999999994</v>
      </c>
      <c r="G5848">
        <v>69.2</v>
      </c>
    </row>
    <row r="5849" spans="3:7" x14ac:dyDescent="0.25">
      <c r="C5849" s="11">
        <v>35513</v>
      </c>
      <c r="D5849">
        <v>74.275000000000006</v>
      </c>
      <c r="F5849">
        <v>68.625</v>
      </c>
      <c r="G5849">
        <v>69.224999999999994</v>
      </c>
    </row>
    <row r="5850" spans="3:7" x14ac:dyDescent="0.25">
      <c r="C5850" s="11">
        <v>35510</v>
      </c>
      <c r="D5850">
        <v>72.275000000000006</v>
      </c>
      <c r="F5850">
        <v>68.150000000000006</v>
      </c>
      <c r="G5850">
        <v>69.025000000000006</v>
      </c>
    </row>
    <row r="5851" spans="3:7" x14ac:dyDescent="0.25">
      <c r="C5851" s="11">
        <v>35509</v>
      </c>
      <c r="D5851">
        <v>70.275000000000006</v>
      </c>
      <c r="F5851">
        <v>67.474999999999994</v>
      </c>
      <c r="G5851">
        <v>68.3</v>
      </c>
    </row>
    <row r="5852" spans="3:7" x14ac:dyDescent="0.25">
      <c r="C5852" s="11">
        <v>35508</v>
      </c>
      <c r="D5852">
        <v>68.275000000000006</v>
      </c>
      <c r="F5852">
        <v>68.7</v>
      </c>
      <c r="G5852">
        <v>68.55</v>
      </c>
    </row>
    <row r="5853" spans="3:7" x14ac:dyDescent="0.25">
      <c r="C5853" s="11">
        <v>35507</v>
      </c>
      <c r="D5853">
        <v>69.150000000000006</v>
      </c>
      <c r="F5853">
        <v>68.400000000000006</v>
      </c>
      <c r="G5853">
        <v>68.25</v>
      </c>
    </row>
    <row r="5854" spans="3:7" x14ac:dyDescent="0.25">
      <c r="C5854" s="11">
        <v>35506</v>
      </c>
      <c r="D5854">
        <v>70.375</v>
      </c>
      <c r="F5854">
        <v>69.075000000000003</v>
      </c>
      <c r="G5854">
        <v>68</v>
      </c>
    </row>
    <row r="5855" spans="3:7" x14ac:dyDescent="0.25">
      <c r="C5855" s="11">
        <v>35503</v>
      </c>
      <c r="D5855">
        <v>70.099999999999994</v>
      </c>
      <c r="F5855">
        <v>68.7</v>
      </c>
      <c r="G5855">
        <v>67.775000000000006</v>
      </c>
    </row>
    <row r="5856" spans="3:7" x14ac:dyDescent="0.25">
      <c r="C5856" s="11">
        <v>35502</v>
      </c>
      <c r="D5856">
        <v>69.424999999999997</v>
      </c>
      <c r="F5856">
        <v>68.325000000000003</v>
      </c>
      <c r="G5856">
        <v>67.875</v>
      </c>
    </row>
    <row r="5857" spans="3:7" x14ac:dyDescent="0.25">
      <c r="C5857" s="11">
        <v>35501</v>
      </c>
      <c r="D5857">
        <v>69.075000000000003</v>
      </c>
      <c r="F5857">
        <v>68.825000000000003</v>
      </c>
      <c r="G5857">
        <v>67.849999999999994</v>
      </c>
    </row>
    <row r="5858" spans="3:7" x14ac:dyDescent="0.25">
      <c r="C5858" s="11">
        <v>35500</v>
      </c>
      <c r="D5858">
        <v>69.174999999999997</v>
      </c>
      <c r="F5858">
        <v>68.7</v>
      </c>
      <c r="G5858">
        <v>67.900000000000006</v>
      </c>
    </row>
    <row r="5859" spans="3:7" x14ac:dyDescent="0.25">
      <c r="C5859" s="11">
        <v>35499</v>
      </c>
      <c r="D5859">
        <v>70.099999999999994</v>
      </c>
      <c r="F5859">
        <v>67.7</v>
      </c>
      <c r="G5859">
        <v>67.45</v>
      </c>
    </row>
    <row r="5860" spans="3:7" x14ac:dyDescent="0.25">
      <c r="C5860" s="11">
        <v>35496</v>
      </c>
      <c r="D5860">
        <v>70.224999999999994</v>
      </c>
      <c r="F5860">
        <v>68.325000000000003</v>
      </c>
      <c r="G5860">
        <v>67.7</v>
      </c>
    </row>
    <row r="5861" spans="3:7" x14ac:dyDescent="0.25">
      <c r="C5861" s="11">
        <v>35495</v>
      </c>
      <c r="D5861">
        <v>70.150000000000006</v>
      </c>
      <c r="F5861">
        <v>68.174999999999997</v>
      </c>
      <c r="G5861">
        <v>67.7</v>
      </c>
    </row>
    <row r="5862" spans="3:7" x14ac:dyDescent="0.25">
      <c r="C5862" s="11">
        <v>35494</v>
      </c>
      <c r="D5862">
        <v>71.174999999999997</v>
      </c>
      <c r="F5862">
        <v>68.599999999999994</v>
      </c>
      <c r="G5862">
        <v>67.95</v>
      </c>
    </row>
    <row r="5863" spans="3:7" x14ac:dyDescent="0.25">
      <c r="C5863" s="11">
        <v>35493</v>
      </c>
      <c r="D5863">
        <v>73.174999999999997</v>
      </c>
      <c r="F5863">
        <v>69.424999999999997</v>
      </c>
      <c r="G5863">
        <v>68.125</v>
      </c>
    </row>
    <row r="5864" spans="3:7" x14ac:dyDescent="0.25">
      <c r="C5864" s="11">
        <v>35492</v>
      </c>
      <c r="D5864">
        <v>74.075000000000003</v>
      </c>
      <c r="F5864">
        <v>69.25</v>
      </c>
      <c r="G5864">
        <v>68.325000000000003</v>
      </c>
    </row>
    <row r="5865" spans="3:7" x14ac:dyDescent="0.25">
      <c r="C5865" s="11">
        <v>35489</v>
      </c>
      <c r="D5865">
        <v>74.474999999999994</v>
      </c>
      <c r="F5865">
        <v>69.625</v>
      </c>
      <c r="G5865">
        <v>68.95</v>
      </c>
    </row>
    <row r="5866" spans="3:7" x14ac:dyDescent="0.25">
      <c r="C5866" s="11">
        <v>35488</v>
      </c>
      <c r="D5866">
        <v>74.95</v>
      </c>
      <c r="F5866">
        <v>70.075000000000003</v>
      </c>
      <c r="G5866">
        <v>68.325000000000003</v>
      </c>
    </row>
    <row r="5867" spans="3:7" x14ac:dyDescent="0.25">
      <c r="C5867" s="11">
        <v>35487</v>
      </c>
      <c r="D5867">
        <v>75.025000000000006</v>
      </c>
      <c r="F5867">
        <v>70.224999999999994</v>
      </c>
      <c r="G5867">
        <v>68.674999999999997</v>
      </c>
    </row>
    <row r="5868" spans="3:7" x14ac:dyDescent="0.25">
      <c r="C5868" s="11">
        <v>35486</v>
      </c>
      <c r="D5868">
        <v>74.474999999999994</v>
      </c>
      <c r="F5868">
        <v>69.95</v>
      </c>
      <c r="G5868">
        <v>68.724999999999994</v>
      </c>
    </row>
    <row r="5869" spans="3:7" x14ac:dyDescent="0.25">
      <c r="C5869" s="11">
        <v>35485</v>
      </c>
      <c r="D5869">
        <v>74.650000000000006</v>
      </c>
      <c r="F5869">
        <v>69.724999999999994</v>
      </c>
      <c r="G5869">
        <v>69.2</v>
      </c>
    </row>
    <row r="5870" spans="3:7" x14ac:dyDescent="0.25">
      <c r="C5870" s="11">
        <v>35482</v>
      </c>
      <c r="D5870">
        <v>72.95</v>
      </c>
      <c r="F5870">
        <v>68.099999999999994</v>
      </c>
      <c r="G5870">
        <v>68.275000000000006</v>
      </c>
    </row>
    <row r="5871" spans="3:7" x14ac:dyDescent="0.25">
      <c r="C5871" s="11">
        <v>35481</v>
      </c>
      <c r="D5871">
        <v>73.05</v>
      </c>
      <c r="F5871">
        <v>67.599999999999994</v>
      </c>
      <c r="G5871">
        <v>68.2</v>
      </c>
    </row>
    <row r="5872" spans="3:7" x14ac:dyDescent="0.25">
      <c r="C5872" s="11">
        <v>35480</v>
      </c>
      <c r="D5872">
        <v>73.275000000000006</v>
      </c>
      <c r="F5872">
        <v>66.75</v>
      </c>
      <c r="G5872">
        <v>67.5</v>
      </c>
    </row>
    <row r="5873" spans="3:7" x14ac:dyDescent="0.25">
      <c r="C5873" s="11">
        <v>35479</v>
      </c>
      <c r="D5873">
        <v>73.275000000000006</v>
      </c>
      <c r="F5873">
        <v>65.674999999999997</v>
      </c>
      <c r="G5873">
        <v>66.724999999999994</v>
      </c>
    </row>
    <row r="5874" spans="3:7" x14ac:dyDescent="0.25">
      <c r="C5874" s="11">
        <v>35478</v>
      </c>
      <c r="D5874">
        <v>73.275000000000006</v>
      </c>
      <c r="F5874">
        <v>65.25</v>
      </c>
      <c r="G5874">
        <v>67.95</v>
      </c>
    </row>
    <row r="5875" spans="3:7" x14ac:dyDescent="0.25">
      <c r="C5875" s="11">
        <v>35475</v>
      </c>
      <c r="D5875">
        <v>73.275000000000006</v>
      </c>
      <c r="F5875">
        <v>65.25</v>
      </c>
      <c r="G5875">
        <v>67.95</v>
      </c>
    </row>
    <row r="5876" spans="3:7" x14ac:dyDescent="0.25">
      <c r="C5876" s="11">
        <v>35474</v>
      </c>
      <c r="D5876">
        <v>73.75</v>
      </c>
      <c r="F5876">
        <v>64.924999999999997</v>
      </c>
      <c r="G5876">
        <v>68.174999999999997</v>
      </c>
    </row>
    <row r="5877" spans="3:7" x14ac:dyDescent="0.25">
      <c r="C5877" s="11">
        <v>35473</v>
      </c>
      <c r="D5877">
        <v>74.325000000000003</v>
      </c>
      <c r="F5877">
        <v>64.400000000000006</v>
      </c>
      <c r="G5877">
        <v>68</v>
      </c>
    </row>
    <row r="5878" spans="3:7" x14ac:dyDescent="0.25">
      <c r="C5878" s="11">
        <v>35472</v>
      </c>
      <c r="D5878">
        <v>74.349999999999994</v>
      </c>
      <c r="F5878">
        <v>64</v>
      </c>
      <c r="G5878">
        <v>67.575000000000003</v>
      </c>
    </row>
    <row r="5879" spans="3:7" x14ac:dyDescent="0.25">
      <c r="C5879" s="11">
        <v>35471</v>
      </c>
      <c r="D5879">
        <v>74.325000000000003</v>
      </c>
      <c r="F5879">
        <v>63.424999999999997</v>
      </c>
      <c r="G5879">
        <v>67.349999999999994</v>
      </c>
    </row>
    <row r="5880" spans="3:7" x14ac:dyDescent="0.25">
      <c r="C5880" s="11">
        <v>35468</v>
      </c>
      <c r="D5880">
        <v>75.3</v>
      </c>
      <c r="F5880">
        <v>63.55</v>
      </c>
      <c r="G5880">
        <v>68.025000000000006</v>
      </c>
    </row>
    <row r="5881" spans="3:7" x14ac:dyDescent="0.25">
      <c r="C5881" s="11">
        <v>35467</v>
      </c>
      <c r="D5881">
        <v>75.025000000000006</v>
      </c>
      <c r="F5881">
        <v>63.975000000000001</v>
      </c>
      <c r="G5881">
        <v>68.674999999999997</v>
      </c>
    </row>
    <row r="5882" spans="3:7" x14ac:dyDescent="0.25">
      <c r="C5882" s="11">
        <v>35466</v>
      </c>
      <c r="D5882">
        <v>75.5</v>
      </c>
      <c r="F5882">
        <v>63.75</v>
      </c>
      <c r="G5882">
        <v>68.400000000000006</v>
      </c>
    </row>
    <row r="5883" spans="3:7" x14ac:dyDescent="0.25">
      <c r="C5883" s="11">
        <v>35465</v>
      </c>
      <c r="D5883">
        <v>75.474999999999994</v>
      </c>
      <c r="F5883">
        <v>63.725000000000001</v>
      </c>
      <c r="G5883">
        <v>68.474999999999994</v>
      </c>
    </row>
    <row r="5884" spans="3:7" x14ac:dyDescent="0.25">
      <c r="C5884" s="11">
        <v>35464</v>
      </c>
      <c r="D5884">
        <v>75.7</v>
      </c>
      <c r="F5884">
        <v>63.825000000000003</v>
      </c>
      <c r="G5884">
        <v>68.974999999999994</v>
      </c>
    </row>
    <row r="5885" spans="3:7" x14ac:dyDescent="0.25">
      <c r="C5885" s="11">
        <v>35461</v>
      </c>
      <c r="D5885">
        <v>74.900000000000006</v>
      </c>
      <c r="F5885">
        <v>64.75</v>
      </c>
      <c r="G5885">
        <v>69.674999999999997</v>
      </c>
    </row>
    <row r="5886" spans="3:7" x14ac:dyDescent="0.25">
      <c r="C5886" s="11">
        <v>35460</v>
      </c>
      <c r="D5886">
        <v>75.599999999999994</v>
      </c>
      <c r="F5886">
        <v>64.400000000000006</v>
      </c>
      <c r="G5886">
        <v>69.45</v>
      </c>
    </row>
    <row r="5887" spans="3:7" x14ac:dyDescent="0.25">
      <c r="C5887" s="11">
        <v>35459</v>
      </c>
      <c r="D5887">
        <v>75.349999999999994</v>
      </c>
      <c r="F5887">
        <v>63.975000000000001</v>
      </c>
      <c r="G5887">
        <v>69.224999999999994</v>
      </c>
    </row>
    <row r="5888" spans="3:7" x14ac:dyDescent="0.25">
      <c r="C5888" s="11">
        <v>35458</v>
      </c>
      <c r="D5888">
        <v>76.275000000000006</v>
      </c>
      <c r="F5888">
        <v>64.575000000000003</v>
      </c>
      <c r="G5888">
        <v>69.3</v>
      </c>
    </row>
    <row r="5889" spans="3:7" x14ac:dyDescent="0.25">
      <c r="C5889" s="11">
        <v>35457</v>
      </c>
      <c r="D5889">
        <v>77.174999999999997</v>
      </c>
      <c r="F5889">
        <v>64.974999999999994</v>
      </c>
      <c r="G5889">
        <v>69.474999999999994</v>
      </c>
    </row>
    <row r="5890" spans="3:7" x14ac:dyDescent="0.25">
      <c r="C5890" s="11">
        <v>35454</v>
      </c>
      <c r="D5890">
        <v>76.95</v>
      </c>
      <c r="F5890">
        <v>64.650000000000006</v>
      </c>
      <c r="G5890">
        <v>69.5</v>
      </c>
    </row>
    <row r="5891" spans="3:7" x14ac:dyDescent="0.25">
      <c r="C5891" s="11">
        <v>35453</v>
      </c>
      <c r="D5891">
        <v>76.424999999999997</v>
      </c>
      <c r="F5891">
        <v>64.900000000000006</v>
      </c>
      <c r="G5891">
        <v>70.174999999999997</v>
      </c>
    </row>
    <row r="5892" spans="3:7" x14ac:dyDescent="0.25">
      <c r="C5892" s="11">
        <v>35452</v>
      </c>
      <c r="D5892">
        <v>75.349999999999994</v>
      </c>
      <c r="F5892">
        <v>65.375</v>
      </c>
      <c r="G5892">
        <v>69.924999999999997</v>
      </c>
    </row>
    <row r="5893" spans="3:7" x14ac:dyDescent="0.25">
      <c r="C5893" s="11">
        <v>35451</v>
      </c>
      <c r="D5893">
        <v>75.400000000000006</v>
      </c>
      <c r="F5893">
        <v>65.849999999999994</v>
      </c>
      <c r="G5893">
        <v>70.174999999999997</v>
      </c>
    </row>
    <row r="5894" spans="3:7" x14ac:dyDescent="0.25">
      <c r="C5894" s="11">
        <v>35450</v>
      </c>
      <c r="D5894">
        <v>75.45</v>
      </c>
      <c r="F5894">
        <v>66.150000000000006</v>
      </c>
      <c r="G5894">
        <v>69.924999999999997</v>
      </c>
    </row>
    <row r="5895" spans="3:7" x14ac:dyDescent="0.25">
      <c r="C5895" s="11">
        <v>35447</v>
      </c>
      <c r="D5895">
        <v>75.75</v>
      </c>
      <c r="F5895">
        <v>65.599999999999994</v>
      </c>
      <c r="G5895">
        <v>69.075000000000003</v>
      </c>
    </row>
    <row r="5896" spans="3:7" x14ac:dyDescent="0.25">
      <c r="C5896" s="11">
        <v>35446</v>
      </c>
      <c r="D5896">
        <v>76.3</v>
      </c>
      <c r="F5896">
        <v>65.724999999999994</v>
      </c>
      <c r="G5896">
        <v>69.05</v>
      </c>
    </row>
    <row r="5897" spans="3:7" x14ac:dyDescent="0.25">
      <c r="C5897" s="11">
        <v>35445</v>
      </c>
      <c r="D5897">
        <v>77.599999999999994</v>
      </c>
      <c r="F5897">
        <v>65.849999999999994</v>
      </c>
      <c r="G5897">
        <v>68.400000000000006</v>
      </c>
    </row>
    <row r="5898" spans="3:7" x14ac:dyDescent="0.25">
      <c r="C5898" s="11">
        <v>35444</v>
      </c>
      <c r="D5898">
        <v>77.724999999999994</v>
      </c>
      <c r="F5898">
        <v>65.974999999999994</v>
      </c>
      <c r="G5898">
        <v>68.45</v>
      </c>
    </row>
    <row r="5899" spans="3:7" x14ac:dyDescent="0.25">
      <c r="C5899" s="11">
        <v>35443</v>
      </c>
      <c r="D5899">
        <v>77.125</v>
      </c>
      <c r="F5899">
        <v>65.575000000000003</v>
      </c>
      <c r="G5899">
        <v>68.525000000000006</v>
      </c>
    </row>
    <row r="5900" spans="3:7" x14ac:dyDescent="0.25">
      <c r="C5900" s="11">
        <v>35440</v>
      </c>
      <c r="D5900">
        <v>77.7</v>
      </c>
      <c r="F5900">
        <v>65.625</v>
      </c>
      <c r="G5900">
        <v>68.575000000000003</v>
      </c>
    </row>
    <row r="5901" spans="3:7" x14ac:dyDescent="0.25">
      <c r="C5901" s="11">
        <v>35439</v>
      </c>
      <c r="D5901">
        <v>77.625</v>
      </c>
      <c r="F5901">
        <v>64.924999999999997</v>
      </c>
      <c r="G5901">
        <v>68.7</v>
      </c>
    </row>
    <row r="5902" spans="3:7" x14ac:dyDescent="0.25">
      <c r="C5902" s="11">
        <v>35438</v>
      </c>
      <c r="D5902">
        <v>77.650000000000006</v>
      </c>
      <c r="F5902">
        <v>64.275000000000006</v>
      </c>
      <c r="G5902">
        <v>67.674999999999997</v>
      </c>
    </row>
    <row r="5903" spans="3:7" x14ac:dyDescent="0.25">
      <c r="C5903" s="11">
        <v>35437</v>
      </c>
      <c r="D5903">
        <v>78.674999999999997</v>
      </c>
      <c r="F5903">
        <v>64.325000000000003</v>
      </c>
      <c r="G5903">
        <v>67.25</v>
      </c>
    </row>
    <row r="5904" spans="3:7" x14ac:dyDescent="0.25">
      <c r="C5904" s="11">
        <v>35436</v>
      </c>
      <c r="D5904">
        <v>78.875</v>
      </c>
      <c r="F5904">
        <v>65.349999999999994</v>
      </c>
      <c r="G5904">
        <v>67.650000000000006</v>
      </c>
    </row>
    <row r="5905" spans="3:7" x14ac:dyDescent="0.25">
      <c r="C5905" s="11">
        <v>35433</v>
      </c>
      <c r="D5905">
        <v>78.45</v>
      </c>
      <c r="F5905">
        <v>65.025000000000006</v>
      </c>
      <c r="G5905">
        <v>67.625</v>
      </c>
    </row>
    <row r="5906" spans="3:7" x14ac:dyDescent="0.25">
      <c r="C5906" s="11">
        <v>35432</v>
      </c>
      <c r="D5906">
        <v>78.7</v>
      </c>
      <c r="F5906">
        <v>64.8</v>
      </c>
      <c r="G5906">
        <v>67.349999999999994</v>
      </c>
    </row>
    <row r="5907" spans="3:7" x14ac:dyDescent="0.25">
      <c r="C5907" s="11">
        <v>35431</v>
      </c>
      <c r="D5907">
        <v>79.224999999999994</v>
      </c>
      <c r="F5907">
        <v>64.974999999999994</v>
      </c>
      <c r="G5907">
        <v>67.525000000000006</v>
      </c>
    </row>
    <row r="5908" spans="3:7" x14ac:dyDescent="0.25">
      <c r="C5908" s="11">
        <v>35430</v>
      </c>
      <c r="D5908">
        <v>79.224999999999994</v>
      </c>
      <c r="F5908">
        <v>64.974999999999994</v>
      </c>
      <c r="G5908">
        <v>67.525000000000006</v>
      </c>
    </row>
    <row r="5909" spans="3:7" x14ac:dyDescent="0.25">
      <c r="C5909" s="11">
        <v>35429</v>
      </c>
      <c r="D5909">
        <v>79.5</v>
      </c>
      <c r="F5909">
        <v>65.875</v>
      </c>
      <c r="G5909">
        <v>68.2</v>
      </c>
    </row>
    <row r="5910" spans="3:7" x14ac:dyDescent="0.25">
      <c r="C5910" s="11">
        <v>35426</v>
      </c>
      <c r="D5910">
        <v>77.5</v>
      </c>
      <c r="F5910">
        <v>64.8</v>
      </c>
      <c r="G5910">
        <v>66.875</v>
      </c>
    </row>
    <row r="5911" spans="3:7" x14ac:dyDescent="0.25">
      <c r="C5911" s="11">
        <v>35425</v>
      </c>
      <c r="D5911">
        <v>76.75</v>
      </c>
      <c r="F5911">
        <v>65.025000000000006</v>
      </c>
      <c r="G5911">
        <v>66.95</v>
      </c>
    </row>
    <row r="5912" spans="3:7" x14ac:dyDescent="0.25">
      <c r="C5912" s="11">
        <v>35424</v>
      </c>
      <c r="D5912">
        <v>76.099999999999994</v>
      </c>
      <c r="F5912">
        <v>64.95</v>
      </c>
      <c r="G5912">
        <v>67.075000000000003</v>
      </c>
    </row>
    <row r="5913" spans="3:7" x14ac:dyDescent="0.25">
      <c r="C5913" s="11">
        <v>35423</v>
      </c>
      <c r="D5913">
        <v>76.099999999999994</v>
      </c>
      <c r="F5913">
        <v>64.95</v>
      </c>
      <c r="G5913">
        <v>67.075000000000003</v>
      </c>
    </row>
    <row r="5914" spans="3:7" x14ac:dyDescent="0.25">
      <c r="C5914" s="11">
        <v>35422</v>
      </c>
      <c r="D5914">
        <v>58.5</v>
      </c>
      <c r="F5914">
        <v>67.424999999999997</v>
      </c>
      <c r="G5914">
        <v>67.150000000000006</v>
      </c>
    </row>
    <row r="5915" spans="3:7" x14ac:dyDescent="0.25">
      <c r="C5915" s="11">
        <v>35419</v>
      </c>
      <c r="D5915">
        <v>58.5</v>
      </c>
      <c r="F5915">
        <v>66.625</v>
      </c>
      <c r="G5915">
        <v>65.900000000000006</v>
      </c>
    </row>
    <row r="5916" spans="3:7" x14ac:dyDescent="0.25">
      <c r="C5916" s="11">
        <v>35418</v>
      </c>
      <c r="D5916">
        <v>59.75</v>
      </c>
      <c r="F5916">
        <v>66.7</v>
      </c>
      <c r="G5916">
        <v>65.75</v>
      </c>
    </row>
    <row r="5917" spans="3:7" x14ac:dyDescent="0.25">
      <c r="C5917" s="11">
        <v>35417</v>
      </c>
      <c r="D5917">
        <v>60.25</v>
      </c>
      <c r="F5917">
        <v>66.55</v>
      </c>
      <c r="G5917">
        <v>65.375</v>
      </c>
    </row>
    <row r="5918" spans="3:7" x14ac:dyDescent="0.25">
      <c r="C5918" s="11">
        <v>35416</v>
      </c>
      <c r="D5918">
        <v>60.125</v>
      </c>
      <c r="F5918">
        <v>66.724999999999994</v>
      </c>
      <c r="G5918">
        <v>65.825000000000003</v>
      </c>
    </row>
    <row r="5919" spans="3:7" x14ac:dyDescent="0.25">
      <c r="C5919" s="11">
        <v>35415</v>
      </c>
      <c r="D5919">
        <v>60</v>
      </c>
      <c r="F5919">
        <v>66.974999999999994</v>
      </c>
      <c r="G5919">
        <v>66.5</v>
      </c>
    </row>
    <row r="5920" spans="3:7" x14ac:dyDescent="0.25">
      <c r="C5920" s="11">
        <v>35412</v>
      </c>
      <c r="D5920">
        <v>58.9</v>
      </c>
      <c r="F5920">
        <v>66.875</v>
      </c>
      <c r="G5920">
        <v>66.525000000000006</v>
      </c>
    </row>
    <row r="5921" spans="3:7" x14ac:dyDescent="0.25">
      <c r="C5921" s="11">
        <v>35411</v>
      </c>
      <c r="D5921">
        <v>57.625</v>
      </c>
      <c r="F5921">
        <v>66.775000000000006</v>
      </c>
      <c r="G5921">
        <v>66.525000000000006</v>
      </c>
    </row>
    <row r="5922" spans="3:7" x14ac:dyDescent="0.25">
      <c r="C5922" s="11">
        <v>35410</v>
      </c>
      <c r="D5922">
        <v>57.625</v>
      </c>
      <c r="F5922">
        <v>65.825000000000003</v>
      </c>
      <c r="G5922">
        <v>65.900000000000006</v>
      </c>
    </row>
    <row r="5923" spans="3:7" x14ac:dyDescent="0.25">
      <c r="C5923" s="11">
        <v>35409</v>
      </c>
      <c r="D5923">
        <v>58.8</v>
      </c>
      <c r="F5923">
        <v>65.650000000000006</v>
      </c>
      <c r="G5923">
        <v>65.974999999999994</v>
      </c>
    </row>
    <row r="5924" spans="3:7" x14ac:dyDescent="0.25">
      <c r="C5924" s="11">
        <v>35408</v>
      </c>
      <c r="D5924">
        <v>59.5</v>
      </c>
      <c r="F5924">
        <v>65.525000000000006</v>
      </c>
      <c r="G5924">
        <v>66.099999999999994</v>
      </c>
    </row>
    <row r="5925" spans="3:7" x14ac:dyDescent="0.25">
      <c r="C5925" s="11">
        <v>35405</v>
      </c>
      <c r="D5925">
        <v>58.924999999999997</v>
      </c>
      <c r="F5925">
        <v>65.424999999999997</v>
      </c>
      <c r="G5925">
        <v>66.325000000000003</v>
      </c>
    </row>
    <row r="5926" spans="3:7" x14ac:dyDescent="0.25">
      <c r="C5926" s="11">
        <v>35404</v>
      </c>
      <c r="D5926">
        <v>59.25</v>
      </c>
      <c r="F5926">
        <v>66.424999999999997</v>
      </c>
      <c r="G5926">
        <v>66.95</v>
      </c>
    </row>
    <row r="5927" spans="3:7" x14ac:dyDescent="0.25">
      <c r="C5927" s="11">
        <v>35403</v>
      </c>
      <c r="D5927">
        <v>58.8</v>
      </c>
      <c r="F5927">
        <v>65.900000000000006</v>
      </c>
      <c r="G5927">
        <v>66.474999999999994</v>
      </c>
    </row>
    <row r="5928" spans="3:7" x14ac:dyDescent="0.25">
      <c r="C5928" s="11">
        <v>35402</v>
      </c>
      <c r="D5928">
        <v>59.2</v>
      </c>
      <c r="F5928">
        <v>66.924999999999997</v>
      </c>
      <c r="G5928">
        <v>67.150000000000006</v>
      </c>
    </row>
    <row r="5929" spans="3:7" x14ac:dyDescent="0.25">
      <c r="C5929" s="11">
        <v>35401</v>
      </c>
      <c r="D5929">
        <v>59.375</v>
      </c>
      <c r="F5929">
        <v>67.150000000000006</v>
      </c>
      <c r="G5929">
        <v>66.900000000000006</v>
      </c>
    </row>
    <row r="5930" spans="3:7" x14ac:dyDescent="0.25">
      <c r="C5930" s="11">
        <v>35398</v>
      </c>
      <c r="D5930">
        <v>59.15</v>
      </c>
      <c r="F5930">
        <v>67.025000000000006</v>
      </c>
      <c r="G5930">
        <v>66.150000000000006</v>
      </c>
    </row>
    <row r="5931" spans="3:7" x14ac:dyDescent="0.25">
      <c r="C5931" s="11">
        <v>35397</v>
      </c>
      <c r="D5931">
        <v>59.225000000000001</v>
      </c>
      <c r="F5931">
        <v>66.8</v>
      </c>
      <c r="G5931">
        <v>65.674999999999997</v>
      </c>
    </row>
    <row r="5932" spans="3:7" x14ac:dyDescent="0.25">
      <c r="C5932" s="11">
        <v>35396</v>
      </c>
      <c r="D5932">
        <v>59.225000000000001</v>
      </c>
      <c r="F5932">
        <v>66.8</v>
      </c>
      <c r="G5932">
        <v>65.674999999999997</v>
      </c>
    </row>
    <row r="5933" spans="3:7" x14ac:dyDescent="0.25">
      <c r="C5933" s="11">
        <v>35395</v>
      </c>
      <c r="D5933">
        <v>59.05</v>
      </c>
      <c r="F5933">
        <v>66.099999999999994</v>
      </c>
      <c r="G5933">
        <v>65.2</v>
      </c>
    </row>
    <row r="5934" spans="3:7" x14ac:dyDescent="0.25">
      <c r="C5934" s="11">
        <v>35394</v>
      </c>
      <c r="D5934">
        <v>58.674999999999997</v>
      </c>
      <c r="F5934">
        <v>65.825000000000003</v>
      </c>
      <c r="G5934">
        <v>64.825000000000003</v>
      </c>
    </row>
    <row r="5935" spans="3:7" x14ac:dyDescent="0.25">
      <c r="C5935" s="11">
        <v>35391</v>
      </c>
      <c r="D5935">
        <v>57.975000000000001</v>
      </c>
      <c r="F5935">
        <v>66.974999999999994</v>
      </c>
      <c r="G5935">
        <v>65.724999999999994</v>
      </c>
    </row>
    <row r="5936" spans="3:7" x14ac:dyDescent="0.25">
      <c r="C5936" s="11">
        <v>35390</v>
      </c>
      <c r="D5936">
        <v>57.5</v>
      </c>
      <c r="F5936">
        <v>66.525000000000006</v>
      </c>
      <c r="G5936">
        <v>64.400000000000006</v>
      </c>
    </row>
    <row r="5937" spans="3:7" x14ac:dyDescent="0.25">
      <c r="C5937" s="11">
        <v>35389</v>
      </c>
      <c r="D5937">
        <v>58.225000000000001</v>
      </c>
      <c r="F5937">
        <v>67.275000000000006</v>
      </c>
      <c r="G5937">
        <v>64.525000000000006</v>
      </c>
    </row>
    <row r="5938" spans="3:7" x14ac:dyDescent="0.25">
      <c r="C5938" s="11">
        <v>35388</v>
      </c>
      <c r="D5938">
        <v>58.5</v>
      </c>
      <c r="F5938">
        <v>67.75</v>
      </c>
      <c r="G5938">
        <v>64.599999999999994</v>
      </c>
    </row>
    <row r="5939" spans="3:7" x14ac:dyDescent="0.25">
      <c r="C5939" s="11">
        <v>35387</v>
      </c>
      <c r="D5939">
        <v>58.25</v>
      </c>
      <c r="F5939">
        <v>68.075000000000003</v>
      </c>
      <c r="G5939">
        <v>64.724999999999994</v>
      </c>
    </row>
    <row r="5940" spans="3:7" x14ac:dyDescent="0.25">
      <c r="C5940" s="11">
        <v>35384</v>
      </c>
      <c r="D5940">
        <v>58.65</v>
      </c>
      <c r="F5940">
        <v>68.900000000000006</v>
      </c>
      <c r="G5940">
        <v>65.05</v>
      </c>
    </row>
    <row r="5941" spans="3:7" x14ac:dyDescent="0.25">
      <c r="C5941" s="11">
        <v>35383</v>
      </c>
      <c r="D5941">
        <v>58.825000000000003</v>
      </c>
      <c r="F5941">
        <v>68.575000000000003</v>
      </c>
      <c r="G5941">
        <v>65.7</v>
      </c>
    </row>
    <row r="5942" spans="3:7" x14ac:dyDescent="0.25">
      <c r="C5942" s="11">
        <v>35382</v>
      </c>
      <c r="D5942">
        <v>57.325000000000003</v>
      </c>
      <c r="F5942">
        <v>67.8</v>
      </c>
      <c r="G5942">
        <v>65.474999999999994</v>
      </c>
    </row>
    <row r="5943" spans="3:7" x14ac:dyDescent="0.25">
      <c r="C5943" s="11">
        <v>35381</v>
      </c>
      <c r="D5943">
        <v>58.225000000000001</v>
      </c>
      <c r="F5943">
        <v>67.674999999999997</v>
      </c>
      <c r="G5943">
        <v>65.05</v>
      </c>
    </row>
    <row r="5944" spans="3:7" x14ac:dyDescent="0.25">
      <c r="C5944" s="11">
        <v>35380</v>
      </c>
      <c r="D5944">
        <v>57.5</v>
      </c>
      <c r="F5944">
        <v>66.724999999999994</v>
      </c>
      <c r="G5944">
        <v>64.724999999999994</v>
      </c>
    </row>
    <row r="5945" spans="3:7" x14ac:dyDescent="0.25">
      <c r="C5945" s="11">
        <v>35377</v>
      </c>
      <c r="D5945">
        <v>57.5</v>
      </c>
      <c r="F5945">
        <v>66.724999999999994</v>
      </c>
      <c r="G5945">
        <v>64.575000000000003</v>
      </c>
    </row>
    <row r="5946" spans="3:7" x14ac:dyDescent="0.25">
      <c r="C5946" s="11">
        <v>35376</v>
      </c>
      <c r="D5946">
        <v>56.7</v>
      </c>
      <c r="F5946">
        <v>66.575000000000003</v>
      </c>
      <c r="G5946">
        <v>64.75</v>
      </c>
    </row>
    <row r="5947" spans="3:7" x14ac:dyDescent="0.25">
      <c r="C5947" s="11">
        <v>35375</v>
      </c>
      <c r="D5947">
        <v>56.8</v>
      </c>
      <c r="F5947">
        <v>67.075000000000003</v>
      </c>
      <c r="G5947">
        <v>65.3</v>
      </c>
    </row>
    <row r="5948" spans="3:7" x14ac:dyDescent="0.25">
      <c r="C5948" s="11">
        <v>35374</v>
      </c>
      <c r="D5948">
        <v>56.2</v>
      </c>
      <c r="F5948">
        <v>67.025000000000006</v>
      </c>
      <c r="G5948">
        <v>65.45</v>
      </c>
    </row>
    <row r="5949" spans="3:7" x14ac:dyDescent="0.25">
      <c r="C5949" s="11">
        <v>35373</v>
      </c>
      <c r="D5949">
        <v>55.95</v>
      </c>
      <c r="F5949">
        <v>67.224999999999994</v>
      </c>
      <c r="G5949">
        <v>65.3</v>
      </c>
    </row>
    <row r="5950" spans="3:7" x14ac:dyDescent="0.25">
      <c r="C5950" s="11">
        <v>35370</v>
      </c>
      <c r="D5950">
        <v>55.9</v>
      </c>
      <c r="F5950">
        <v>67.125</v>
      </c>
      <c r="G5950">
        <v>64.974999999999994</v>
      </c>
    </row>
    <row r="5951" spans="3:7" x14ac:dyDescent="0.25">
      <c r="C5951" s="11">
        <v>35369</v>
      </c>
      <c r="D5951">
        <v>54.4</v>
      </c>
      <c r="F5951">
        <v>66.674999999999997</v>
      </c>
      <c r="G5951">
        <v>62.424999999999997</v>
      </c>
    </row>
    <row r="5952" spans="3:7" x14ac:dyDescent="0.25">
      <c r="C5952" s="11">
        <v>35368</v>
      </c>
      <c r="D5952">
        <v>54.95</v>
      </c>
      <c r="F5952">
        <v>66.849999999999994</v>
      </c>
      <c r="G5952">
        <v>62.274999999999999</v>
      </c>
    </row>
    <row r="5953" spans="3:7" x14ac:dyDescent="0.25">
      <c r="C5953" s="11">
        <v>35367</v>
      </c>
      <c r="D5953">
        <v>54.05</v>
      </c>
      <c r="F5953">
        <v>66.674999999999997</v>
      </c>
      <c r="G5953">
        <v>62.2</v>
      </c>
    </row>
    <row r="5954" spans="3:7" x14ac:dyDescent="0.25">
      <c r="C5954" s="11">
        <v>35366</v>
      </c>
      <c r="D5954">
        <v>53.875</v>
      </c>
      <c r="F5954">
        <v>66.674999999999997</v>
      </c>
      <c r="G5954">
        <v>62.325000000000003</v>
      </c>
    </row>
    <row r="5955" spans="3:7" x14ac:dyDescent="0.25">
      <c r="C5955" s="11">
        <v>35363</v>
      </c>
      <c r="D5955">
        <v>52.45</v>
      </c>
      <c r="F5955">
        <v>65.8</v>
      </c>
      <c r="G5955">
        <v>62.25</v>
      </c>
    </row>
    <row r="5956" spans="3:7" x14ac:dyDescent="0.25">
      <c r="C5956" s="11">
        <v>35362</v>
      </c>
      <c r="D5956">
        <v>54.9</v>
      </c>
      <c r="F5956">
        <v>73</v>
      </c>
      <c r="G5956">
        <v>63.05</v>
      </c>
    </row>
    <row r="5957" spans="3:7" x14ac:dyDescent="0.25">
      <c r="C5957" s="11">
        <v>35361</v>
      </c>
      <c r="D5957">
        <v>55.125</v>
      </c>
      <c r="F5957">
        <v>72.775000000000006</v>
      </c>
      <c r="G5957">
        <v>63.125</v>
      </c>
    </row>
    <row r="5958" spans="3:7" x14ac:dyDescent="0.25">
      <c r="C5958" s="11">
        <v>35360</v>
      </c>
      <c r="D5958">
        <v>53.625</v>
      </c>
      <c r="F5958">
        <v>72.275000000000006</v>
      </c>
      <c r="G5958">
        <v>62.95</v>
      </c>
    </row>
    <row r="5959" spans="3:7" x14ac:dyDescent="0.25">
      <c r="C5959" s="11">
        <v>35359</v>
      </c>
      <c r="D5959">
        <v>55.125</v>
      </c>
      <c r="F5959">
        <v>71.674999999999997</v>
      </c>
      <c r="G5959">
        <v>63.15</v>
      </c>
    </row>
    <row r="5960" spans="3:7" x14ac:dyDescent="0.25">
      <c r="C5960" s="11">
        <v>35356</v>
      </c>
      <c r="D5960">
        <v>55.85</v>
      </c>
      <c r="F5960">
        <v>71.924999999999997</v>
      </c>
      <c r="G5960">
        <v>63.6</v>
      </c>
    </row>
    <row r="5961" spans="3:7" x14ac:dyDescent="0.25">
      <c r="C5961" s="11">
        <v>35355</v>
      </c>
      <c r="D5961">
        <v>55.924999999999997</v>
      </c>
      <c r="F5961">
        <v>71.400000000000006</v>
      </c>
      <c r="G5961">
        <v>63.524999999999999</v>
      </c>
    </row>
    <row r="5962" spans="3:7" x14ac:dyDescent="0.25">
      <c r="C5962" s="11">
        <v>35354</v>
      </c>
      <c r="D5962">
        <v>55.274999999999999</v>
      </c>
      <c r="F5962">
        <v>70.924999999999997</v>
      </c>
      <c r="G5962">
        <v>63.174999999999997</v>
      </c>
    </row>
    <row r="5963" spans="3:7" x14ac:dyDescent="0.25">
      <c r="C5963" s="11">
        <v>35353</v>
      </c>
      <c r="D5963">
        <v>56.65</v>
      </c>
      <c r="F5963">
        <v>70.375</v>
      </c>
      <c r="G5963">
        <v>62.5</v>
      </c>
    </row>
    <row r="5964" spans="3:7" x14ac:dyDescent="0.25">
      <c r="C5964" s="11">
        <v>35352</v>
      </c>
      <c r="D5964">
        <v>56.625</v>
      </c>
      <c r="F5964">
        <v>70.650000000000006</v>
      </c>
      <c r="G5964">
        <v>62.65</v>
      </c>
    </row>
    <row r="5965" spans="3:7" x14ac:dyDescent="0.25">
      <c r="C5965" s="11">
        <v>35349</v>
      </c>
      <c r="D5965">
        <v>58.125</v>
      </c>
      <c r="F5965">
        <v>71.349999999999994</v>
      </c>
      <c r="G5965">
        <v>63.125</v>
      </c>
    </row>
    <row r="5966" spans="3:7" x14ac:dyDescent="0.25">
      <c r="C5966" s="11">
        <v>35348</v>
      </c>
      <c r="D5966">
        <v>59.625</v>
      </c>
      <c r="F5966">
        <v>71.275000000000006</v>
      </c>
      <c r="G5966">
        <v>63.35</v>
      </c>
    </row>
    <row r="5967" spans="3:7" x14ac:dyDescent="0.25">
      <c r="C5967" s="11">
        <v>35347</v>
      </c>
      <c r="D5967">
        <v>60.075000000000003</v>
      </c>
      <c r="F5967">
        <v>71.424999999999997</v>
      </c>
      <c r="G5967">
        <v>63.174999999999997</v>
      </c>
    </row>
    <row r="5968" spans="3:7" x14ac:dyDescent="0.25">
      <c r="C5968" s="11">
        <v>35346</v>
      </c>
      <c r="D5968">
        <v>59.924999999999997</v>
      </c>
      <c r="F5968">
        <v>72.025000000000006</v>
      </c>
      <c r="G5968">
        <v>63.5</v>
      </c>
    </row>
    <row r="5969" spans="3:7" x14ac:dyDescent="0.25">
      <c r="C5969" s="11">
        <v>35345</v>
      </c>
      <c r="D5969">
        <v>59.024999999999999</v>
      </c>
      <c r="F5969">
        <v>72.2</v>
      </c>
      <c r="G5969">
        <v>63.65</v>
      </c>
    </row>
    <row r="5970" spans="3:7" x14ac:dyDescent="0.25">
      <c r="C5970" s="11">
        <v>35342</v>
      </c>
      <c r="D5970">
        <v>59.225000000000001</v>
      </c>
      <c r="F5970">
        <v>71.924999999999997</v>
      </c>
      <c r="G5970">
        <v>63.4</v>
      </c>
    </row>
    <row r="5971" spans="3:7" x14ac:dyDescent="0.25">
      <c r="C5971" s="11">
        <v>35341</v>
      </c>
      <c r="D5971">
        <v>59.2</v>
      </c>
      <c r="F5971">
        <v>72.125</v>
      </c>
      <c r="G5971">
        <v>63.6</v>
      </c>
    </row>
    <row r="5972" spans="3:7" x14ac:dyDescent="0.25">
      <c r="C5972" s="11">
        <v>35340</v>
      </c>
      <c r="D5972">
        <v>58.85</v>
      </c>
      <c r="F5972">
        <v>73.5</v>
      </c>
      <c r="G5972">
        <v>64.174999999999997</v>
      </c>
    </row>
    <row r="5973" spans="3:7" x14ac:dyDescent="0.25">
      <c r="C5973" s="11">
        <v>35339</v>
      </c>
      <c r="D5973">
        <v>57.825000000000003</v>
      </c>
      <c r="F5973">
        <v>73.625</v>
      </c>
      <c r="G5973">
        <v>64.400000000000006</v>
      </c>
    </row>
    <row r="5974" spans="3:7" x14ac:dyDescent="0.25">
      <c r="C5974" s="11">
        <v>35338</v>
      </c>
      <c r="D5974">
        <v>57.725000000000001</v>
      </c>
      <c r="F5974">
        <v>73.325000000000003</v>
      </c>
      <c r="G5974">
        <v>64.45</v>
      </c>
    </row>
    <row r="5975" spans="3:7" x14ac:dyDescent="0.25">
      <c r="C5975" s="11">
        <v>35335</v>
      </c>
      <c r="D5975">
        <v>57.35</v>
      </c>
      <c r="F5975">
        <v>73.349999999999994</v>
      </c>
      <c r="G5975">
        <v>63.924999999999997</v>
      </c>
    </row>
    <row r="5976" spans="3:7" x14ac:dyDescent="0.25">
      <c r="C5976" s="11">
        <v>35334</v>
      </c>
      <c r="D5976">
        <v>57.4</v>
      </c>
      <c r="F5976">
        <v>73.099999999999994</v>
      </c>
      <c r="G5976">
        <v>63.45</v>
      </c>
    </row>
    <row r="5977" spans="3:7" x14ac:dyDescent="0.25">
      <c r="C5977" s="11">
        <v>35333</v>
      </c>
      <c r="D5977">
        <v>57.174999999999997</v>
      </c>
      <c r="F5977">
        <v>73.174999999999997</v>
      </c>
      <c r="G5977">
        <v>63.424999999999997</v>
      </c>
    </row>
    <row r="5978" spans="3:7" x14ac:dyDescent="0.25">
      <c r="C5978" s="11">
        <v>35332</v>
      </c>
      <c r="D5978">
        <v>57.225000000000001</v>
      </c>
      <c r="F5978">
        <v>72.724999999999994</v>
      </c>
      <c r="G5978">
        <v>63.6</v>
      </c>
    </row>
    <row r="5979" spans="3:7" x14ac:dyDescent="0.25">
      <c r="C5979" s="11">
        <v>35331</v>
      </c>
      <c r="D5979">
        <v>57.174999999999997</v>
      </c>
      <c r="F5979">
        <v>71.599999999999994</v>
      </c>
      <c r="G5979">
        <v>63.55</v>
      </c>
    </row>
    <row r="5980" spans="3:7" x14ac:dyDescent="0.25">
      <c r="C5980" s="11">
        <v>35328</v>
      </c>
      <c r="D5980">
        <v>57.3</v>
      </c>
      <c r="F5980">
        <v>71.95</v>
      </c>
      <c r="G5980">
        <v>63.8</v>
      </c>
    </row>
    <row r="5981" spans="3:7" x14ac:dyDescent="0.25">
      <c r="C5981" s="11">
        <v>35327</v>
      </c>
      <c r="D5981">
        <v>56.125</v>
      </c>
      <c r="F5981">
        <v>72.5</v>
      </c>
      <c r="G5981">
        <v>63.8</v>
      </c>
    </row>
    <row r="5982" spans="3:7" x14ac:dyDescent="0.25">
      <c r="C5982" s="11">
        <v>35326</v>
      </c>
      <c r="D5982">
        <v>55.524999999999999</v>
      </c>
      <c r="F5982">
        <v>72.825000000000003</v>
      </c>
      <c r="G5982">
        <v>63.825000000000003</v>
      </c>
    </row>
    <row r="5983" spans="3:7" x14ac:dyDescent="0.25">
      <c r="C5983" s="11">
        <v>35325</v>
      </c>
      <c r="D5983">
        <v>54.625</v>
      </c>
      <c r="F5983">
        <v>73</v>
      </c>
      <c r="G5983">
        <v>63.975000000000001</v>
      </c>
    </row>
    <row r="5984" spans="3:7" x14ac:dyDescent="0.25">
      <c r="C5984" s="11">
        <v>35324</v>
      </c>
      <c r="D5984">
        <v>54.8</v>
      </c>
      <c r="F5984">
        <v>72.95</v>
      </c>
      <c r="G5984">
        <v>64.174999999999997</v>
      </c>
    </row>
    <row r="5985" spans="3:7" x14ac:dyDescent="0.25">
      <c r="C5985" s="11">
        <v>35321</v>
      </c>
      <c r="D5985">
        <v>55.575000000000003</v>
      </c>
      <c r="F5985">
        <v>73.275000000000006</v>
      </c>
      <c r="G5985">
        <v>64.150000000000006</v>
      </c>
    </row>
    <row r="5986" spans="3:7" x14ac:dyDescent="0.25">
      <c r="C5986" s="11">
        <v>35320</v>
      </c>
      <c r="D5986">
        <v>55.4</v>
      </c>
      <c r="F5986">
        <v>73.174999999999997</v>
      </c>
      <c r="G5986">
        <v>63.825000000000003</v>
      </c>
    </row>
    <row r="5987" spans="3:7" x14ac:dyDescent="0.25">
      <c r="C5987" s="11">
        <v>35319</v>
      </c>
      <c r="D5987">
        <v>54.9</v>
      </c>
      <c r="F5987">
        <v>72.724999999999994</v>
      </c>
      <c r="G5987">
        <v>63.825000000000003</v>
      </c>
    </row>
    <row r="5988" spans="3:7" x14ac:dyDescent="0.25">
      <c r="C5988" s="11">
        <v>35318</v>
      </c>
      <c r="D5988">
        <v>54.325000000000003</v>
      </c>
      <c r="F5988">
        <v>72.325000000000003</v>
      </c>
      <c r="G5988">
        <v>63.65</v>
      </c>
    </row>
    <row r="5989" spans="3:7" x14ac:dyDescent="0.25">
      <c r="C5989" s="11">
        <v>35317</v>
      </c>
      <c r="D5989">
        <v>53.8</v>
      </c>
      <c r="F5989">
        <v>72</v>
      </c>
      <c r="G5989">
        <v>64</v>
      </c>
    </row>
    <row r="5990" spans="3:7" x14ac:dyDescent="0.25">
      <c r="C5990" s="11">
        <v>35314</v>
      </c>
      <c r="D5990">
        <v>53.774999999999999</v>
      </c>
      <c r="F5990">
        <v>72.174999999999997</v>
      </c>
      <c r="G5990">
        <v>64</v>
      </c>
    </row>
    <row r="5991" spans="3:7" x14ac:dyDescent="0.25">
      <c r="C5991" s="11">
        <v>35313</v>
      </c>
      <c r="D5991">
        <v>53.65</v>
      </c>
      <c r="F5991">
        <v>71.349999999999994</v>
      </c>
      <c r="G5991">
        <v>63.3</v>
      </c>
    </row>
    <row r="5992" spans="3:7" x14ac:dyDescent="0.25">
      <c r="C5992" s="11">
        <v>35312</v>
      </c>
      <c r="D5992">
        <v>52.65</v>
      </c>
      <c r="F5992">
        <v>71.724999999999994</v>
      </c>
      <c r="G5992">
        <v>63.625</v>
      </c>
    </row>
    <row r="5993" spans="3:7" x14ac:dyDescent="0.25">
      <c r="C5993" s="11">
        <v>35311</v>
      </c>
      <c r="D5993">
        <v>52.424999999999997</v>
      </c>
      <c r="F5993">
        <v>71.724999999999994</v>
      </c>
      <c r="G5993">
        <v>63.15</v>
      </c>
    </row>
    <row r="5994" spans="3:7" x14ac:dyDescent="0.25">
      <c r="C5994" s="11">
        <v>35310</v>
      </c>
      <c r="D5994">
        <v>52.424999999999997</v>
      </c>
      <c r="F5994">
        <v>72.224999999999994</v>
      </c>
      <c r="G5994">
        <v>63.1</v>
      </c>
    </row>
    <row r="5995" spans="3:7" x14ac:dyDescent="0.25">
      <c r="C5995" s="11">
        <v>35307</v>
      </c>
      <c r="D5995">
        <v>52.424999999999997</v>
      </c>
      <c r="F5995">
        <v>72.224999999999994</v>
      </c>
      <c r="G5995">
        <v>63.1</v>
      </c>
    </row>
    <row r="5996" spans="3:7" x14ac:dyDescent="0.25">
      <c r="C5996" s="11">
        <v>35306</v>
      </c>
      <c r="D5996">
        <v>52.4</v>
      </c>
      <c r="F5996">
        <v>71.875</v>
      </c>
      <c r="G5996">
        <v>63.125</v>
      </c>
    </row>
    <row r="5997" spans="3:7" x14ac:dyDescent="0.25">
      <c r="C5997" s="11">
        <v>35305</v>
      </c>
      <c r="D5997">
        <v>53.174999999999997</v>
      </c>
      <c r="F5997">
        <v>71.5</v>
      </c>
      <c r="G5997">
        <v>63.25</v>
      </c>
    </row>
    <row r="5998" spans="3:7" x14ac:dyDescent="0.25">
      <c r="C5998" s="11">
        <v>35304</v>
      </c>
      <c r="D5998">
        <v>53.8</v>
      </c>
      <c r="F5998">
        <v>71.724999999999994</v>
      </c>
      <c r="G5998">
        <v>63.3</v>
      </c>
    </row>
    <row r="5999" spans="3:7" x14ac:dyDescent="0.25">
      <c r="C5999" s="11">
        <v>35303</v>
      </c>
      <c r="D5999">
        <v>54.65</v>
      </c>
      <c r="F5999">
        <v>71.174999999999997</v>
      </c>
      <c r="G5999">
        <v>63.3</v>
      </c>
    </row>
    <row r="6000" spans="3:7" x14ac:dyDescent="0.25">
      <c r="C6000" s="11">
        <v>35300</v>
      </c>
      <c r="D6000">
        <v>60.4</v>
      </c>
      <c r="F6000">
        <v>69.125</v>
      </c>
      <c r="G6000">
        <v>63.274999999999999</v>
      </c>
    </row>
    <row r="6001" spans="3:7" x14ac:dyDescent="0.25">
      <c r="C6001" s="11">
        <v>35299</v>
      </c>
      <c r="D6001">
        <v>60.375</v>
      </c>
      <c r="F6001">
        <v>69.775000000000006</v>
      </c>
      <c r="G6001">
        <v>63.325000000000003</v>
      </c>
    </row>
    <row r="6002" spans="3:7" x14ac:dyDescent="0.25">
      <c r="C6002" s="11">
        <v>35298</v>
      </c>
      <c r="D6002">
        <v>59.625</v>
      </c>
      <c r="F6002">
        <v>69.875</v>
      </c>
      <c r="G6002">
        <v>63.7</v>
      </c>
    </row>
    <row r="6003" spans="3:7" x14ac:dyDescent="0.25">
      <c r="C6003" s="11">
        <v>35297</v>
      </c>
      <c r="D6003">
        <v>60.024999999999999</v>
      </c>
      <c r="F6003">
        <v>69.5</v>
      </c>
      <c r="G6003">
        <v>63.9</v>
      </c>
    </row>
    <row r="6004" spans="3:7" x14ac:dyDescent="0.25">
      <c r="C6004" s="11">
        <v>35296</v>
      </c>
      <c r="D6004">
        <v>61.524999999999999</v>
      </c>
      <c r="F6004">
        <v>69</v>
      </c>
      <c r="G6004">
        <v>64.25</v>
      </c>
    </row>
    <row r="6005" spans="3:7" x14ac:dyDescent="0.25">
      <c r="C6005" s="11">
        <v>35293</v>
      </c>
      <c r="D6005">
        <v>61.125</v>
      </c>
      <c r="F6005">
        <v>69.075000000000003</v>
      </c>
      <c r="G6005">
        <v>63.524999999999999</v>
      </c>
    </row>
    <row r="6006" spans="3:7" x14ac:dyDescent="0.25">
      <c r="C6006" s="11">
        <v>35292</v>
      </c>
      <c r="D6006">
        <v>60.35</v>
      </c>
      <c r="F6006">
        <v>67.575000000000003</v>
      </c>
      <c r="G6006">
        <v>62.65</v>
      </c>
    </row>
    <row r="6007" spans="3:7" x14ac:dyDescent="0.25">
      <c r="C6007" s="11">
        <v>35291</v>
      </c>
      <c r="D6007">
        <v>60.975000000000001</v>
      </c>
      <c r="F6007">
        <v>67.575000000000003</v>
      </c>
      <c r="G6007">
        <v>62.225000000000001</v>
      </c>
    </row>
    <row r="6008" spans="3:7" x14ac:dyDescent="0.25">
      <c r="C6008" s="11">
        <v>35290</v>
      </c>
      <c r="D6008">
        <v>61.625</v>
      </c>
      <c r="F6008">
        <v>67.474999999999994</v>
      </c>
      <c r="G6008">
        <v>62.024999999999999</v>
      </c>
    </row>
    <row r="6009" spans="3:7" x14ac:dyDescent="0.25">
      <c r="C6009" s="11">
        <v>35289</v>
      </c>
      <c r="D6009">
        <v>62.75</v>
      </c>
      <c r="F6009">
        <v>67.974999999999994</v>
      </c>
      <c r="G6009">
        <v>61.975000000000001</v>
      </c>
    </row>
    <row r="6010" spans="3:7" x14ac:dyDescent="0.25">
      <c r="C6010" s="11">
        <v>35286</v>
      </c>
      <c r="D6010">
        <v>62.3</v>
      </c>
      <c r="F6010">
        <v>68.349999999999994</v>
      </c>
      <c r="G6010">
        <v>63.475000000000001</v>
      </c>
    </row>
    <row r="6011" spans="3:7" x14ac:dyDescent="0.25">
      <c r="C6011" s="11">
        <v>35285</v>
      </c>
      <c r="D6011">
        <v>62.3</v>
      </c>
      <c r="F6011">
        <v>68.625</v>
      </c>
      <c r="G6011">
        <v>63.924999999999997</v>
      </c>
    </row>
    <row r="6012" spans="3:7" x14ac:dyDescent="0.25">
      <c r="C6012" s="11">
        <v>35284</v>
      </c>
      <c r="D6012">
        <v>61.75</v>
      </c>
      <c r="F6012">
        <v>67.849999999999994</v>
      </c>
      <c r="G6012">
        <v>63.774999999999999</v>
      </c>
    </row>
    <row r="6013" spans="3:7" x14ac:dyDescent="0.25">
      <c r="C6013" s="11">
        <v>35283</v>
      </c>
      <c r="D6013">
        <v>61.774999999999999</v>
      </c>
      <c r="F6013">
        <v>67.849999999999994</v>
      </c>
      <c r="G6013">
        <v>64.400000000000006</v>
      </c>
    </row>
    <row r="6014" spans="3:7" x14ac:dyDescent="0.25">
      <c r="C6014" s="11">
        <v>35282</v>
      </c>
      <c r="D6014">
        <v>60.55</v>
      </c>
      <c r="F6014">
        <v>66.424999999999997</v>
      </c>
      <c r="G6014">
        <v>63.95</v>
      </c>
    </row>
    <row r="6015" spans="3:7" x14ac:dyDescent="0.25">
      <c r="C6015" s="11">
        <v>35279</v>
      </c>
      <c r="D6015">
        <v>59.725000000000001</v>
      </c>
      <c r="F6015">
        <v>66.900000000000006</v>
      </c>
      <c r="G6015">
        <v>63.6</v>
      </c>
    </row>
    <row r="6016" spans="3:7" x14ac:dyDescent="0.25">
      <c r="C6016" s="11">
        <v>35278</v>
      </c>
      <c r="D6016">
        <v>59.424999999999997</v>
      </c>
      <c r="F6016">
        <v>66.625</v>
      </c>
      <c r="G6016">
        <v>62.674999999999997</v>
      </c>
    </row>
    <row r="6017" spans="3:7" x14ac:dyDescent="0.25">
      <c r="C6017" s="11">
        <v>35277</v>
      </c>
      <c r="D6017">
        <v>58.725000000000001</v>
      </c>
      <c r="F6017">
        <v>65.275000000000006</v>
      </c>
      <c r="G6017">
        <v>61.774999999999999</v>
      </c>
    </row>
    <row r="6018" spans="3:7" x14ac:dyDescent="0.25">
      <c r="C6018" s="11">
        <v>35276</v>
      </c>
      <c r="D6018">
        <v>59.55</v>
      </c>
      <c r="F6018">
        <v>64.674999999999997</v>
      </c>
      <c r="G6018">
        <v>61.375</v>
      </c>
    </row>
    <row r="6019" spans="3:7" x14ac:dyDescent="0.25">
      <c r="C6019" s="11">
        <v>35275</v>
      </c>
      <c r="D6019">
        <v>59.924999999999997</v>
      </c>
      <c r="F6019">
        <v>65.400000000000006</v>
      </c>
      <c r="G6019">
        <v>61.774999999999999</v>
      </c>
    </row>
    <row r="6020" spans="3:7" x14ac:dyDescent="0.25">
      <c r="C6020" s="11">
        <v>35272</v>
      </c>
      <c r="D6020">
        <v>60.1</v>
      </c>
      <c r="F6020">
        <v>65.375</v>
      </c>
      <c r="G6020">
        <v>61.174999999999997</v>
      </c>
    </row>
    <row r="6021" spans="3:7" x14ac:dyDescent="0.25">
      <c r="C6021" s="11">
        <v>35271</v>
      </c>
      <c r="D6021">
        <v>58.975000000000001</v>
      </c>
      <c r="F6021">
        <v>66.224999999999994</v>
      </c>
      <c r="G6021">
        <v>61.75</v>
      </c>
    </row>
    <row r="6022" spans="3:7" x14ac:dyDescent="0.25">
      <c r="C6022" s="11">
        <v>35270</v>
      </c>
      <c r="D6022">
        <v>63.625</v>
      </c>
      <c r="F6022">
        <v>65.75</v>
      </c>
      <c r="G6022">
        <v>60.674999999999997</v>
      </c>
    </row>
    <row r="6023" spans="3:7" x14ac:dyDescent="0.25">
      <c r="C6023" s="11">
        <v>35269</v>
      </c>
      <c r="D6023">
        <v>62.55</v>
      </c>
      <c r="F6023">
        <v>65.924999999999997</v>
      </c>
      <c r="G6023">
        <v>61.274999999999999</v>
      </c>
    </row>
    <row r="6024" spans="3:7" x14ac:dyDescent="0.25">
      <c r="C6024" s="11">
        <v>35268</v>
      </c>
      <c r="D6024">
        <v>62.274999999999999</v>
      </c>
      <c r="F6024">
        <v>66.275000000000006</v>
      </c>
      <c r="G6024">
        <v>61.95</v>
      </c>
    </row>
    <row r="6025" spans="3:7" x14ac:dyDescent="0.25">
      <c r="C6025" s="11">
        <v>35265</v>
      </c>
      <c r="D6025">
        <v>61.95</v>
      </c>
      <c r="F6025">
        <v>66.825000000000003</v>
      </c>
      <c r="G6025">
        <v>61.15</v>
      </c>
    </row>
    <row r="6026" spans="3:7" x14ac:dyDescent="0.25">
      <c r="C6026" s="11">
        <v>35264</v>
      </c>
      <c r="D6026">
        <v>61.174999999999997</v>
      </c>
      <c r="F6026">
        <v>66.95</v>
      </c>
      <c r="G6026">
        <v>61.274999999999999</v>
      </c>
    </row>
    <row r="6027" spans="3:7" x14ac:dyDescent="0.25">
      <c r="C6027" s="11">
        <v>35263</v>
      </c>
      <c r="D6027">
        <v>61.2</v>
      </c>
      <c r="F6027">
        <v>67.900000000000006</v>
      </c>
      <c r="G6027">
        <v>62.125</v>
      </c>
    </row>
    <row r="6028" spans="3:7" x14ac:dyDescent="0.25">
      <c r="C6028" s="11">
        <v>35262</v>
      </c>
      <c r="D6028">
        <v>60.25</v>
      </c>
      <c r="F6028">
        <v>67.924999999999997</v>
      </c>
      <c r="G6028">
        <v>62.35</v>
      </c>
    </row>
    <row r="6029" spans="3:7" x14ac:dyDescent="0.25">
      <c r="C6029" s="11">
        <v>35261</v>
      </c>
      <c r="D6029">
        <v>60.35</v>
      </c>
      <c r="F6029">
        <v>67.724999999999994</v>
      </c>
      <c r="G6029">
        <v>61.774999999999999</v>
      </c>
    </row>
    <row r="6030" spans="3:7" x14ac:dyDescent="0.25">
      <c r="C6030" s="11">
        <v>35258</v>
      </c>
      <c r="D6030">
        <v>59.45</v>
      </c>
      <c r="F6030">
        <v>67.900000000000006</v>
      </c>
      <c r="G6030">
        <v>60.625</v>
      </c>
    </row>
    <row r="6031" spans="3:7" x14ac:dyDescent="0.25">
      <c r="C6031" s="11">
        <v>35257</v>
      </c>
      <c r="D6031">
        <v>58.35</v>
      </c>
      <c r="F6031">
        <v>66.900000000000006</v>
      </c>
      <c r="G6031">
        <v>61.1</v>
      </c>
    </row>
    <row r="6032" spans="3:7" x14ac:dyDescent="0.25">
      <c r="C6032" s="11">
        <v>35256</v>
      </c>
      <c r="D6032">
        <v>58.2</v>
      </c>
      <c r="F6032">
        <v>67.650000000000006</v>
      </c>
      <c r="G6032">
        <v>62.125</v>
      </c>
    </row>
    <row r="6033" spans="3:7" x14ac:dyDescent="0.25">
      <c r="C6033" s="11">
        <v>35255</v>
      </c>
      <c r="D6033">
        <v>58.45</v>
      </c>
      <c r="F6033">
        <v>67.075000000000003</v>
      </c>
      <c r="G6033">
        <v>61.7</v>
      </c>
    </row>
    <row r="6034" spans="3:7" x14ac:dyDescent="0.25">
      <c r="C6034" s="11">
        <v>35254</v>
      </c>
      <c r="D6034">
        <v>59.65</v>
      </c>
      <c r="F6034">
        <v>66.825000000000003</v>
      </c>
      <c r="G6034">
        <v>62.125</v>
      </c>
    </row>
    <row r="6035" spans="3:7" x14ac:dyDescent="0.25">
      <c r="C6035" s="11">
        <v>35251</v>
      </c>
      <c r="D6035">
        <v>59.125</v>
      </c>
      <c r="F6035">
        <v>67.224999999999994</v>
      </c>
      <c r="G6035">
        <v>62.475000000000001</v>
      </c>
    </row>
    <row r="6036" spans="3:7" x14ac:dyDescent="0.25">
      <c r="C6036" s="11">
        <v>35250</v>
      </c>
      <c r="D6036">
        <v>58.05</v>
      </c>
      <c r="F6036">
        <v>66.974999999999994</v>
      </c>
      <c r="G6036">
        <v>61.45</v>
      </c>
    </row>
    <row r="6037" spans="3:7" x14ac:dyDescent="0.25">
      <c r="C6037" s="11">
        <v>35249</v>
      </c>
      <c r="D6037">
        <v>58.05</v>
      </c>
      <c r="F6037">
        <v>66.974999999999994</v>
      </c>
      <c r="G6037">
        <v>61.45</v>
      </c>
    </row>
    <row r="6038" spans="3:7" x14ac:dyDescent="0.25">
      <c r="C6038" s="11">
        <v>35248</v>
      </c>
      <c r="D6038">
        <v>57.325000000000003</v>
      </c>
      <c r="F6038">
        <v>66.3</v>
      </c>
      <c r="G6038">
        <v>60.674999999999997</v>
      </c>
    </row>
    <row r="6039" spans="3:7" x14ac:dyDescent="0.25">
      <c r="C6039" s="11">
        <v>35247</v>
      </c>
      <c r="D6039">
        <v>56.725000000000001</v>
      </c>
      <c r="F6039">
        <v>65.724999999999994</v>
      </c>
      <c r="G6039">
        <v>59.975000000000001</v>
      </c>
    </row>
    <row r="6040" spans="3:7" x14ac:dyDescent="0.25">
      <c r="C6040" s="11">
        <v>35244</v>
      </c>
      <c r="D6040">
        <v>55.225000000000001</v>
      </c>
      <c r="F6040">
        <v>65.825000000000003</v>
      </c>
      <c r="G6040">
        <v>60.075000000000003</v>
      </c>
    </row>
    <row r="6041" spans="3:7" x14ac:dyDescent="0.25">
      <c r="C6041" s="11">
        <v>35243</v>
      </c>
      <c r="D6041">
        <v>55.7</v>
      </c>
      <c r="F6041">
        <v>64.974999999999994</v>
      </c>
      <c r="G6041">
        <v>60.075000000000003</v>
      </c>
    </row>
    <row r="6042" spans="3:7" x14ac:dyDescent="0.25">
      <c r="C6042" s="11">
        <v>35242</v>
      </c>
      <c r="D6042">
        <v>55.95</v>
      </c>
      <c r="F6042">
        <v>65.275000000000006</v>
      </c>
      <c r="G6042">
        <v>60.075000000000003</v>
      </c>
    </row>
    <row r="6043" spans="3:7" x14ac:dyDescent="0.25">
      <c r="C6043" s="11">
        <v>35241</v>
      </c>
      <c r="D6043">
        <v>55.825000000000003</v>
      </c>
      <c r="F6043">
        <v>64.2</v>
      </c>
      <c r="G6043">
        <v>58.95</v>
      </c>
    </row>
    <row r="6044" spans="3:7" x14ac:dyDescent="0.25">
      <c r="C6044" s="11">
        <v>35240</v>
      </c>
      <c r="D6044">
        <v>56.3</v>
      </c>
      <c r="F6044">
        <v>64.525000000000006</v>
      </c>
      <c r="G6044">
        <v>58.875</v>
      </c>
    </row>
    <row r="6045" spans="3:7" x14ac:dyDescent="0.25">
      <c r="C6045" s="11">
        <v>35237</v>
      </c>
      <c r="D6045">
        <v>58.174999999999997</v>
      </c>
      <c r="F6045">
        <v>63.024999999999999</v>
      </c>
      <c r="G6045">
        <v>58.924999999999997</v>
      </c>
    </row>
    <row r="6046" spans="3:7" x14ac:dyDescent="0.25">
      <c r="C6046" s="11">
        <v>35236</v>
      </c>
      <c r="D6046">
        <v>57.65</v>
      </c>
      <c r="F6046">
        <v>62.674999999999997</v>
      </c>
      <c r="G6046">
        <v>59.7</v>
      </c>
    </row>
    <row r="6047" spans="3:7" x14ac:dyDescent="0.25">
      <c r="C6047" s="11">
        <v>35235</v>
      </c>
      <c r="D6047">
        <v>57.975000000000001</v>
      </c>
      <c r="F6047">
        <v>62.075000000000003</v>
      </c>
      <c r="G6047">
        <v>60.325000000000003</v>
      </c>
    </row>
    <row r="6048" spans="3:7" x14ac:dyDescent="0.25">
      <c r="C6048" s="11">
        <v>35234</v>
      </c>
      <c r="D6048">
        <v>59.475000000000001</v>
      </c>
      <c r="F6048">
        <v>62.274999999999999</v>
      </c>
      <c r="G6048">
        <v>59.825000000000003</v>
      </c>
    </row>
    <row r="6049" spans="3:7" x14ac:dyDescent="0.25">
      <c r="C6049" s="11">
        <v>35233</v>
      </c>
      <c r="D6049">
        <v>60.375</v>
      </c>
      <c r="F6049">
        <v>63.1</v>
      </c>
      <c r="G6049">
        <v>61.325000000000003</v>
      </c>
    </row>
    <row r="6050" spans="3:7" x14ac:dyDescent="0.25">
      <c r="C6050" s="11">
        <v>35230</v>
      </c>
      <c r="D6050">
        <v>60.875</v>
      </c>
      <c r="F6050">
        <v>63.6</v>
      </c>
      <c r="G6050">
        <v>61.55</v>
      </c>
    </row>
    <row r="6051" spans="3:7" x14ac:dyDescent="0.25">
      <c r="C6051" s="11">
        <v>35229</v>
      </c>
      <c r="D6051">
        <v>60.125</v>
      </c>
      <c r="F6051">
        <v>63.4</v>
      </c>
      <c r="G6051">
        <v>60.5</v>
      </c>
    </row>
    <row r="6052" spans="3:7" x14ac:dyDescent="0.25">
      <c r="C6052" s="11">
        <v>35228</v>
      </c>
      <c r="D6052">
        <v>59.85</v>
      </c>
      <c r="F6052">
        <v>63.674999999999997</v>
      </c>
      <c r="G6052">
        <v>60.85</v>
      </c>
    </row>
    <row r="6053" spans="3:7" x14ac:dyDescent="0.25">
      <c r="C6053" s="11">
        <v>35227</v>
      </c>
      <c r="D6053">
        <v>60.975000000000001</v>
      </c>
      <c r="F6053">
        <v>64.650000000000006</v>
      </c>
      <c r="G6053">
        <v>60.375</v>
      </c>
    </row>
    <row r="6054" spans="3:7" x14ac:dyDescent="0.25">
      <c r="C6054" s="11">
        <v>35226</v>
      </c>
      <c r="D6054">
        <v>62.05</v>
      </c>
      <c r="F6054">
        <v>63.6</v>
      </c>
      <c r="G6054">
        <v>58.875</v>
      </c>
    </row>
    <row r="6055" spans="3:7" x14ac:dyDescent="0.25">
      <c r="C6055" s="11">
        <v>35223</v>
      </c>
      <c r="D6055">
        <v>61.5</v>
      </c>
      <c r="F6055">
        <v>63.1</v>
      </c>
      <c r="G6055">
        <v>59.375</v>
      </c>
    </row>
    <row r="6056" spans="3:7" x14ac:dyDescent="0.25">
      <c r="C6056" s="11">
        <v>35222</v>
      </c>
      <c r="D6056">
        <v>62.45</v>
      </c>
      <c r="F6056">
        <v>62.85</v>
      </c>
      <c r="G6056">
        <v>59.45</v>
      </c>
    </row>
    <row r="6057" spans="3:7" x14ac:dyDescent="0.25">
      <c r="C6057" s="11">
        <v>35221</v>
      </c>
      <c r="D6057">
        <v>63.35</v>
      </c>
      <c r="F6057">
        <v>62.2</v>
      </c>
      <c r="G6057">
        <v>60.024999999999999</v>
      </c>
    </row>
    <row r="6058" spans="3:7" x14ac:dyDescent="0.25">
      <c r="C6058" s="11">
        <v>35220</v>
      </c>
      <c r="D6058">
        <v>63.15</v>
      </c>
      <c r="F6058">
        <v>62.375</v>
      </c>
      <c r="G6058">
        <v>60.45</v>
      </c>
    </row>
    <row r="6059" spans="3:7" x14ac:dyDescent="0.25">
      <c r="C6059" s="11">
        <v>35219</v>
      </c>
      <c r="D6059">
        <v>62.825000000000003</v>
      </c>
      <c r="F6059">
        <v>62.325000000000003</v>
      </c>
      <c r="G6059">
        <v>59.75</v>
      </c>
    </row>
    <row r="6060" spans="3:7" x14ac:dyDescent="0.25">
      <c r="C6060" s="11">
        <v>35216</v>
      </c>
      <c r="D6060">
        <v>61.875</v>
      </c>
      <c r="F6060">
        <v>61.674999999999997</v>
      </c>
      <c r="G6060">
        <v>58.25</v>
      </c>
    </row>
    <row r="6061" spans="3:7" x14ac:dyDescent="0.25">
      <c r="C6061" s="11">
        <v>35215</v>
      </c>
      <c r="D6061">
        <v>61.825000000000003</v>
      </c>
      <c r="F6061">
        <v>60.5</v>
      </c>
      <c r="G6061">
        <v>57.875</v>
      </c>
    </row>
    <row r="6062" spans="3:7" x14ac:dyDescent="0.25">
      <c r="C6062" s="11">
        <v>35214</v>
      </c>
      <c r="D6062">
        <v>61.475000000000001</v>
      </c>
      <c r="F6062">
        <v>60.825000000000003</v>
      </c>
      <c r="G6062">
        <v>58.15</v>
      </c>
    </row>
    <row r="6063" spans="3:7" x14ac:dyDescent="0.25">
      <c r="C6063" s="11">
        <v>35213</v>
      </c>
      <c r="D6063">
        <v>62.85</v>
      </c>
      <c r="F6063">
        <v>60.575000000000003</v>
      </c>
      <c r="G6063">
        <v>56.774999999999999</v>
      </c>
    </row>
    <row r="6064" spans="3:7" x14ac:dyDescent="0.25">
      <c r="C6064" s="11">
        <v>35212</v>
      </c>
      <c r="D6064">
        <v>62.1</v>
      </c>
      <c r="F6064">
        <v>60.5</v>
      </c>
      <c r="G6064">
        <v>54.7</v>
      </c>
    </row>
    <row r="6065" spans="3:7" x14ac:dyDescent="0.25">
      <c r="C6065" s="11">
        <v>35209</v>
      </c>
      <c r="D6065">
        <v>62.1</v>
      </c>
      <c r="F6065">
        <v>60.5</v>
      </c>
      <c r="G6065">
        <v>54.7</v>
      </c>
    </row>
    <row r="6066" spans="3:7" x14ac:dyDescent="0.25">
      <c r="C6066" s="11">
        <v>35208</v>
      </c>
      <c r="D6066">
        <v>62.975000000000001</v>
      </c>
      <c r="F6066">
        <v>59.875</v>
      </c>
      <c r="G6066">
        <v>54.7</v>
      </c>
    </row>
    <row r="6067" spans="3:7" x14ac:dyDescent="0.25">
      <c r="C6067" s="11">
        <v>35207</v>
      </c>
      <c r="D6067">
        <v>64.474999999999994</v>
      </c>
      <c r="F6067">
        <v>59.9</v>
      </c>
      <c r="G6067">
        <v>54.9</v>
      </c>
    </row>
    <row r="6068" spans="3:7" x14ac:dyDescent="0.25">
      <c r="C6068" s="11">
        <v>35206</v>
      </c>
      <c r="D6068">
        <v>65.174999999999997</v>
      </c>
      <c r="F6068">
        <v>58.7</v>
      </c>
      <c r="G6068">
        <v>55.024999999999999</v>
      </c>
    </row>
    <row r="6069" spans="3:7" x14ac:dyDescent="0.25">
      <c r="C6069" s="11">
        <v>35205</v>
      </c>
      <c r="D6069">
        <v>66.674999999999997</v>
      </c>
      <c r="F6069">
        <v>58.875</v>
      </c>
      <c r="G6069">
        <v>54.7</v>
      </c>
    </row>
    <row r="6070" spans="3:7" x14ac:dyDescent="0.25">
      <c r="C6070" s="11">
        <v>35202</v>
      </c>
      <c r="D6070">
        <v>66.125</v>
      </c>
      <c r="F6070">
        <v>59.174999999999997</v>
      </c>
      <c r="G6070">
        <v>54.674999999999997</v>
      </c>
    </row>
    <row r="6071" spans="3:7" x14ac:dyDescent="0.25">
      <c r="C6071" s="11">
        <v>35201</v>
      </c>
      <c r="D6071">
        <v>64.674999999999997</v>
      </c>
      <c r="F6071">
        <v>58.825000000000003</v>
      </c>
      <c r="G6071">
        <v>54.75</v>
      </c>
    </row>
    <row r="6072" spans="3:7" x14ac:dyDescent="0.25">
      <c r="C6072" s="11">
        <v>35200</v>
      </c>
      <c r="D6072">
        <v>65.05</v>
      </c>
      <c r="F6072">
        <v>60.325000000000003</v>
      </c>
      <c r="G6072">
        <v>55.2</v>
      </c>
    </row>
    <row r="6073" spans="3:7" x14ac:dyDescent="0.25">
      <c r="C6073" s="11">
        <v>35199</v>
      </c>
      <c r="D6073">
        <v>64.3</v>
      </c>
      <c r="F6073">
        <v>60.45</v>
      </c>
      <c r="G6073">
        <v>55.65</v>
      </c>
    </row>
    <row r="6074" spans="3:7" x14ac:dyDescent="0.25">
      <c r="C6074" s="11">
        <v>35198</v>
      </c>
      <c r="D6074">
        <v>64.275000000000006</v>
      </c>
      <c r="F6074">
        <v>59.875</v>
      </c>
      <c r="G6074">
        <v>55.2</v>
      </c>
    </row>
    <row r="6075" spans="3:7" x14ac:dyDescent="0.25">
      <c r="C6075" s="11">
        <v>35195</v>
      </c>
      <c r="D6075">
        <v>63.1</v>
      </c>
      <c r="F6075">
        <v>59.25</v>
      </c>
      <c r="G6075">
        <v>54.924999999999997</v>
      </c>
    </row>
    <row r="6076" spans="3:7" x14ac:dyDescent="0.25">
      <c r="C6076" s="11">
        <v>35194</v>
      </c>
      <c r="D6076">
        <v>62.674999999999997</v>
      </c>
      <c r="F6076">
        <v>59.5</v>
      </c>
      <c r="G6076">
        <v>54.15</v>
      </c>
    </row>
    <row r="6077" spans="3:7" x14ac:dyDescent="0.25">
      <c r="C6077" s="11">
        <v>35193</v>
      </c>
      <c r="D6077">
        <v>61.85</v>
      </c>
      <c r="F6077">
        <v>59.625</v>
      </c>
      <c r="G6077">
        <v>53.625</v>
      </c>
    </row>
    <row r="6078" spans="3:7" x14ac:dyDescent="0.25">
      <c r="C6078" s="11">
        <v>35192</v>
      </c>
      <c r="D6078">
        <v>61.674999999999997</v>
      </c>
      <c r="F6078">
        <v>61.125</v>
      </c>
      <c r="G6078">
        <v>54.7</v>
      </c>
    </row>
    <row r="6079" spans="3:7" x14ac:dyDescent="0.25">
      <c r="C6079" s="11">
        <v>35191</v>
      </c>
      <c r="D6079">
        <v>60.8</v>
      </c>
      <c r="F6079">
        <v>60.8</v>
      </c>
      <c r="G6079">
        <v>53.2</v>
      </c>
    </row>
    <row r="6080" spans="3:7" x14ac:dyDescent="0.25">
      <c r="C6080" s="11">
        <v>35188</v>
      </c>
      <c r="D6080">
        <v>60.3</v>
      </c>
      <c r="F6080">
        <v>60.7</v>
      </c>
      <c r="G6080">
        <v>53.225000000000001</v>
      </c>
    </row>
    <row r="6081" spans="3:7" x14ac:dyDescent="0.25">
      <c r="C6081" s="11">
        <v>35187</v>
      </c>
      <c r="D6081">
        <v>59.625</v>
      </c>
      <c r="F6081">
        <v>59.75</v>
      </c>
      <c r="G6081">
        <v>52.825000000000003</v>
      </c>
    </row>
    <row r="6082" spans="3:7" x14ac:dyDescent="0.25">
      <c r="C6082" s="11">
        <v>35186</v>
      </c>
      <c r="D6082">
        <v>60.35</v>
      </c>
      <c r="F6082">
        <v>58.25</v>
      </c>
      <c r="G6082">
        <v>51.325000000000003</v>
      </c>
    </row>
    <row r="6083" spans="3:7" x14ac:dyDescent="0.25">
      <c r="C6083" s="11">
        <v>35185</v>
      </c>
      <c r="D6083">
        <v>59.75</v>
      </c>
      <c r="F6083">
        <v>57.35</v>
      </c>
      <c r="G6083">
        <v>50.975000000000001</v>
      </c>
    </row>
    <row r="6084" spans="3:7" x14ac:dyDescent="0.25">
      <c r="C6084" s="11">
        <v>35184</v>
      </c>
      <c r="D6084">
        <v>58.35</v>
      </c>
      <c r="F6084">
        <v>57.575000000000003</v>
      </c>
      <c r="G6084">
        <v>49.575000000000003</v>
      </c>
    </row>
    <row r="6085" spans="3:7" x14ac:dyDescent="0.25">
      <c r="C6085" s="11">
        <v>35181</v>
      </c>
      <c r="D6085">
        <v>57.05</v>
      </c>
      <c r="F6085">
        <v>56.3</v>
      </c>
      <c r="G6085">
        <v>48.075000000000003</v>
      </c>
    </row>
    <row r="6086" spans="3:7" x14ac:dyDescent="0.25">
      <c r="C6086" s="11">
        <v>35180</v>
      </c>
      <c r="D6086">
        <v>57.3</v>
      </c>
      <c r="F6086">
        <v>54.8</v>
      </c>
      <c r="G6086">
        <v>50.774999999999999</v>
      </c>
    </row>
    <row r="6087" spans="3:7" x14ac:dyDescent="0.25">
      <c r="C6087" s="11">
        <v>35179</v>
      </c>
      <c r="D6087">
        <v>58.8</v>
      </c>
      <c r="F6087">
        <v>56.3</v>
      </c>
      <c r="G6087">
        <v>50.8</v>
      </c>
    </row>
    <row r="6088" spans="3:7" x14ac:dyDescent="0.25">
      <c r="C6088" s="11">
        <v>35178</v>
      </c>
      <c r="D6088">
        <v>57</v>
      </c>
      <c r="F6088">
        <v>56.55</v>
      </c>
      <c r="G6088">
        <v>50.55</v>
      </c>
    </row>
    <row r="6089" spans="3:7" x14ac:dyDescent="0.25">
      <c r="C6089" s="11">
        <v>35177</v>
      </c>
      <c r="D6089">
        <v>56.375</v>
      </c>
      <c r="F6089">
        <v>58.05</v>
      </c>
      <c r="G6089">
        <v>51.125</v>
      </c>
    </row>
    <row r="6090" spans="3:7" x14ac:dyDescent="0.25">
      <c r="C6090" s="11">
        <v>35174</v>
      </c>
      <c r="D6090">
        <v>55.05</v>
      </c>
      <c r="F6090">
        <v>58.975000000000001</v>
      </c>
      <c r="G6090">
        <v>51.825000000000003</v>
      </c>
    </row>
    <row r="6091" spans="3:7" x14ac:dyDescent="0.25">
      <c r="C6091" s="11">
        <v>35173</v>
      </c>
      <c r="D6091">
        <v>54.375</v>
      </c>
      <c r="F6091">
        <v>58.65</v>
      </c>
      <c r="G6091">
        <v>51.825000000000003</v>
      </c>
    </row>
    <row r="6092" spans="3:7" x14ac:dyDescent="0.25">
      <c r="C6092" s="11">
        <v>35172</v>
      </c>
      <c r="D6092">
        <v>54.65</v>
      </c>
      <c r="F6092">
        <v>58.45</v>
      </c>
      <c r="G6092">
        <v>52.075000000000003</v>
      </c>
    </row>
    <row r="6093" spans="3:7" x14ac:dyDescent="0.25">
      <c r="C6093" s="11">
        <v>35171</v>
      </c>
      <c r="D6093">
        <v>55.024999999999999</v>
      </c>
      <c r="F6093">
        <v>58.924999999999997</v>
      </c>
      <c r="G6093">
        <v>51.875</v>
      </c>
    </row>
    <row r="6094" spans="3:7" x14ac:dyDescent="0.25">
      <c r="C6094" s="11">
        <v>35170</v>
      </c>
      <c r="D6094">
        <v>54.45</v>
      </c>
      <c r="F6094">
        <v>60.424999999999997</v>
      </c>
      <c r="G6094">
        <v>52.424999999999997</v>
      </c>
    </row>
    <row r="6095" spans="3:7" x14ac:dyDescent="0.25">
      <c r="C6095" s="11">
        <v>35167</v>
      </c>
      <c r="D6095">
        <v>54.274999999999999</v>
      </c>
      <c r="F6095">
        <v>60.325000000000003</v>
      </c>
      <c r="G6095">
        <v>52.25</v>
      </c>
    </row>
    <row r="6096" spans="3:7" x14ac:dyDescent="0.25">
      <c r="C6096" s="11">
        <v>35166</v>
      </c>
      <c r="D6096">
        <v>54.45</v>
      </c>
      <c r="F6096">
        <v>59.85</v>
      </c>
      <c r="G6096">
        <v>52.6</v>
      </c>
    </row>
    <row r="6097" spans="3:7" x14ac:dyDescent="0.25">
      <c r="C6097" s="11">
        <v>35165</v>
      </c>
      <c r="D6097">
        <v>54.625</v>
      </c>
      <c r="F6097">
        <v>61.35</v>
      </c>
      <c r="G6097">
        <v>53.2</v>
      </c>
    </row>
    <row r="6098" spans="3:7" x14ac:dyDescent="0.25">
      <c r="C6098" s="11">
        <v>35164</v>
      </c>
      <c r="D6098">
        <v>53.5</v>
      </c>
      <c r="F6098">
        <v>62.85</v>
      </c>
      <c r="G6098">
        <v>54.475000000000001</v>
      </c>
    </row>
    <row r="6099" spans="3:7" x14ac:dyDescent="0.25">
      <c r="C6099" s="11">
        <v>35163</v>
      </c>
      <c r="D6099">
        <v>53.95</v>
      </c>
      <c r="F6099">
        <v>63.475000000000001</v>
      </c>
      <c r="G6099">
        <v>54.524999999999999</v>
      </c>
    </row>
    <row r="6100" spans="3:7" x14ac:dyDescent="0.25">
      <c r="C6100" s="11">
        <v>35160</v>
      </c>
      <c r="D6100">
        <v>52.575000000000003</v>
      </c>
      <c r="F6100">
        <v>63.774999999999999</v>
      </c>
      <c r="G6100">
        <v>55.325000000000003</v>
      </c>
    </row>
    <row r="6101" spans="3:7" x14ac:dyDescent="0.25">
      <c r="C6101" s="11">
        <v>35159</v>
      </c>
      <c r="D6101">
        <v>52.575000000000003</v>
      </c>
      <c r="F6101">
        <v>63.774999999999999</v>
      </c>
      <c r="G6101">
        <v>55.325000000000003</v>
      </c>
    </row>
    <row r="6102" spans="3:7" x14ac:dyDescent="0.25">
      <c r="C6102" s="11">
        <v>35158</v>
      </c>
      <c r="D6102">
        <v>51.75</v>
      </c>
      <c r="F6102">
        <v>63.8</v>
      </c>
      <c r="G6102">
        <v>55.3</v>
      </c>
    </row>
    <row r="6103" spans="3:7" x14ac:dyDescent="0.25">
      <c r="C6103" s="11">
        <v>35157</v>
      </c>
      <c r="D6103">
        <v>51.65</v>
      </c>
      <c r="F6103">
        <v>64.150000000000006</v>
      </c>
      <c r="G6103">
        <v>55.774999999999999</v>
      </c>
    </row>
    <row r="6104" spans="3:7" x14ac:dyDescent="0.25">
      <c r="C6104" s="11">
        <v>35156</v>
      </c>
      <c r="D6104">
        <v>52.4</v>
      </c>
      <c r="F6104">
        <v>64.224999999999994</v>
      </c>
      <c r="G6104">
        <v>55.7</v>
      </c>
    </row>
    <row r="6105" spans="3:7" x14ac:dyDescent="0.25">
      <c r="C6105" s="11">
        <v>35153</v>
      </c>
      <c r="D6105">
        <v>51.55</v>
      </c>
      <c r="F6105">
        <v>63.424999999999997</v>
      </c>
      <c r="G6105">
        <v>55.475000000000001</v>
      </c>
    </row>
    <row r="6106" spans="3:7" x14ac:dyDescent="0.25">
      <c r="C6106" s="11">
        <v>35152</v>
      </c>
      <c r="D6106">
        <v>50.674999999999997</v>
      </c>
      <c r="F6106">
        <v>63.95</v>
      </c>
      <c r="G6106">
        <v>56.075000000000003</v>
      </c>
    </row>
    <row r="6107" spans="3:7" x14ac:dyDescent="0.25">
      <c r="C6107" s="11">
        <v>35151</v>
      </c>
      <c r="D6107">
        <v>50.774999999999999</v>
      </c>
      <c r="F6107">
        <v>64.599999999999994</v>
      </c>
      <c r="G6107">
        <v>56.024999999999999</v>
      </c>
    </row>
    <row r="6108" spans="3:7" x14ac:dyDescent="0.25">
      <c r="C6108" s="11">
        <v>35150</v>
      </c>
      <c r="D6108">
        <v>50.725000000000001</v>
      </c>
      <c r="F6108">
        <v>63.7</v>
      </c>
      <c r="G6108">
        <v>56</v>
      </c>
    </row>
    <row r="6109" spans="3:7" x14ac:dyDescent="0.25">
      <c r="C6109" s="11">
        <v>35149</v>
      </c>
      <c r="D6109">
        <v>51.075000000000003</v>
      </c>
      <c r="F6109">
        <v>63.5</v>
      </c>
      <c r="G6109">
        <v>56.225000000000001</v>
      </c>
    </row>
    <row r="6110" spans="3:7" x14ac:dyDescent="0.25">
      <c r="C6110" s="11">
        <v>35146</v>
      </c>
      <c r="D6110">
        <v>50.774999999999999</v>
      </c>
      <c r="F6110">
        <v>64.650000000000006</v>
      </c>
      <c r="G6110">
        <v>56.575000000000003</v>
      </c>
    </row>
    <row r="6111" spans="3:7" x14ac:dyDescent="0.25">
      <c r="C6111" s="11">
        <v>35145</v>
      </c>
      <c r="D6111">
        <v>49.825000000000003</v>
      </c>
      <c r="F6111">
        <v>64.599999999999994</v>
      </c>
      <c r="G6111">
        <v>56.65</v>
      </c>
    </row>
    <row r="6112" spans="3:7" x14ac:dyDescent="0.25">
      <c r="C6112" s="11">
        <v>35144</v>
      </c>
      <c r="D6112">
        <v>49.625</v>
      </c>
      <c r="F6112">
        <v>64.625</v>
      </c>
      <c r="G6112">
        <v>56.75</v>
      </c>
    </row>
    <row r="6113" spans="3:7" x14ac:dyDescent="0.25">
      <c r="C6113" s="11">
        <v>35143</v>
      </c>
      <c r="D6113">
        <v>49.674999999999997</v>
      </c>
      <c r="F6113">
        <v>64.974999999999994</v>
      </c>
      <c r="G6113">
        <v>56.875</v>
      </c>
    </row>
    <row r="6114" spans="3:7" x14ac:dyDescent="0.25">
      <c r="C6114" s="11">
        <v>35142</v>
      </c>
      <c r="D6114">
        <v>49.975000000000001</v>
      </c>
      <c r="F6114">
        <v>65.25</v>
      </c>
      <c r="G6114">
        <v>57.125</v>
      </c>
    </row>
    <row r="6115" spans="3:7" x14ac:dyDescent="0.25">
      <c r="C6115" s="11">
        <v>35139</v>
      </c>
      <c r="D6115">
        <v>49.475000000000001</v>
      </c>
      <c r="F6115">
        <v>65.275000000000006</v>
      </c>
      <c r="G6115">
        <v>57.4</v>
      </c>
    </row>
    <row r="6116" spans="3:7" x14ac:dyDescent="0.25">
      <c r="C6116" s="11">
        <v>35138</v>
      </c>
      <c r="D6116">
        <v>48.6</v>
      </c>
      <c r="F6116">
        <v>64.400000000000006</v>
      </c>
      <c r="G6116">
        <v>57.05</v>
      </c>
    </row>
    <row r="6117" spans="3:7" x14ac:dyDescent="0.25">
      <c r="C6117" s="11">
        <v>35137</v>
      </c>
      <c r="D6117">
        <v>49.2</v>
      </c>
      <c r="F6117">
        <v>63.674999999999997</v>
      </c>
      <c r="G6117">
        <v>57.225000000000001</v>
      </c>
    </row>
    <row r="6118" spans="3:7" x14ac:dyDescent="0.25">
      <c r="C6118" s="11">
        <v>35136</v>
      </c>
      <c r="D6118">
        <v>49.15</v>
      </c>
      <c r="F6118">
        <v>62.174999999999997</v>
      </c>
      <c r="G6118">
        <v>56.55</v>
      </c>
    </row>
    <row r="6119" spans="3:7" x14ac:dyDescent="0.25">
      <c r="C6119" s="11">
        <v>35135</v>
      </c>
      <c r="D6119">
        <v>49.274999999999999</v>
      </c>
      <c r="F6119">
        <v>61.625</v>
      </c>
      <c r="G6119">
        <v>56.475000000000001</v>
      </c>
    </row>
    <row r="6120" spans="3:7" x14ac:dyDescent="0.25">
      <c r="C6120" s="11">
        <v>35132</v>
      </c>
      <c r="D6120">
        <v>48.9</v>
      </c>
      <c r="F6120">
        <v>62.25</v>
      </c>
      <c r="G6120">
        <v>56.65</v>
      </c>
    </row>
    <row r="6121" spans="3:7" x14ac:dyDescent="0.25">
      <c r="C6121" s="11">
        <v>35131</v>
      </c>
      <c r="D6121">
        <v>48.75</v>
      </c>
      <c r="F6121">
        <v>61.524999999999999</v>
      </c>
      <c r="G6121">
        <v>56.5</v>
      </c>
    </row>
    <row r="6122" spans="3:7" x14ac:dyDescent="0.25">
      <c r="C6122" s="11">
        <v>35130</v>
      </c>
      <c r="D6122">
        <v>48.5</v>
      </c>
      <c r="F6122">
        <v>62.125</v>
      </c>
      <c r="G6122">
        <v>57.075000000000003</v>
      </c>
    </row>
    <row r="6123" spans="3:7" x14ac:dyDescent="0.25">
      <c r="C6123" s="11">
        <v>35129</v>
      </c>
      <c r="D6123">
        <v>48.274999999999999</v>
      </c>
      <c r="F6123">
        <v>63.25</v>
      </c>
      <c r="G6123">
        <v>57.774999999999999</v>
      </c>
    </row>
    <row r="6124" spans="3:7" x14ac:dyDescent="0.25">
      <c r="C6124" s="11">
        <v>35128</v>
      </c>
      <c r="D6124">
        <v>48.475000000000001</v>
      </c>
      <c r="F6124">
        <v>62.725000000000001</v>
      </c>
      <c r="G6124">
        <v>57.3</v>
      </c>
    </row>
    <row r="6125" spans="3:7" x14ac:dyDescent="0.25">
      <c r="C6125" s="11">
        <v>35125</v>
      </c>
      <c r="D6125">
        <v>47.8</v>
      </c>
      <c r="F6125">
        <v>62.75</v>
      </c>
      <c r="G6125">
        <v>57.125</v>
      </c>
    </row>
    <row r="6126" spans="3:7" x14ac:dyDescent="0.25">
      <c r="C6126" s="11">
        <v>35124</v>
      </c>
      <c r="D6126">
        <v>48.55</v>
      </c>
      <c r="F6126">
        <v>63.924999999999997</v>
      </c>
      <c r="G6126">
        <v>57.65</v>
      </c>
    </row>
    <row r="6127" spans="3:7" x14ac:dyDescent="0.25">
      <c r="C6127" s="11">
        <v>35123</v>
      </c>
      <c r="D6127">
        <v>48.05</v>
      </c>
      <c r="F6127">
        <v>64.650000000000006</v>
      </c>
      <c r="G6127">
        <v>57.924999999999997</v>
      </c>
    </row>
    <row r="6128" spans="3:7" x14ac:dyDescent="0.25">
      <c r="C6128" s="11">
        <v>35122</v>
      </c>
      <c r="D6128">
        <v>47.475000000000001</v>
      </c>
      <c r="F6128">
        <v>65.025000000000006</v>
      </c>
      <c r="G6128">
        <v>58.024999999999999</v>
      </c>
    </row>
    <row r="6129" spans="3:7" x14ac:dyDescent="0.25">
      <c r="C6129" s="11">
        <v>35121</v>
      </c>
      <c r="D6129">
        <v>47.475000000000001</v>
      </c>
      <c r="F6129">
        <v>65.775000000000006</v>
      </c>
      <c r="G6129">
        <v>58.5</v>
      </c>
    </row>
    <row r="6130" spans="3:7" x14ac:dyDescent="0.25">
      <c r="C6130" s="11">
        <v>35118</v>
      </c>
      <c r="D6130">
        <v>46.65</v>
      </c>
      <c r="F6130">
        <v>64.45</v>
      </c>
      <c r="G6130">
        <v>57.924999999999997</v>
      </c>
    </row>
    <row r="6131" spans="3:7" x14ac:dyDescent="0.25">
      <c r="C6131" s="11">
        <v>35117</v>
      </c>
      <c r="D6131">
        <v>49.3</v>
      </c>
      <c r="F6131">
        <v>63</v>
      </c>
      <c r="G6131">
        <v>57.95</v>
      </c>
    </row>
    <row r="6132" spans="3:7" x14ac:dyDescent="0.25">
      <c r="C6132" s="11">
        <v>35116</v>
      </c>
      <c r="D6132">
        <v>49.1</v>
      </c>
      <c r="F6132">
        <v>63.825000000000003</v>
      </c>
      <c r="G6132">
        <v>57.274999999999999</v>
      </c>
    </row>
    <row r="6133" spans="3:7" x14ac:dyDescent="0.25">
      <c r="C6133" s="11">
        <v>35115</v>
      </c>
      <c r="D6133">
        <v>49.2</v>
      </c>
      <c r="F6133">
        <v>63.674999999999997</v>
      </c>
      <c r="G6133">
        <v>56.924999999999997</v>
      </c>
    </row>
    <row r="6134" spans="3:7" x14ac:dyDescent="0.25">
      <c r="C6134" s="11">
        <v>35114</v>
      </c>
      <c r="D6134">
        <v>49.05</v>
      </c>
      <c r="F6134">
        <v>63.8</v>
      </c>
      <c r="G6134">
        <v>56.625</v>
      </c>
    </row>
    <row r="6135" spans="3:7" x14ac:dyDescent="0.25">
      <c r="C6135" s="11">
        <v>35111</v>
      </c>
      <c r="D6135">
        <v>49.05</v>
      </c>
      <c r="F6135">
        <v>63.8</v>
      </c>
      <c r="G6135">
        <v>56.625</v>
      </c>
    </row>
    <row r="6136" spans="3:7" x14ac:dyDescent="0.25">
      <c r="C6136" s="11">
        <v>35110</v>
      </c>
      <c r="D6136">
        <v>48.774999999999999</v>
      </c>
      <c r="F6136">
        <v>63.625</v>
      </c>
      <c r="G6136">
        <v>56.9</v>
      </c>
    </row>
    <row r="6137" spans="3:7" x14ac:dyDescent="0.25">
      <c r="C6137" s="11">
        <v>35109</v>
      </c>
      <c r="D6137">
        <v>48.6</v>
      </c>
      <c r="F6137">
        <v>63.424999999999997</v>
      </c>
      <c r="G6137">
        <v>56.95</v>
      </c>
    </row>
    <row r="6138" spans="3:7" x14ac:dyDescent="0.25">
      <c r="C6138" s="11">
        <v>35108</v>
      </c>
      <c r="D6138">
        <v>50.1</v>
      </c>
      <c r="F6138">
        <v>64.525000000000006</v>
      </c>
      <c r="G6138">
        <v>58.45</v>
      </c>
    </row>
    <row r="6139" spans="3:7" x14ac:dyDescent="0.25">
      <c r="C6139" s="11">
        <v>35107</v>
      </c>
      <c r="D6139">
        <v>49.95</v>
      </c>
      <c r="F6139">
        <v>64.775000000000006</v>
      </c>
      <c r="G6139">
        <v>59.174999999999997</v>
      </c>
    </row>
    <row r="6140" spans="3:7" x14ac:dyDescent="0.25">
      <c r="C6140" s="11">
        <v>35104</v>
      </c>
      <c r="D6140">
        <v>49</v>
      </c>
      <c r="F6140">
        <v>64.599999999999994</v>
      </c>
      <c r="G6140">
        <v>58.625</v>
      </c>
    </row>
    <row r="6141" spans="3:7" x14ac:dyDescent="0.25">
      <c r="C6141" s="11">
        <v>35103</v>
      </c>
      <c r="D6141">
        <v>48.625</v>
      </c>
      <c r="F6141">
        <v>64.3</v>
      </c>
      <c r="G6141">
        <v>58.225000000000001</v>
      </c>
    </row>
    <row r="6142" spans="3:7" x14ac:dyDescent="0.25">
      <c r="C6142" s="11">
        <v>35102</v>
      </c>
      <c r="D6142">
        <v>47.8</v>
      </c>
      <c r="F6142">
        <v>63.55</v>
      </c>
      <c r="G6142">
        <v>57.5</v>
      </c>
    </row>
    <row r="6143" spans="3:7" x14ac:dyDescent="0.25">
      <c r="C6143" s="11">
        <v>35101</v>
      </c>
      <c r="D6143">
        <v>47.274999999999999</v>
      </c>
      <c r="F6143">
        <v>63.85</v>
      </c>
      <c r="G6143">
        <v>57.65</v>
      </c>
    </row>
    <row r="6144" spans="3:7" x14ac:dyDescent="0.25">
      <c r="C6144" s="11">
        <v>35100</v>
      </c>
      <c r="D6144">
        <v>46.725000000000001</v>
      </c>
      <c r="F6144">
        <v>64.099999999999994</v>
      </c>
      <c r="G6144">
        <v>57.65</v>
      </c>
    </row>
    <row r="6145" spans="3:7" x14ac:dyDescent="0.25">
      <c r="C6145" s="11">
        <v>35097</v>
      </c>
      <c r="D6145">
        <v>46.674999999999997</v>
      </c>
      <c r="F6145">
        <v>63.774999999999999</v>
      </c>
      <c r="G6145">
        <v>56.475000000000001</v>
      </c>
    </row>
    <row r="6146" spans="3:7" x14ac:dyDescent="0.25">
      <c r="C6146" s="11">
        <v>35096</v>
      </c>
      <c r="D6146">
        <v>46.825000000000003</v>
      </c>
      <c r="F6146">
        <v>63.75</v>
      </c>
      <c r="G6146">
        <v>56.45</v>
      </c>
    </row>
    <row r="6147" spans="3:7" x14ac:dyDescent="0.25">
      <c r="C6147" s="11">
        <v>35095</v>
      </c>
      <c r="D6147">
        <v>46.625</v>
      </c>
      <c r="F6147">
        <v>64.025000000000006</v>
      </c>
      <c r="G6147">
        <v>56.6</v>
      </c>
    </row>
    <row r="6148" spans="3:7" x14ac:dyDescent="0.25">
      <c r="C6148" s="11">
        <v>35094</v>
      </c>
      <c r="D6148">
        <v>47.15</v>
      </c>
      <c r="F6148">
        <v>63.274999999999999</v>
      </c>
      <c r="G6148">
        <v>56.375</v>
      </c>
    </row>
    <row r="6149" spans="3:7" x14ac:dyDescent="0.25">
      <c r="C6149" s="11">
        <v>35093</v>
      </c>
      <c r="D6149">
        <v>47.3</v>
      </c>
      <c r="F6149">
        <v>63.875</v>
      </c>
      <c r="G6149">
        <v>56.725000000000001</v>
      </c>
    </row>
    <row r="6150" spans="3:7" x14ac:dyDescent="0.25">
      <c r="C6150" s="11">
        <v>35090</v>
      </c>
      <c r="D6150">
        <v>46.475000000000001</v>
      </c>
      <c r="F6150">
        <v>63.05</v>
      </c>
      <c r="G6150">
        <v>57.024999999999999</v>
      </c>
    </row>
    <row r="6151" spans="3:7" x14ac:dyDescent="0.25">
      <c r="C6151" s="11">
        <v>35089</v>
      </c>
      <c r="D6151">
        <v>46.45</v>
      </c>
      <c r="F6151">
        <v>63.4</v>
      </c>
      <c r="G6151">
        <v>59.625</v>
      </c>
    </row>
    <row r="6152" spans="3:7" x14ac:dyDescent="0.25">
      <c r="C6152" s="11">
        <v>35088</v>
      </c>
      <c r="D6152">
        <v>45.774999999999999</v>
      </c>
      <c r="F6152">
        <v>63.45</v>
      </c>
      <c r="G6152">
        <v>59.674999999999997</v>
      </c>
    </row>
    <row r="6153" spans="3:7" x14ac:dyDescent="0.25">
      <c r="C6153" s="11">
        <v>35087</v>
      </c>
      <c r="D6153">
        <v>45.475000000000001</v>
      </c>
      <c r="F6153">
        <v>64.099999999999994</v>
      </c>
      <c r="G6153">
        <v>59.875</v>
      </c>
    </row>
    <row r="6154" spans="3:7" x14ac:dyDescent="0.25">
      <c r="C6154" s="11">
        <v>35086</v>
      </c>
      <c r="D6154">
        <v>45.2</v>
      </c>
      <c r="F6154">
        <v>64.575000000000003</v>
      </c>
      <c r="G6154">
        <v>59.774999999999999</v>
      </c>
    </row>
    <row r="6155" spans="3:7" x14ac:dyDescent="0.25">
      <c r="C6155" s="11">
        <v>35083</v>
      </c>
      <c r="D6155">
        <v>44.875</v>
      </c>
      <c r="F6155">
        <v>65.174999999999997</v>
      </c>
      <c r="G6155">
        <v>59.875</v>
      </c>
    </row>
    <row r="6156" spans="3:7" x14ac:dyDescent="0.25">
      <c r="C6156" s="11">
        <v>35082</v>
      </c>
      <c r="D6156">
        <v>45.424999999999997</v>
      </c>
      <c r="F6156">
        <v>65.2</v>
      </c>
      <c r="G6156">
        <v>59.875</v>
      </c>
    </row>
    <row r="6157" spans="3:7" x14ac:dyDescent="0.25">
      <c r="C6157" s="11">
        <v>35081</v>
      </c>
      <c r="D6157">
        <v>45.625</v>
      </c>
      <c r="F6157">
        <v>65.8</v>
      </c>
      <c r="G6157">
        <v>60.25</v>
      </c>
    </row>
    <row r="6158" spans="3:7" x14ac:dyDescent="0.25">
      <c r="C6158" s="11">
        <v>35080</v>
      </c>
      <c r="D6158">
        <v>46</v>
      </c>
      <c r="F6158">
        <v>65.674999999999997</v>
      </c>
      <c r="G6158">
        <v>60.1</v>
      </c>
    </row>
    <row r="6159" spans="3:7" x14ac:dyDescent="0.25">
      <c r="C6159" s="11">
        <v>35079</v>
      </c>
      <c r="D6159">
        <v>45.524999999999999</v>
      </c>
      <c r="F6159">
        <v>66.275000000000006</v>
      </c>
      <c r="G6159">
        <v>59.95</v>
      </c>
    </row>
    <row r="6160" spans="3:7" x14ac:dyDescent="0.25">
      <c r="C6160" s="11">
        <v>35076</v>
      </c>
      <c r="D6160">
        <v>45.674999999999997</v>
      </c>
      <c r="F6160">
        <v>65.775000000000006</v>
      </c>
      <c r="G6160">
        <v>59.875</v>
      </c>
    </row>
    <row r="6161" spans="3:7" x14ac:dyDescent="0.25">
      <c r="C6161" s="11">
        <v>35075</v>
      </c>
      <c r="D6161">
        <v>46.125</v>
      </c>
      <c r="F6161">
        <v>65.625</v>
      </c>
      <c r="G6161">
        <v>59.95</v>
      </c>
    </row>
    <row r="6162" spans="3:7" x14ac:dyDescent="0.25">
      <c r="C6162" s="11">
        <v>35074</v>
      </c>
      <c r="D6162">
        <v>45.35</v>
      </c>
      <c r="F6162">
        <v>65.424999999999997</v>
      </c>
      <c r="G6162">
        <v>59.674999999999997</v>
      </c>
    </row>
    <row r="6163" spans="3:7" x14ac:dyDescent="0.25">
      <c r="C6163" s="11">
        <v>35073</v>
      </c>
      <c r="D6163">
        <v>45.924999999999997</v>
      </c>
      <c r="F6163">
        <v>66.424999999999997</v>
      </c>
      <c r="G6163">
        <v>59.9</v>
      </c>
    </row>
    <row r="6164" spans="3:7" x14ac:dyDescent="0.25">
      <c r="C6164" s="11">
        <v>35072</v>
      </c>
      <c r="D6164">
        <v>45.924999999999997</v>
      </c>
      <c r="F6164">
        <v>66.424999999999997</v>
      </c>
      <c r="G6164">
        <v>60.375</v>
      </c>
    </row>
    <row r="6165" spans="3:7" x14ac:dyDescent="0.25">
      <c r="C6165" s="11">
        <v>35069</v>
      </c>
      <c r="D6165">
        <v>45.924999999999997</v>
      </c>
      <c r="F6165">
        <v>66.424999999999997</v>
      </c>
      <c r="G6165">
        <v>59.924999999999997</v>
      </c>
    </row>
    <row r="6166" spans="3:7" x14ac:dyDescent="0.25">
      <c r="C6166" s="11">
        <v>35068</v>
      </c>
      <c r="D6166">
        <v>45.7</v>
      </c>
      <c r="F6166">
        <v>66.375</v>
      </c>
      <c r="G6166">
        <v>59.975000000000001</v>
      </c>
    </row>
    <row r="6167" spans="3:7" x14ac:dyDescent="0.25">
      <c r="C6167" s="11">
        <v>35067</v>
      </c>
      <c r="D6167">
        <v>45.575000000000003</v>
      </c>
      <c r="F6167">
        <v>66.650000000000006</v>
      </c>
      <c r="G6167">
        <v>60.55</v>
      </c>
    </row>
    <row r="6168" spans="3:7" x14ac:dyDescent="0.25">
      <c r="C6168" s="11">
        <v>35066</v>
      </c>
      <c r="D6168">
        <v>47.075000000000003</v>
      </c>
      <c r="F6168">
        <v>66</v>
      </c>
      <c r="G6168">
        <v>60.35</v>
      </c>
    </row>
    <row r="6169" spans="3:7" x14ac:dyDescent="0.25">
      <c r="C6169" s="11">
        <v>35065</v>
      </c>
      <c r="D6169">
        <v>48.575000000000003</v>
      </c>
      <c r="F6169">
        <v>66.424999999999997</v>
      </c>
      <c r="G6169">
        <v>61.024999999999999</v>
      </c>
    </row>
    <row r="6170" spans="3:7" x14ac:dyDescent="0.25">
      <c r="C6170" s="11">
        <v>35062</v>
      </c>
      <c r="D6170">
        <v>48.575000000000003</v>
      </c>
      <c r="F6170">
        <v>66.424999999999997</v>
      </c>
      <c r="G6170">
        <v>61.024999999999999</v>
      </c>
    </row>
    <row r="6171" spans="3:7" x14ac:dyDescent="0.25">
      <c r="C6171" s="11">
        <v>35061</v>
      </c>
      <c r="D6171">
        <v>50.075000000000003</v>
      </c>
      <c r="F6171">
        <v>66.75</v>
      </c>
      <c r="G6171">
        <v>61.95</v>
      </c>
    </row>
    <row r="6172" spans="3:7" x14ac:dyDescent="0.25">
      <c r="C6172" s="11">
        <v>35060</v>
      </c>
      <c r="D6172">
        <v>49.825000000000003</v>
      </c>
      <c r="F6172">
        <v>66.375</v>
      </c>
      <c r="G6172">
        <v>62.05</v>
      </c>
    </row>
    <row r="6173" spans="3:7" x14ac:dyDescent="0.25">
      <c r="C6173" s="11">
        <v>35059</v>
      </c>
      <c r="D6173">
        <v>50.3</v>
      </c>
      <c r="F6173">
        <v>66.95</v>
      </c>
      <c r="G6173">
        <v>62.5</v>
      </c>
    </row>
    <row r="6174" spans="3:7" x14ac:dyDescent="0.25">
      <c r="C6174" s="11">
        <v>35058</v>
      </c>
      <c r="D6174">
        <v>50.25</v>
      </c>
      <c r="F6174">
        <v>67.674999999999997</v>
      </c>
      <c r="G6174">
        <v>63.4</v>
      </c>
    </row>
    <row r="6175" spans="3:7" x14ac:dyDescent="0.25">
      <c r="C6175" s="11">
        <v>35055</v>
      </c>
      <c r="D6175">
        <v>50.25</v>
      </c>
      <c r="F6175">
        <v>67.674999999999997</v>
      </c>
      <c r="G6175">
        <v>63.4</v>
      </c>
    </row>
    <row r="6176" spans="3:7" x14ac:dyDescent="0.25">
      <c r="C6176" s="11">
        <v>35054</v>
      </c>
      <c r="D6176">
        <v>49.55</v>
      </c>
      <c r="F6176">
        <v>67.275000000000006</v>
      </c>
      <c r="G6176">
        <v>63.325000000000003</v>
      </c>
    </row>
    <row r="6177" spans="3:7" x14ac:dyDescent="0.25">
      <c r="C6177" s="11">
        <v>35053</v>
      </c>
      <c r="D6177">
        <v>47.55</v>
      </c>
      <c r="F6177">
        <v>67.075000000000003</v>
      </c>
      <c r="G6177">
        <v>63.225000000000001</v>
      </c>
    </row>
    <row r="6178" spans="3:7" x14ac:dyDescent="0.25">
      <c r="C6178" s="11">
        <v>35052</v>
      </c>
      <c r="D6178">
        <v>48.075000000000003</v>
      </c>
      <c r="F6178">
        <v>67.3</v>
      </c>
      <c r="G6178">
        <v>63.375</v>
      </c>
    </row>
    <row r="6179" spans="3:7" x14ac:dyDescent="0.25">
      <c r="C6179" s="11">
        <v>35051</v>
      </c>
      <c r="D6179">
        <v>48.674999999999997</v>
      </c>
      <c r="F6179">
        <v>67.275000000000006</v>
      </c>
      <c r="G6179">
        <v>63.375</v>
      </c>
    </row>
    <row r="6180" spans="3:7" x14ac:dyDescent="0.25">
      <c r="C6180" s="11">
        <v>35048</v>
      </c>
      <c r="D6180">
        <v>48</v>
      </c>
      <c r="F6180">
        <v>67.599999999999994</v>
      </c>
      <c r="G6180">
        <v>64.150000000000006</v>
      </c>
    </row>
    <row r="6181" spans="3:7" x14ac:dyDescent="0.25">
      <c r="C6181" s="11">
        <v>35047</v>
      </c>
      <c r="D6181">
        <v>47.95</v>
      </c>
      <c r="F6181">
        <v>67.174999999999997</v>
      </c>
      <c r="G6181">
        <v>63.95</v>
      </c>
    </row>
    <row r="6182" spans="3:7" x14ac:dyDescent="0.25">
      <c r="C6182" s="11">
        <v>35046</v>
      </c>
      <c r="D6182">
        <v>48.274999999999999</v>
      </c>
      <c r="F6182">
        <v>67.3</v>
      </c>
      <c r="G6182">
        <v>63.65</v>
      </c>
    </row>
    <row r="6183" spans="3:7" x14ac:dyDescent="0.25">
      <c r="C6183" s="11">
        <v>35045</v>
      </c>
      <c r="D6183">
        <v>47.25</v>
      </c>
      <c r="F6183">
        <v>67.224999999999994</v>
      </c>
      <c r="G6183">
        <v>63.5</v>
      </c>
    </row>
    <row r="6184" spans="3:7" x14ac:dyDescent="0.25">
      <c r="C6184" s="11">
        <v>35044</v>
      </c>
      <c r="D6184">
        <v>47.3</v>
      </c>
      <c r="F6184">
        <v>67.674999999999997</v>
      </c>
      <c r="G6184">
        <v>64.099999999999994</v>
      </c>
    </row>
    <row r="6185" spans="3:7" x14ac:dyDescent="0.25">
      <c r="C6185" s="11">
        <v>35041</v>
      </c>
      <c r="D6185">
        <v>47.25</v>
      </c>
      <c r="F6185">
        <v>68.275000000000006</v>
      </c>
      <c r="G6185">
        <v>65.125</v>
      </c>
    </row>
    <row r="6186" spans="3:7" x14ac:dyDescent="0.25">
      <c r="C6186" s="11">
        <v>35040</v>
      </c>
      <c r="D6186">
        <v>47.174999999999997</v>
      </c>
      <c r="F6186">
        <v>67.875</v>
      </c>
      <c r="G6186">
        <v>65.375</v>
      </c>
    </row>
    <row r="6187" spans="3:7" x14ac:dyDescent="0.25">
      <c r="C6187" s="11">
        <v>35039</v>
      </c>
      <c r="D6187">
        <v>46.625</v>
      </c>
      <c r="F6187">
        <v>67.650000000000006</v>
      </c>
      <c r="G6187">
        <v>65.424999999999997</v>
      </c>
    </row>
    <row r="6188" spans="3:7" x14ac:dyDescent="0.25">
      <c r="C6188" s="11">
        <v>35038</v>
      </c>
      <c r="D6188">
        <v>46.05</v>
      </c>
      <c r="F6188">
        <v>67.924999999999997</v>
      </c>
      <c r="G6188">
        <v>65.424999999999997</v>
      </c>
    </row>
    <row r="6189" spans="3:7" x14ac:dyDescent="0.25">
      <c r="C6189" s="11">
        <v>35037</v>
      </c>
      <c r="D6189">
        <v>46.475000000000001</v>
      </c>
      <c r="F6189">
        <v>68.424999999999997</v>
      </c>
      <c r="G6189">
        <v>65.424999999999997</v>
      </c>
    </row>
    <row r="6190" spans="3:7" x14ac:dyDescent="0.25">
      <c r="C6190" s="11">
        <v>35034</v>
      </c>
      <c r="D6190">
        <v>45.35</v>
      </c>
      <c r="F6190">
        <v>68.474999999999994</v>
      </c>
      <c r="G6190">
        <v>65.150000000000006</v>
      </c>
    </row>
    <row r="6191" spans="3:7" x14ac:dyDescent="0.25">
      <c r="C6191" s="11">
        <v>35033</v>
      </c>
      <c r="D6191">
        <v>44.875</v>
      </c>
      <c r="F6191">
        <v>67.599999999999994</v>
      </c>
      <c r="G6191">
        <v>64.424999999999997</v>
      </c>
    </row>
    <row r="6192" spans="3:7" x14ac:dyDescent="0.25">
      <c r="C6192" s="11">
        <v>35032</v>
      </c>
      <c r="D6192">
        <v>44.15</v>
      </c>
      <c r="F6192">
        <v>67.349999999999994</v>
      </c>
      <c r="G6192">
        <v>64.375</v>
      </c>
    </row>
    <row r="6193" spans="3:7" x14ac:dyDescent="0.25">
      <c r="C6193" s="11">
        <v>35031</v>
      </c>
      <c r="D6193">
        <v>44.25</v>
      </c>
      <c r="F6193">
        <v>67.875</v>
      </c>
      <c r="G6193">
        <v>64.575000000000003</v>
      </c>
    </row>
    <row r="6194" spans="3:7" x14ac:dyDescent="0.25">
      <c r="C6194" s="11">
        <v>35030</v>
      </c>
      <c r="D6194">
        <v>44.55</v>
      </c>
      <c r="F6194">
        <v>67.424999999999997</v>
      </c>
      <c r="G6194">
        <v>64.724999999999994</v>
      </c>
    </row>
    <row r="6195" spans="3:7" x14ac:dyDescent="0.25">
      <c r="C6195" s="11">
        <v>35027</v>
      </c>
      <c r="D6195">
        <v>44.55</v>
      </c>
      <c r="F6195">
        <v>67.474999999999994</v>
      </c>
      <c r="G6195">
        <v>64.599999999999994</v>
      </c>
    </row>
    <row r="6196" spans="3:7" x14ac:dyDescent="0.25">
      <c r="C6196" s="11">
        <v>35026</v>
      </c>
      <c r="D6196">
        <v>44.024999999999999</v>
      </c>
      <c r="F6196">
        <v>67.375</v>
      </c>
      <c r="G6196">
        <v>64.625</v>
      </c>
    </row>
    <row r="6197" spans="3:7" x14ac:dyDescent="0.25">
      <c r="C6197" s="11">
        <v>35025</v>
      </c>
      <c r="D6197">
        <v>44.024999999999999</v>
      </c>
      <c r="F6197">
        <v>67.375</v>
      </c>
      <c r="G6197">
        <v>64.625</v>
      </c>
    </row>
    <row r="6198" spans="3:7" x14ac:dyDescent="0.25">
      <c r="C6198" s="11">
        <v>35024</v>
      </c>
      <c r="D6198">
        <v>44.024999999999999</v>
      </c>
      <c r="F6198">
        <v>67.575000000000003</v>
      </c>
      <c r="G6198">
        <v>64.724999999999994</v>
      </c>
    </row>
    <row r="6199" spans="3:7" x14ac:dyDescent="0.25">
      <c r="C6199" s="11">
        <v>35023</v>
      </c>
      <c r="D6199">
        <v>44.024999999999999</v>
      </c>
      <c r="F6199">
        <v>68.575000000000003</v>
      </c>
      <c r="G6199">
        <v>64.625</v>
      </c>
    </row>
    <row r="6200" spans="3:7" x14ac:dyDescent="0.25">
      <c r="C6200" s="11">
        <v>35020</v>
      </c>
      <c r="D6200">
        <v>44.075000000000003</v>
      </c>
      <c r="F6200">
        <v>68.674999999999997</v>
      </c>
      <c r="G6200">
        <v>64.45</v>
      </c>
    </row>
    <row r="6201" spans="3:7" x14ac:dyDescent="0.25">
      <c r="C6201" s="11">
        <v>35019</v>
      </c>
      <c r="D6201">
        <v>43.774999999999999</v>
      </c>
      <c r="F6201">
        <v>68.674999999999997</v>
      </c>
      <c r="G6201">
        <v>65.575000000000003</v>
      </c>
    </row>
    <row r="6202" spans="3:7" x14ac:dyDescent="0.25">
      <c r="C6202" s="11">
        <v>35018</v>
      </c>
      <c r="D6202">
        <v>44.325000000000003</v>
      </c>
      <c r="F6202">
        <v>68.575000000000003</v>
      </c>
      <c r="G6202">
        <v>65.45</v>
      </c>
    </row>
    <row r="6203" spans="3:7" x14ac:dyDescent="0.25">
      <c r="C6203" s="11">
        <v>35017</v>
      </c>
      <c r="D6203">
        <v>44.3</v>
      </c>
      <c r="F6203">
        <v>68.8</v>
      </c>
      <c r="G6203">
        <v>65.599999999999994</v>
      </c>
    </row>
    <row r="6204" spans="3:7" x14ac:dyDescent="0.25">
      <c r="C6204" s="11">
        <v>35016</v>
      </c>
      <c r="D6204">
        <v>44.524999999999999</v>
      </c>
      <c r="F6204">
        <v>69</v>
      </c>
      <c r="G6204">
        <v>65.5</v>
      </c>
    </row>
    <row r="6205" spans="3:7" x14ac:dyDescent="0.25">
      <c r="C6205" s="11">
        <v>35013</v>
      </c>
      <c r="D6205">
        <v>43.424999999999997</v>
      </c>
      <c r="F6205">
        <v>69.150000000000006</v>
      </c>
      <c r="G6205">
        <v>65.7</v>
      </c>
    </row>
    <row r="6206" spans="3:7" x14ac:dyDescent="0.25">
      <c r="C6206" s="11">
        <v>35012</v>
      </c>
      <c r="D6206">
        <v>43.625</v>
      </c>
      <c r="F6206">
        <v>69.150000000000006</v>
      </c>
      <c r="G6206">
        <v>65.375</v>
      </c>
    </row>
    <row r="6207" spans="3:7" x14ac:dyDescent="0.25">
      <c r="C6207" s="11">
        <v>35011</v>
      </c>
      <c r="D6207">
        <v>42.975000000000001</v>
      </c>
      <c r="F6207">
        <v>67.825000000000003</v>
      </c>
      <c r="G6207">
        <v>65.224999999999994</v>
      </c>
    </row>
    <row r="6208" spans="3:7" x14ac:dyDescent="0.25">
      <c r="C6208" s="11">
        <v>35010</v>
      </c>
      <c r="D6208">
        <v>43.25</v>
      </c>
      <c r="F6208">
        <v>67.75</v>
      </c>
      <c r="G6208">
        <v>65.5</v>
      </c>
    </row>
    <row r="6209" spans="3:7" x14ac:dyDescent="0.25">
      <c r="C6209" s="11">
        <v>35009</v>
      </c>
      <c r="D6209">
        <v>42.975000000000001</v>
      </c>
      <c r="F6209">
        <v>68.325000000000003</v>
      </c>
      <c r="G6209">
        <v>65.525000000000006</v>
      </c>
    </row>
    <row r="6210" spans="3:7" x14ac:dyDescent="0.25">
      <c r="C6210" s="11">
        <v>35006</v>
      </c>
      <c r="D6210">
        <v>42.375</v>
      </c>
      <c r="F6210">
        <v>68.650000000000006</v>
      </c>
      <c r="G6210">
        <v>65.375</v>
      </c>
    </row>
    <row r="6211" spans="3:7" x14ac:dyDescent="0.25">
      <c r="C6211" s="11">
        <v>35005</v>
      </c>
      <c r="D6211">
        <v>42.35</v>
      </c>
      <c r="F6211">
        <v>68.849999999999994</v>
      </c>
      <c r="G6211">
        <v>65</v>
      </c>
    </row>
    <row r="6212" spans="3:7" x14ac:dyDescent="0.25">
      <c r="C6212" s="11">
        <v>35004</v>
      </c>
      <c r="D6212">
        <v>42.45</v>
      </c>
      <c r="F6212">
        <v>68.45</v>
      </c>
      <c r="G6212">
        <v>64.55</v>
      </c>
    </row>
    <row r="6213" spans="3:7" x14ac:dyDescent="0.25">
      <c r="C6213" s="11">
        <v>35003</v>
      </c>
      <c r="D6213">
        <v>43.7</v>
      </c>
      <c r="F6213">
        <v>68.349999999999994</v>
      </c>
      <c r="G6213">
        <v>64.775000000000006</v>
      </c>
    </row>
    <row r="6214" spans="3:7" x14ac:dyDescent="0.25">
      <c r="C6214" s="11">
        <v>35002</v>
      </c>
      <c r="D6214">
        <v>44.45</v>
      </c>
      <c r="F6214">
        <v>68.650000000000006</v>
      </c>
      <c r="G6214">
        <v>65.099999999999994</v>
      </c>
    </row>
    <row r="6215" spans="3:7" x14ac:dyDescent="0.25">
      <c r="C6215" s="11">
        <v>34999</v>
      </c>
      <c r="D6215">
        <v>44.55</v>
      </c>
      <c r="F6215">
        <v>68.325000000000003</v>
      </c>
      <c r="G6215">
        <v>65.125</v>
      </c>
    </row>
    <row r="6216" spans="3:7" x14ac:dyDescent="0.25">
      <c r="C6216" s="11">
        <v>34998</v>
      </c>
      <c r="D6216">
        <v>44.45</v>
      </c>
      <c r="F6216">
        <v>68.174999999999997</v>
      </c>
      <c r="G6216">
        <v>65.7</v>
      </c>
    </row>
    <row r="6217" spans="3:7" x14ac:dyDescent="0.25">
      <c r="C6217" s="11">
        <v>34997</v>
      </c>
      <c r="D6217">
        <v>44.65</v>
      </c>
      <c r="F6217">
        <v>67.775000000000006</v>
      </c>
      <c r="G6217">
        <v>65.45</v>
      </c>
    </row>
    <row r="6218" spans="3:7" x14ac:dyDescent="0.25">
      <c r="C6218" s="11">
        <v>34996</v>
      </c>
      <c r="D6218">
        <v>44.625</v>
      </c>
      <c r="F6218">
        <v>66.8</v>
      </c>
      <c r="G6218">
        <v>65.325000000000003</v>
      </c>
    </row>
    <row r="6219" spans="3:7" x14ac:dyDescent="0.25">
      <c r="C6219" s="11">
        <v>34995</v>
      </c>
      <c r="D6219">
        <v>44.65</v>
      </c>
      <c r="F6219">
        <v>65.650000000000006</v>
      </c>
      <c r="G6219">
        <v>65.525000000000006</v>
      </c>
    </row>
    <row r="6220" spans="3:7" x14ac:dyDescent="0.25">
      <c r="C6220" s="11">
        <v>34992</v>
      </c>
      <c r="D6220">
        <v>45.4</v>
      </c>
      <c r="F6220">
        <v>66.400000000000006</v>
      </c>
      <c r="G6220">
        <v>65.724999999999994</v>
      </c>
    </row>
    <row r="6221" spans="3:7" x14ac:dyDescent="0.25">
      <c r="C6221" s="11">
        <v>34991</v>
      </c>
      <c r="D6221">
        <v>45.725000000000001</v>
      </c>
      <c r="F6221">
        <v>66.424999999999997</v>
      </c>
      <c r="G6221">
        <v>65.75</v>
      </c>
    </row>
    <row r="6222" spans="3:7" x14ac:dyDescent="0.25">
      <c r="C6222" s="11">
        <v>34990</v>
      </c>
      <c r="D6222">
        <v>46.6</v>
      </c>
      <c r="F6222">
        <v>65.775000000000006</v>
      </c>
      <c r="G6222">
        <v>65.650000000000006</v>
      </c>
    </row>
    <row r="6223" spans="3:7" x14ac:dyDescent="0.25">
      <c r="C6223" s="11">
        <v>34989</v>
      </c>
      <c r="D6223">
        <v>46.65</v>
      </c>
      <c r="F6223">
        <v>65.825000000000003</v>
      </c>
      <c r="G6223">
        <v>65.599999999999994</v>
      </c>
    </row>
    <row r="6224" spans="3:7" x14ac:dyDescent="0.25">
      <c r="C6224" s="11">
        <v>34988</v>
      </c>
      <c r="D6224">
        <v>46.45</v>
      </c>
      <c r="F6224">
        <v>65.95</v>
      </c>
      <c r="G6224">
        <v>65.375</v>
      </c>
    </row>
    <row r="6225" spans="3:7" x14ac:dyDescent="0.25">
      <c r="C6225" s="11">
        <v>34985</v>
      </c>
      <c r="D6225">
        <v>45.725000000000001</v>
      </c>
      <c r="F6225">
        <v>66.150000000000006</v>
      </c>
      <c r="G6225">
        <v>65.599999999999994</v>
      </c>
    </row>
    <row r="6226" spans="3:7" x14ac:dyDescent="0.25">
      <c r="C6226" s="11">
        <v>34984</v>
      </c>
      <c r="D6226">
        <v>46.15</v>
      </c>
      <c r="F6226">
        <v>66.075000000000003</v>
      </c>
      <c r="G6226">
        <v>65.825000000000003</v>
      </c>
    </row>
    <row r="6227" spans="3:7" x14ac:dyDescent="0.25">
      <c r="C6227" s="11">
        <v>34983</v>
      </c>
      <c r="D6227">
        <v>46.424999999999997</v>
      </c>
      <c r="F6227">
        <v>65.599999999999994</v>
      </c>
      <c r="G6227">
        <v>65.275000000000006</v>
      </c>
    </row>
    <row r="6228" spans="3:7" x14ac:dyDescent="0.25">
      <c r="C6228" s="11">
        <v>34982</v>
      </c>
      <c r="D6228">
        <v>46.424999999999997</v>
      </c>
      <c r="F6228">
        <v>65.575000000000003</v>
      </c>
      <c r="G6228">
        <v>65.825000000000003</v>
      </c>
    </row>
    <row r="6229" spans="3:7" x14ac:dyDescent="0.25">
      <c r="C6229" s="11">
        <v>34981</v>
      </c>
      <c r="D6229">
        <v>46.174999999999997</v>
      </c>
      <c r="F6229">
        <v>64.625</v>
      </c>
      <c r="G6229">
        <v>65.849999999999994</v>
      </c>
    </row>
    <row r="6230" spans="3:7" x14ac:dyDescent="0.25">
      <c r="C6230" s="11">
        <v>34978</v>
      </c>
      <c r="D6230">
        <v>46.45</v>
      </c>
      <c r="F6230">
        <v>64.474999999999994</v>
      </c>
      <c r="G6230">
        <v>65.474999999999994</v>
      </c>
    </row>
    <row r="6231" spans="3:7" x14ac:dyDescent="0.25">
      <c r="C6231" s="11">
        <v>34977</v>
      </c>
      <c r="D6231">
        <v>46.725000000000001</v>
      </c>
      <c r="F6231">
        <v>64.25</v>
      </c>
      <c r="G6231">
        <v>65.150000000000006</v>
      </c>
    </row>
    <row r="6232" spans="3:7" x14ac:dyDescent="0.25">
      <c r="C6232" s="11">
        <v>34976</v>
      </c>
      <c r="D6232">
        <v>45.95</v>
      </c>
      <c r="F6232">
        <v>63.725000000000001</v>
      </c>
      <c r="G6232">
        <v>64.625</v>
      </c>
    </row>
    <row r="6233" spans="3:7" x14ac:dyDescent="0.25">
      <c r="C6233" s="11">
        <v>34975</v>
      </c>
      <c r="D6233">
        <v>45.774999999999999</v>
      </c>
      <c r="F6233">
        <v>63.924999999999997</v>
      </c>
      <c r="G6233">
        <v>64.45</v>
      </c>
    </row>
    <row r="6234" spans="3:7" x14ac:dyDescent="0.25">
      <c r="C6234" s="11">
        <v>34974</v>
      </c>
      <c r="D6234">
        <v>45.524999999999999</v>
      </c>
      <c r="F6234">
        <v>63.924999999999997</v>
      </c>
      <c r="G6234">
        <v>64.125</v>
      </c>
    </row>
    <row r="6235" spans="3:7" x14ac:dyDescent="0.25">
      <c r="C6235" s="11">
        <v>34971</v>
      </c>
      <c r="D6235">
        <v>46.35</v>
      </c>
      <c r="F6235">
        <v>64.95</v>
      </c>
      <c r="G6235">
        <v>64.724999999999994</v>
      </c>
    </row>
    <row r="6236" spans="3:7" x14ac:dyDescent="0.25">
      <c r="C6236" s="11">
        <v>34970</v>
      </c>
      <c r="D6236">
        <v>45.875</v>
      </c>
      <c r="F6236">
        <v>65.375</v>
      </c>
      <c r="G6236">
        <v>65.474999999999994</v>
      </c>
    </row>
    <row r="6237" spans="3:7" x14ac:dyDescent="0.25">
      <c r="C6237" s="11">
        <v>34969</v>
      </c>
      <c r="D6237">
        <v>46.2</v>
      </c>
      <c r="F6237">
        <v>65.349999999999994</v>
      </c>
      <c r="G6237">
        <v>65.349999999999994</v>
      </c>
    </row>
    <row r="6238" spans="3:7" x14ac:dyDescent="0.25">
      <c r="C6238" s="11">
        <v>34968</v>
      </c>
      <c r="D6238">
        <v>46.15</v>
      </c>
      <c r="F6238">
        <v>65.625</v>
      </c>
      <c r="G6238">
        <v>65.424999999999997</v>
      </c>
    </row>
    <row r="6239" spans="3:7" x14ac:dyDescent="0.25">
      <c r="C6239" s="11">
        <v>34967</v>
      </c>
      <c r="D6239">
        <v>46.55</v>
      </c>
      <c r="F6239">
        <v>65.875</v>
      </c>
      <c r="G6239">
        <v>65.125</v>
      </c>
    </row>
    <row r="6240" spans="3:7" x14ac:dyDescent="0.25">
      <c r="C6240" s="11">
        <v>34964</v>
      </c>
      <c r="D6240">
        <v>47.05</v>
      </c>
      <c r="F6240">
        <v>65.674999999999997</v>
      </c>
      <c r="G6240">
        <v>64.900000000000006</v>
      </c>
    </row>
    <row r="6241" spans="3:7" x14ac:dyDescent="0.25">
      <c r="C6241" s="11">
        <v>34963</v>
      </c>
      <c r="D6241">
        <v>47.3</v>
      </c>
      <c r="F6241">
        <v>65.2</v>
      </c>
      <c r="G6241">
        <v>64.8</v>
      </c>
    </row>
    <row r="6242" spans="3:7" x14ac:dyDescent="0.25">
      <c r="C6242" s="11">
        <v>34962</v>
      </c>
      <c r="D6242">
        <v>46.7</v>
      </c>
      <c r="F6242">
        <v>64.45</v>
      </c>
      <c r="G6242">
        <v>64.7</v>
      </c>
    </row>
    <row r="6243" spans="3:7" x14ac:dyDescent="0.25">
      <c r="C6243" s="11">
        <v>34961</v>
      </c>
      <c r="D6243">
        <v>46.524999999999999</v>
      </c>
      <c r="F6243">
        <v>64.95</v>
      </c>
      <c r="G6243">
        <v>64.8</v>
      </c>
    </row>
    <row r="6244" spans="3:7" x14ac:dyDescent="0.25">
      <c r="C6244" s="11">
        <v>34960</v>
      </c>
      <c r="D6244">
        <v>46.674999999999997</v>
      </c>
      <c r="F6244">
        <v>65.45</v>
      </c>
      <c r="G6244">
        <v>64.8</v>
      </c>
    </row>
    <row r="6245" spans="3:7" x14ac:dyDescent="0.25">
      <c r="C6245" s="11">
        <v>34957</v>
      </c>
      <c r="D6245">
        <v>46.65</v>
      </c>
      <c r="F6245">
        <v>64.7</v>
      </c>
      <c r="G6245">
        <v>65.275000000000006</v>
      </c>
    </row>
    <row r="6246" spans="3:7" x14ac:dyDescent="0.25">
      <c r="C6246" s="11">
        <v>34956</v>
      </c>
      <c r="D6246">
        <v>45.85</v>
      </c>
      <c r="F6246">
        <v>64.575000000000003</v>
      </c>
      <c r="G6246">
        <v>65.3</v>
      </c>
    </row>
    <row r="6247" spans="3:7" x14ac:dyDescent="0.25">
      <c r="C6247" s="11">
        <v>34955</v>
      </c>
      <c r="D6247">
        <v>45.8</v>
      </c>
      <c r="F6247">
        <v>64.724999999999994</v>
      </c>
      <c r="G6247">
        <v>65.45</v>
      </c>
    </row>
    <row r="6248" spans="3:7" x14ac:dyDescent="0.25">
      <c r="C6248" s="11">
        <v>34954</v>
      </c>
      <c r="D6248">
        <v>46.375</v>
      </c>
      <c r="F6248">
        <v>64.7</v>
      </c>
      <c r="G6248">
        <v>65.599999999999994</v>
      </c>
    </row>
    <row r="6249" spans="3:7" x14ac:dyDescent="0.25">
      <c r="C6249" s="11">
        <v>34953</v>
      </c>
      <c r="D6249">
        <v>46.1</v>
      </c>
      <c r="F6249">
        <v>64.875</v>
      </c>
      <c r="G6249">
        <v>65.7</v>
      </c>
    </row>
    <row r="6250" spans="3:7" x14ac:dyDescent="0.25">
      <c r="C6250" s="11">
        <v>34950</v>
      </c>
      <c r="D6250">
        <v>45.875</v>
      </c>
      <c r="F6250">
        <v>65.424999999999997</v>
      </c>
      <c r="G6250">
        <v>65.75</v>
      </c>
    </row>
    <row r="6251" spans="3:7" x14ac:dyDescent="0.25">
      <c r="C6251" s="11">
        <v>34949</v>
      </c>
      <c r="D6251">
        <v>46.05</v>
      </c>
      <c r="F6251">
        <v>64.55</v>
      </c>
      <c r="G6251">
        <v>64.849999999999994</v>
      </c>
    </row>
    <row r="6252" spans="3:7" x14ac:dyDescent="0.25">
      <c r="C6252" s="11">
        <v>34948</v>
      </c>
      <c r="D6252">
        <v>45.6</v>
      </c>
      <c r="F6252">
        <v>64.025000000000006</v>
      </c>
      <c r="G6252">
        <v>65</v>
      </c>
    </row>
    <row r="6253" spans="3:7" x14ac:dyDescent="0.25">
      <c r="C6253" s="11">
        <v>34947</v>
      </c>
      <c r="D6253">
        <v>45.125</v>
      </c>
      <c r="F6253">
        <v>64.5</v>
      </c>
      <c r="G6253">
        <v>65.025000000000006</v>
      </c>
    </row>
    <row r="6254" spans="3:7" x14ac:dyDescent="0.25">
      <c r="C6254" s="11">
        <v>34946</v>
      </c>
      <c r="D6254">
        <v>44.524999999999999</v>
      </c>
      <c r="F6254">
        <v>64.174999999999997</v>
      </c>
      <c r="G6254">
        <v>64.849999999999994</v>
      </c>
    </row>
    <row r="6255" spans="3:7" x14ac:dyDescent="0.25">
      <c r="C6255" s="11">
        <v>34943</v>
      </c>
      <c r="D6255">
        <v>44.524999999999999</v>
      </c>
      <c r="F6255">
        <v>64.174999999999997</v>
      </c>
      <c r="G6255">
        <v>64.849999999999994</v>
      </c>
    </row>
    <row r="6256" spans="3:7" x14ac:dyDescent="0.25">
      <c r="C6256" s="11">
        <v>34942</v>
      </c>
      <c r="D6256">
        <v>44.65</v>
      </c>
      <c r="F6256">
        <v>63.325000000000003</v>
      </c>
      <c r="G6256">
        <v>64.599999999999994</v>
      </c>
    </row>
    <row r="6257" spans="3:7" x14ac:dyDescent="0.25">
      <c r="C6257" s="11">
        <v>34941</v>
      </c>
      <c r="D6257">
        <v>44.1</v>
      </c>
      <c r="F6257">
        <v>62.174999999999997</v>
      </c>
      <c r="G6257">
        <v>64.599999999999994</v>
      </c>
    </row>
    <row r="6258" spans="3:7" x14ac:dyDescent="0.25">
      <c r="C6258" s="11">
        <v>34940</v>
      </c>
      <c r="D6258">
        <v>44.475000000000001</v>
      </c>
      <c r="F6258">
        <v>61.725000000000001</v>
      </c>
      <c r="G6258">
        <v>64.7</v>
      </c>
    </row>
    <row r="6259" spans="3:7" x14ac:dyDescent="0.25">
      <c r="C6259" s="11">
        <v>34939</v>
      </c>
      <c r="D6259">
        <v>44.575000000000003</v>
      </c>
      <c r="F6259">
        <v>61.6</v>
      </c>
      <c r="G6259">
        <v>64.900000000000006</v>
      </c>
    </row>
    <row r="6260" spans="3:7" x14ac:dyDescent="0.25">
      <c r="C6260" s="11">
        <v>34936</v>
      </c>
      <c r="D6260">
        <v>45.45</v>
      </c>
      <c r="F6260">
        <v>61.2</v>
      </c>
      <c r="G6260">
        <v>64.75</v>
      </c>
    </row>
    <row r="6261" spans="3:7" x14ac:dyDescent="0.25">
      <c r="C6261" s="11">
        <v>34935</v>
      </c>
      <c r="D6261">
        <v>52.475000000000001</v>
      </c>
      <c r="F6261">
        <v>61.95</v>
      </c>
      <c r="G6261">
        <v>65.2</v>
      </c>
    </row>
    <row r="6262" spans="3:7" x14ac:dyDescent="0.25">
      <c r="C6262" s="11">
        <v>34934</v>
      </c>
      <c r="D6262">
        <v>52.375</v>
      </c>
      <c r="F6262">
        <v>61.625</v>
      </c>
      <c r="G6262">
        <v>65.8</v>
      </c>
    </row>
    <row r="6263" spans="3:7" x14ac:dyDescent="0.25">
      <c r="C6263" s="11">
        <v>34933</v>
      </c>
      <c r="D6263">
        <v>50.875</v>
      </c>
      <c r="F6263">
        <v>61.024999999999999</v>
      </c>
      <c r="G6263">
        <v>65.900000000000006</v>
      </c>
    </row>
    <row r="6264" spans="3:7" x14ac:dyDescent="0.25">
      <c r="C6264" s="11">
        <v>34932</v>
      </c>
      <c r="D6264">
        <v>51.325000000000003</v>
      </c>
      <c r="F6264">
        <v>60.975000000000001</v>
      </c>
      <c r="G6264">
        <v>66.099999999999994</v>
      </c>
    </row>
    <row r="6265" spans="3:7" x14ac:dyDescent="0.25">
      <c r="C6265" s="11">
        <v>34929</v>
      </c>
      <c r="D6265">
        <v>50.35</v>
      </c>
      <c r="F6265">
        <v>61.325000000000003</v>
      </c>
      <c r="G6265">
        <v>66.3</v>
      </c>
    </row>
    <row r="6266" spans="3:7" x14ac:dyDescent="0.25">
      <c r="C6266" s="11">
        <v>34928</v>
      </c>
      <c r="D6266">
        <v>49.575000000000003</v>
      </c>
      <c r="F6266">
        <v>61.924999999999997</v>
      </c>
      <c r="G6266">
        <v>66.625</v>
      </c>
    </row>
    <row r="6267" spans="3:7" x14ac:dyDescent="0.25">
      <c r="C6267" s="11">
        <v>34927</v>
      </c>
      <c r="D6267">
        <v>49.174999999999997</v>
      </c>
      <c r="F6267">
        <v>61.774999999999999</v>
      </c>
      <c r="G6267">
        <v>66.7</v>
      </c>
    </row>
    <row r="6268" spans="3:7" x14ac:dyDescent="0.25">
      <c r="C6268" s="11">
        <v>34926</v>
      </c>
      <c r="D6268">
        <v>48.674999999999997</v>
      </c>
      <c r="F6268">
        <v>62.4</v>
      </c>
      <c r="G6268">
        <v>67.025000000000006</v>
      </c>
    </row>
    <row r="6269" spans="3:7" x14ac:dyDescent="0.25">
      <c r="C6269" s="11">
        <v>34925</v>
      </c>
      <c r="D6269">
        <v>48.3</v>
      </c>
      <c r="F6269">
        <v>62.375</v>
      </c>
      <c r="G6269">
        <v>66.849999999999994</v>
      </c>
    </row>
    <row r="6270" spans="3:7" x14ac:dyDescent="0.25">
      <c r="C6270" s="11">
        <v>34922</v>
      </c>
      <c r="D6270">
        <v>48.05</v>
      </c>
      <c r="F6270">
        <v>62.875</v>
      </c>
      <c r="G6270">
        <v>66.974999999999994</v>
      </c>
    </row>
    <row r="6271" spans="3:7" x14ac:dyDescent="0.25">
      <c r="C6271" s="11">
        <v>34921</v>
      </c>
      <c r="D6271">
        <v>47.75</v>
      </c>
      <c r="F6271">
        <v>62.725000000000001</v>
      </c>
      <c r="G6271">
        <v>66.575000000000003</v>
      </c>
    </row>
    <row r="6272" spans="3:7" x14ac:dyDescent="0.25">
      <c r="C6272" s="11">
        <v>34920</v>
      </c>
      <c r="D6272">
        <v>47.475000000000001</v>
      </c>
      <c r="F6272">
        <v>63.3</v>
      </c>
      <c r="G6272">
        <v>67.075000000000003</v>
      </c>
    </row>
    <row r="6273" spans="3:7" x14ac:dyDescent="0.25">
      <c r="C6273" s="11">
        <v>34919</v>
      </c>
      <c r="D6273">
        <v>47.35</v>
      </c>
      <c r="F6273">
        <v>63.25</v>
      </c>
      <c r="G6273">
        <v>66.825000000000003</v>
      </c>
    </row>
    <row r="6274" spans="3:7" x14ac:dyDescent="0.25">
      <c r="C6274" s="11">
        <v>34918</v>
      </c>
      <c r="D6274">
        <v>48.575000000000003</v>
      </c>
      <c r="F6274">
        <v>64.599999999999994</v>
      </c>
      <c r="G6274">
        <v>67.875</v>
      </c>
    </row>
    <row r="6275" spans="3:7" x14ac:dyDescent="0.25">
      <c r="C6275" s="11">
        <v>34915</v>
      </c>
      <c r="D6275">
        <v>48.325000000000003</v>
      </c>
      <c r="F6275">
        <v>64.7</v>
      </c>
      <c r="G6275">
        <v>67.95</v>
      </c>
    </row>
    <row r="6276" spans="3:7" x14ac:dyDescent="0.25">
      <c r="C6276" s="11">
        <v>34914</v>
      </c>
      <c r="D6276">
        <v>47.725000000000001</v>
      </c>
      <c r="F6276">
        <v>64.55</v>
      </c>
      <c r="G6276">
        <v>67.599999999999994</v>
      </c>
    </row>
    <row r="6277" spans="3:7" x14ac:dyDescent="0.25">
      <c r="C6277" s="11">
        <v>34913</v>
      </c>
      <c r="D6277">
        <v>48.25</v>
      </c>
      <c r="F6277">
        <v>64.599999999999994</v>
      </c>
      <c r="G6277">
        <v>67.849999999999994</v>
      </c>
    </row>
    <row r="6278" spans="3:7" x14ac:dyDescent="0.25">
      <c r="C6278" s="11">
        <v>34912</v>
      </c>
      <c r="D6278">
        <v>47.725000000000001</v>
      </c>
      <c r="F6278">
        <v>63.924999999999997</v>
      </c>
      <c r="G6278">
        <v>67.3</v>
      </c>
    </row>
    <row r="6279" spans="3:7" x14ac:dyDescent="0.25">
      <c r="C6279" s="11">
        <v>34911</v>
      </c>
      <c r="D6279">
        <v>48.25</v>
      </c>
      <c r="F6279">
        <v>63.8</v>
      </c>
      <c r="G6279">
        <v>67.424999999999997</v>
      </c>
    </row>
    <row r="6280" spans="3:7" x14ac:dyDescent="0.25">
      <c r="C6280" s="11">
        <v>34908</v>
      </c>
      <c r="D6280">
        <v>48.774999999999999</v>
      </c>
      <c r="F6280">
        <v>63.825000000000003</v>
      </c>
      <c r="G6280">
        <v>66.75</v>
      </c>
    </row>
    <row r="6281" spans="3:7" x14ac:dyDescent="0.25">
      <c r="C6281" s="11">
        <v>34907</v>
      </c>
      <c r="D6281">
        <v>48.774999999999999</v>
      </c>
      <c r="F6281">
        <v>63.85</v>
      </c>
      <c r="G6281">
        <v>67.025000000000006</v>
      </c>
    </row>
    <row r="6282" spans="3:7" x14ac:dyDescent="0.25">
      <c r="C6282" s="11">
        <v>34906</v>
      </c>
      <c r="D6282">
        <v>48.2</v>
      </c>
      <c r="F6282">
        <v>63.35</v>
      </c>
      <c r="G6282">
        <v>66.900000000000006</v>
      </c>
    </row>
    <row r="6283" spans="3:7" x14ac:dyDescent="0.25">
      <c r="C6283" s="11">
        <v>34905</v>
      </c>
      <c r="D6283">
        <v>48.55</v>
      </c>
      <c r="F6283">
        <v>62.95</v>
      </c>
      <c r="G6283">
        <v>66.275000000000006</v>
      </c>
    </row>
    <row r="6284" spans="3:7" x14ac:dyDescent="0.25">
      <c r="C6284" s="11">
        <v>34904</v>
      </c>
      <c r="D6284">
        <v>48.375</v>
      </c>
      <c r="F6284">
        <v>62.424999999999997</v>
      </c>
      <c r="G6284">
        <v>66.099999999999994</v>
      </c>
    </row>
    <row r="6285" spans="3:7" x14ac:dyDescent="0.25">
      <c r="C6285" s="11">
        <v>34901</v>
      </c>
      <c r="D6285">
        <v>48.475000000000001</v>
      </c>
      <c r="F6285">
        <v>63.024999999999999</v>
      </c>
      <c r="G6285">
        <v>66.45</v>
      </c>
    </row>
    <row r="6286" spans="3:7" x14ac:dyDescent="0.25">
      <c r="C6286" s="11">
        <v>34900</v>
      </c>
      <c r="D6286">
        <v>47.924999999999997</v>
      </c>
      <c r="F6286">
        <v>62.825000000000003</v>
      </c>
      <c r="G6286">
        <v>66.625</v>
      </c>
    </row>
    <row r="6287" spans="3:7" x14ac:dyDescent="0.25">
      <c r="C6287" s="11">
        <v>34899</v>
      </c>
      <c r="D6287">
        <v>48.174999999999997</v>
      </c>
      <c r="F6287">
        <v>61.75</v>
      </c>
      <c r="G6287">
        <v>66.099999999999994</v>
      </c>
    </row>
    <row r="6288" spans="3:7" x14ac:dyDescent="0.25">
      <c r="C6288" s="11">
        <v>34898</v>
      </c>
      <c r="D6288">
        <v>48.475000000000001</v>
      </c>
      <c r="F6288">
        <v>62.825000000000003</v>
      </c>
      <c r="G6288">
        <v>66.375</v>
      </c>
    </row>
    <row r="6289" spans="3:7" x14ac:dyDescent="0.25">
      <c r="C6289" s="11">
        <v>34897</v>
      </c>
      <c r="D6289">
        <v>48.424999999999997</v>
      </c>
      <c r="F6289">
        <v>62.625</v>
      </c>
      <c r="G6289">
        <v>65.650000000000006</v>
      </c>
    </row>
    <row r="6290" spans="3:7" x14ac:dyDescent="0.25">
      <c r="C6290" s="11">
        <v>34894</v>
      </c>
      <c r="D6290">
        <v>47.7</v>
      </c>
      <c r="F6290">
        <v>61.674999999999997</v>
      </c>
      <c r="G6290">
        <v>66.325000000000003</v>
      </c>
    </row>
    <row r="6291" spans="3:7" x14ac:dyDescent="0.25">
      <c r="C6291" s="11">
        <v>34893</v>
      </c>
      <c r="D6291">
        <v>47.725000000000001</v>
      </c>
      <c r="F6291">
        <v>61.924999999999997</v>
      </c>
      <c r="G6291">
        <v>66.174999999999997</v>
      </c>
    </row>
    <row r="6292" spans="3:7" x14ac:dyDescent="0.25">
      <c r="C6292" s="11">
        <v>34892</v>
      </c>
      <c r="D6292">
        <v>48.375</v>
      </c>
      <c r="F6292">
        <v>62.25</v>
      </c>
      <c r="G6292">
        <v>66.525000000000006</v>
      </c>
    </row>
    <row r="6293" spans="3:7" x14ac:dyDescent="0.25">
      <c r="C6293" s="11">
        <v>34891</v>
      </c>
      <c r="D6293">
        <v>47.95</v>
      </c>
      <c r="F6293">
        <v>63.325000000000003</v>
      </c>
      <c r="G6293">
        <v>67.424999999999997</v>
      </c>
    </row>
    <row r="6294" spans="3:7" x14ac:dyDescent="0.25">
      <c r="C6294" s="11">
        <v>34890</v>
      </c>
      <c r="D6294">
        <v>47.5</v>
      </c>
      <c r="F6294">
        <v>63.674999999999997</v>
      </c>
      <c r="G6294">
        <v>67.3</v>
      </c>
    </row>
    <row r="6295" spans="3:7" x14ac:dyDescent="0.25">
      <c r="C6295" s="11">
        <v>34887</v>
      </c>
      <c r="D6295">
        <v>47.45</v>
      </c>
      <c r="F6295">
        <v>63.924999999999997</v>
      </c>
      <c r="G6295">
        <v>67.2</v>
      </c>
    </row>
    <row r="6296" spans="3:7" x14ac:dyDescent="0.25">
      <c r="C6296" s="11">
        <v>34886</v>
      </c>
      <c r="D6296">
        <v>46.725000000000001</v>
      </c>
      <c r="F6296">
        <v>63.15</v>
      </c>
      <c r="G6296">
        <v>66.400000000000006</v>
      </c>
    </row>
    <row r="6297" spans="3:7" x14ac:dyDescent="0.25">
      <c r="C6297" s="11">
        <v>34885</v>
      </c>
      <c r="D6297">
        <v>46.125</v>
      </c>
      <c r="F6297">
        <v>62.125</v>
      </c>
      <c r="G6297">
        <v>66</v>
      </c>
    </row>
    <row r="6298" spans="3:7" x14ac:dyDescent="0.25">
      <c r="C6298" s="11">
        <v>34884</v>
      </c>
      <c r="D6298">
        <v>45.9</v>
      </c>
      <c r="F6298">
        <v>62.774999999999999</v>
      </c>
      <c r="G6298">
        <v>66</v>
      </c>
    </row>
    <row r="6299" spans="3:7" x14ac:dyDescent="0.25">
      <c r="C6299" s="11">
        <v>34883</v>
      </c>
      <c r="D6299">
        <v>45.9</v>
      </c>
      <c r="F6299">
        <v>62.774999999999999</v>
      </c>
      <c r="G6299">
        <v>66</v>
      </c>
    </row>
    <row r="6300" spans="3:7" x14ac:dyDescent="0.25">
      <c r="C6300" s="11">
        <v>34880</v>
      </c>
      <c r="D6300">
        <v>47.4</v>
      </c>
      <c r="F6300">
        <v>62.8</v>
      </c>
      <c r="G6300">
        <v>66.349999999999994</v>
      </c>
    </row>
    <row r="6301" spans="3:7" x14ac:dyDescent="0.25">
      <c r="C6301" s="11">
        <v>34879</v>
      </c>
      <c r="D6301">
        <v>46.95</v>
      </c>
      <c r="F6301">
        <v>63.024999999999999</v>
      </c>
      <c r="G6301">
        <v>66.900000000000006</v>
      </c>
    </row>
    <row r="6302" spans="3:7" x14ac:dyDescent="0.25">
      <c r="C6302" s="11">
        <v>34878</v>
      </c>
      <c r="D6302">
        <v>47.125</v>
      </c>
      <c r="F6302">
        <v>62.274999999999999</v>
      </c>
      <c r="G6302">
        <v>66.075000000000003</v>
      </c>
    </row>
    <row r="6303" spans="3:7" x14ac:dyDescent="0.25">
      <c r="C6303" s="11">
        <v>34877</v>
      </c>
      <c r="D6303">
        <v>47.225000000000001</v>
      </c>
      <c r="F6303">
        <v>62.35</v>
      </c>
      <c r="G6303">
        <v>66.325000000000003</v>
      </c>
    </row>
    <row r="6304" spans="3:7" x14ac:dyDescent="0.25">
      <c r="C6304" s="11">
        <v>34876</v>
      </c>
      <c r="D6304">
        <v>47.725000000000001</v>
      </c>
      <c r="F6304">
        <v>62.25</v>
      </c>
      <c r="G6304">
        <v>66.349999999999994</v>
      </c>
    </row>
    <row r="6305" spans="3:7" x14ac:dyDescent="0.25">
      <c r="C6305" s="11">
        <v>34873</v>
      </c>
      <c r="D6305">
        <v>49.625</v>
      </c>
      <c r="F6305">
        <v>64.125</v>
      </c>
      <c r="G6305">
        <v>65.45</v>
      </c>
    </row>
    <row r="6306" spans="3:7" x14ac:dyDescent="0.25">
      <c r="C6306" s="11">
        <v>34872</v>
      </c>
      <c r="D6306">
        <v>49.825000000000003</v>
      </c>
      <c r="F6306">
        <v>63.55</v>
      </c>
      <c r="G6306">
        <v>65.05</v>
      </c>
    </row>
    <row r="6307" spans="3:7" x14ac:dyDescent="0.25">
      <c r="C6307" s="11">
        <v>34871</v>
      </c>
      <c r="D6307">
        <v>50</v>
      </c>
      <c r="F6307">
        <v>63.25</v>
      </c>
      <c r="G6307">
        <v>64.400000000000006</v>
      </c>
    </row>
    <row r="6308" spans="3:7" x14ac:dyDescent="0.25">
      <c r="C6308" s="11">
        <v>34870</v>
      </c>
      <c r="D6308">
        <v>48.5</v>
      </c>
      <c r="F6308">
        <v>63.55</v>
      </c>
      <c r="G6308">
        <v>65.075000000000003</v>
      </c>
    </row>
    <row r="6309" spans="3:7" x14ac:dyDescent="0.25">
      <c r="C6309" s="11">
        <v>34869</v>
      </c>
      <c r="D6309">
        <v>48.95</v>
      </c>
      <c r="F6309">
        <v>63.774999999999999</v>
      </c>
      <c r="G6309">
        <v>64.724999999999994</v>
      </c>
    </row>
    <row r="6310" spans="3:7" x14ac:dyDescent="0.25">
      <c r="C6310" s="11">
        <v>34866</v>
      </c>
      <c r="D6310">
        <v>47.45</v>
      </c>
      <c r="F6310">
        <v>63.2</v>
      </c>
      <c r="G6310">
        <v>64.825000000000003</v>
      </c>
    </row>
    <row r="6311" spans="3:7" x14ac:dyDescent="0.25">
      <c r="C6311" s="11">
        <v>34865</v>
      </c>
      <c r="D6311">
        <v>46.6</v>
      </c>
      <c r="F6311">
        <v>62.8</v>
      </c>
      <c r="G6311">
        <v>64.275000000000006</v>
      </c>
    </row>
    <row r="6312" spans="3:7" x14ac:dyDescent="0.25">
      <c r="C6312" s="11">
        <v>34864</v>
      </c>
      <c r="D6312">
        <v>45.225000000000001</v>
      </c>
      <c r="F6312">
        <v>63.375</v>
      </c>
      <c r="G6312">
        <v>65.625</v>
      </c>
    </row>
    <row r="6313" spans="3:7" x14ac:dyDescent="0.25">
      <c r="C6313" s="11">
        <v>34863</v>
      </c>
      <c r="D6313">
        <v>44.774999999999999</v>
      </c>
      <c r="F6313">
        <v>63.674999999999997</v>
      </c>
      <c r="G6313">
        <v>66.5</v>
      </c>
    </row>
    <row r="6314" spans="3:7" x14ac:dyDescent="0.25">
      <c r="C6314" s="11">
        <v>34862</v>
      </c>
      <c r="D6314">
        <v>44.9</v>
      </c>
      <c r="F6314">
        <v>64.849999999999994</v>
      </c>
      <c r="G6314">
        <v>67.224999999999994</v>
      </c>
    </row>
    <row r="6315" spans="3:7" x14ac:dyDescent="0.25">
      <c r="C6315" s="11">
        <v>34859</v>
      </c>
      <c r="D6315">
        <v>44.25</v>
      </c>
      <c r="F6315">
        <v>64.900000000000006</v>
      </c>
      <c r="G6315">
        <v>67.424999999999997</v>
      </c>
    </row>
    <row r="6316" spans="3:7" x14ac:dyDescent="0.25">
      <c r="C6316" s="11">
        <v>34858</v>
      </c>
      <c r="D6316">
        <v>43.674999999999997</v>
      </c>
      <c r="F6316">
        <v>64.349999999999994</v>
      </c>
      <c r="G6316">
        <v>66.95</v>
      </c>
    </row>
    <row r="6317" spans="3:7" x14ac:dyDescent="0.25">
      <c r="C6317" s="11">
        <v>34857</v>
      </c>
      <c r="D6317">
        <v>43.55</v>
      </c>
      <c r="F6317">
        <v>63.55</v>
      </c>
      <c r="G6317">
        <v>66.575000000000003</v>
      </c>
    </row>
    <row r="6318" spans="3:7" x14ac:dyDescent="0.25">
      <c r="C6318" s="11">
        <v>34856</v>
      </c>
      <c r="D6318">
        <v>44.325000000000003</v>
      </c>
      <c r="F6318">
        <v>63.625</v>
      </c>
      <c r="G6318">
        <v>66.775000000000006</v>
      </c>
    </row>
    <row r="6319" spans="3:7" x14ac:dyDescent="0.25">
      <c r="C6319" s="11">
        <v>34855</v>
      </c>
      <c r="D6319">
        <v>43.85</v>
      </c>
      <c r="F6319">
        <v>63.2</v>
      </c>
      <c r="G6319">
        <v>66.95</v>
      </c>
    </row>
    <row r="6320" spans="3:7" x14ac:dyDescent="0.25">
      <c r="C6320" s="11">
        <v>34852</v>
      </c>
      <c r="D6320">
        <v>43.125</v>
      </c>
      <c r="F6320">
        <v>62.35</v>
      </c>
      <c r="G6320">
        <v>66.150000000000006</v>
      </c>
    </row>
    <row r="6321" spans="3:7" x14ac:dyDescent="0.25">
      <c r="C6321" s="11">
        <v>34851</v>
      </c>
      <c r="D6321">
        <v>43.774999999999999</v>
      </c>
      <c r="F6321">
        <v>61.95</v>
      </c>
      <c r="G6321">
        <v>65.349999999999994</v>
      </c>
    </row>
    <row r="6322" spans="3:7" x14ac:dyDescent="0.25">
      <c r="C6322" s="11">
        <v>34850</v>
      </c>
      <c r="D6322">
        <v>43.924999999999997</v>
      </c>
      <c r="F6322">
        <v>61.024999999999999</v>
      </c>
      <c r="G6322">
        <v>64.95</v>
      </c>
    </row>
    <row r="6323" spans="3:7" x14ac:dyDescent="0.25">
      <c r="C6323" s="11">
        <v>34849</v>
      </c>
      <c r="D6323">
        <v>43.35</v>
      </c>
      <c r="F6323">
        <v>61.35</v>
      </c>
      <c r="G6323">
        <v>65.2</v>
      </c>
    </row>
    <row r="6324" spans="3:7" x14ac:dyDescent="0.25">
      <c r="C6324" s="11">
        <v>34848</v>
      </c>
      <c r="D6324">
        <v>43.575000000000003</v>
      </c>
      <c r="F6324">
        <v>61.924999999999997</v>
      </c>
      <c r="G6324">
        <v>65</v>
      </c>
    </row>
    <row r="6325" spans="3:7" x14ac:dyDescent="0.25">
      <c r="C6325" s="11">
        <v>34845</v>
      </c>
      <c r="D6325">
        <v>43.575000000000003</v>
      </c>
      <c r="F6325">
        <v>61.924999999999997</v>
      </c>
      <c r="G6325">
        <v>65</v>
      </c>
    </row>
    <row r="6326" spans="3:7" x14ac:dyDescent="0.25">
      <c r="C6326" s="11">
        <v>34844</v>
      </c>
      <c r="D6326">
        <v>43.575000000000003</v>
      </c>
      <c r="F6326">
        <v>61.6</v>
      </c>
      <c r="G6326">
        <v>64.325000000000003</v>
      </c>
    </row>
    <row r="6327" spans="3:7" x14ac:dyDescent="0.25">
      <c r="C6327" s="11">
        <v>34843</v>
      </c>
      <c r="D6327">
        <v>44.575000000000003</v>
      </c>
      <c r="F6327">
        <v>61.774999999999999</v>
      </c>
      <c r="G6327">
        <v>64.45</v>
      </c>
    </row>
    <row r="6328" spans="3:7" x14ac:dyDescent="0.25">
      <c r="C6328" s="11">
        <v>34842</v>
      </c>
      <c r="D6328">
        <v>44.424999999999997</v>
      </c>
      <c r="F6328">
        <v>61.95</v>
      </c>
      <c r="G6328">
        <v>64.5</v>
      </c>
    </row>
    <row r="6329" spans="3:7" x14ac:dyDescent="0.25">
      <c r="C6329" s="11">
        <v>34841</v>
      </c>
      <c r="D6329">
        <v>43.8</v>
      </c>
      <c r="F6329">
        <v>61.7</v>
      </c>
      <c r="G6329">
        <v>64.674999999999997</v>
      </c>
    </row>
    <row r="6330" spans="3:7" x14ac:dyDescent="0.25">
      <c r="C6330" s="11">
        <v>34838</v>
      </c>
      <c r="D6330">
        <v>44.274999999999999</v>
      </c>
      <c r="F6330">
        <v>60.924999999999997</v>
      </c>
      <c r="G6330">
        <v>64.7</v>
      </c>
    </row>
    <row r="6331" spans="3:7" x14ac:dyDescent="0.25">
      <c r="C6331" s="11">
        <v>34837</v>
      </c>
      <c r="D6331">
        <v>43.25</v>
      </c>
      <c r="F6331">
        <v>60.3</v>
      </c>
      <c r="G6331">
        <v>64.400000000000006</v>
      </c>
    </row>
    <row r="6332" spans="3:7" x14ac:dyDescent="0.25">
      <c r="C6332" s="11">
        <v>34836</v>
      </c>
      <c r="D6332">
        <v>43.375</v>
      </c>
      <c r="F6332">
        <v>60.55</v>
      </c>
      <c r="G6332">
        <v>64.474999999999994</v>
      </c>
    </row>
    <row r="6333" spans="3:7" x14ac:dyDescent="0.25">
      <c r="C6333" s="11">
        <v>34835</v>
      </c>
      <c r="D6333">
        <v>42.075000000000003</v>
      </c>
      <c r="F6333">
        <v>59.85</v>
      </c>
      <c r="G6333">
        <v>64.424999999999997</v>
      </c>
    </row>
    <row r="6334" spans="3:7" x14ac:dyDescent="0.25">
      <c r="C6334" s="11">
        <v>34834</v>
      </c>
      <c r="D6334">
        <v>41.725000000000001</v>
      </c>
      <c r="F6334">
        <v>59.325000000000003</v>
      </c>
      <c r="G6334">
        <v>63.825000000000003</v>
      </c>
    </row>
    <row r="6335" spans="3:7" x14ac:dyDescent="0.25">
      <c r="C6335" s="11">
        <v>34831</v>
      </c>
      <c r="D6335">
        <v>41.05</v>
      </c>
      <c r="F6335">
        <v>59.35</v>
      </c>
      <c r="G6335">
        <v>63.35</v>
      </c>
    </row>
    <row r="6336" spans="3:7" x14ac:dyDescent="0.25">
      <c r="C6336" s="11">
        <v>34830</v>
      </c>
      <c r="D6336">
        <v>41.5</v>
      </c>
      <c r="F6336">
        <v>59.274999999999999</v>
      </c>
      <c r="G6336">
        <v>63.4</v>
      </c>
    </row>
    <row r="6337" spans="3:7" x14ac:dyDescent="0.25">
      <c r="C6337" s="11">
        <v>34829</v>
      </c>
      <c r="D6337">
        <v>41.4</v>
      </c>
      <c r="F6337">
        <v>59.1</v>
      </c>
      <c r="G6337">
        <v>63.174999999999997</v>
      </c>
    </row>
    <row r="6338" spans="3:7" x14ac:dyDescent="0.25">
      <c r="C6338" s="11">
        <v>34828</v>
      </c>
      <c r="D6338">
        <v>41.45</v>
      </c>
      <c r="F6338">
        <v>59.625</v>
      </c>
      <c r="G6338">
        <v>63.3</v>
      </c>
    </row>
    <row r="6339" spans="3:7" x14ac:dyDescent="0.25">
      <c r="C6339" s="11">
        <v>34827</v>
      </c>
      <c r="D6339">
        <v>40.049999999999997</v>
      </c>
      <c r="F6339">
        <v>59.25</v>
      </c>
      <c r="G6339">
        <v>63.1</v>
      </c>
    </row>
    <row r="6340" spans="3:7" x14ac:dyDescent="0.25">
      <c r="C6340" s="11">
        <v>34824</v>
      </c>
      <c r="D6340">
        <v>41.225000000000001</v>
      </c>
      <c r="F6340">
        <v>60.75</v>
      </c>
      <c r="G6340">
        <v>64.599999999999994</v>
      </c>
    </row>
    <row r="6341" spans="3:7" x14ac:dyDescent="0.25">
      <c r="C6341" s="11">
        <v>34823</v>
      </c>
      <c r="D6341">
        <v>41</v>
      </c>
      <c r="F6341">
        <v>62</v>
      </c>
      <c r="G6341">
        <v>65.325000000000003</v>
      </c>
    </row>
    <row r="6342" spans="3:7" x14ac:dyDescent="0.25">
      <c r="C6342" s="11">
        <v>34822</v>
      </c>
      <c r="D6342">
        <v>41.924999999999997</v>
      </c>
      <c r="F6342">
        <v>61.774999999999999</v>
      </c>
      <c r="G6342">
        <v>65.45</v>
      </c>
    </row>
    <row r="6343" spans="3:7" x14ac:dyDescent="0.25">
      <c r="C6343" s="11">
        <v>34821</v>
      </c>
      <c r="D6343">
        <v>41.774999999999999</v>
      </c>
      <c r="F6343">
        <v>61.95</v>
      </c>
      <c r="G6343">
        <v>65.424999999999997</v>
      </c>
    </row>
    <row r="6344" spans="3:7" x14ac:dyDescent="0.25">
      <c r="C6344" s="11">
        <v>34820</v>
      </c>
      <c r="D6344">
        <v>42.924999999999997</v>
      </c>
      <c r="F6344">
        <v>63.05</v>
      </c>
      <c r="G6344">
        <v>66.525000000000006</v>
      </c>
    </row>
    <row r="6345" spans="3:7" x14ac:dyDescent="0.25">
      <c r="C6345" s="11">
        <v>34817</v>
      </c>
      <c r="D6345">
        <v>42.35</v>
      </c>
      <c r="F6345">
        <v>62.95</v>
      </c>
      <c r="G6345">
        <v>66.45</v>
      </c>
    </row>
    <row r="6346" spans="3:7" x14ac:dyDescent="0.25">
      <c r="C6346" s="11">
        <v>34816</v>
      </c>
      <c r="D6346">
        <v>42.65</v>
      </c>
      <c r="F6346">
        <v>63.7</v>
      </c>
      <c r="G6346">
        <v>65.25</v>
      </c>
    </row>
    <row r="6347" spans="3:7" x14ac:dyDescent="0.25">
      <c r="C6347" s="11">
        <v>34815</v>
      </c>
      <c r="D6347">
        <v>42.55</v>
      </c>
      <c r="F6347">
        <v>62.7</v>
      </c>
      <c r="G6347">
        <v>65.075000000000003</v>
      </c>
    </row>
    <row r="6348" spans="3:7" x14ac:dyDescent="0.25">
      <c r="C6348" s="11">
        <v>34814</v>
      </c>
      <c r="D6348">
        <v>44.05</v>
      </c>
      <c r="F6348">
        <v>63.15</v>
      </c>
      <c r="G6348">
        <v>65.150000000000006</v>
      </c>
    </row>
    <row r="6349" spans="3:7" x14ac:dyDescent="0.25">
      <c r="C6349" s="11">
        <v>34813</v>
      </c>
      <c r="D6349">
        <v>44.15</v>
      </c>
      <c r="F6349">
        <v>63.8</v>
      </c>
      <c r="G6349">
        <v>65.224999999999994</v>
      </c>
    </row>
    <row r="6350" spans="3:7" x14ac:dyDescent="0.25">
      <c r="C6350" s="11">
        <v>34810</v>
      </c>
      <c r="D6350">
        <v>37.15</v>
      </c>
      <c r="F6350">
        <v>67.3</v>
      </c>
      <c r="G6350">
        <v>64.8</v>
      </c>
    </row>
    <row r="6351" spans="3:7" x14ac:dyDescent="0.25">
      <c r="C6351" s="11">
        <v>34809</v>
      </c>
      <c r="D6351">
        <v>37.9</v>
      </c>
      <c r="F6351">
        <v>66.674999999999997</v>
      </c>
      <c r="G6351">
        <v>65.025000000000006</v>
      </c>
    </row>
    <row r="6352" spans="3:7" x14ac:dyDescent="0.25">
      <c r="C6352" s="11">
        <v>34808</v>
      </c>
      <c r="D6352">
        <v>38.475000000000001</v>
      </c>
      <c r="F6352">
        <v>66.849999999999994</v>
      </c>
      <c r="G6352">
        <v>65.474999999999994</v>
      </c>
    </row>
    <row r="6353" spans="3:7" x14ac:dyDescent="0.25">
      <c r="C6353" s="11">
        <v>34807</v>
      </c>
      <c r="D6353">
        <v>37.924999999999997</v>
      </c>
      <c r="F6353">
        <v>67.349999999999994</v>
      </c>
      <c r="G6353">
        <v>65.45</v>
      </c>
    </row>
    <row r="6354" spans="3:7" x14ac:dyDescent="0.25">
      <c r="C6354" s="11">
        <v>34806</v>
      </c>
      <c r="D6354">
        <v>38.049999999999997</v>
      </c>
      <c r="F6354">
        <v>66.55</v>
      </c>
      <c r="G6354">
        <v>64.625</v>
      </c>
    </row>
    <row r="6355" spans="3:7" x14ac:dyDescent="0.25">
      <c r="C6355" s="11">
        <v>34803</v>
      </c>
      <c r="D6355">
        <v>38.049999999999997</v>
      </c>
      <c r="F6355">
        <v>67.5</v>
      </c>
      <c r="G6355">
        <v>65.5</v>
      </c>
    </row>
    <row r="6356" spans="3:7" x14ac:dyDescent="0.25">
      <c r="C6356" s="11">
        <v>34802</v>
      </c>
      <c r="D6356">
        <v>38.049999999999997</v>
      </c>
      <c r="F6356">
        <v>67.5</v>
      </c>
      <c r="G6356">
        <v>65.5</v>
      </c>
    </row>
    <row r="6357" spans="3:7" x14ac:dyDescent="0.25">
      <c r="C6357" s="11">
        <v>34801</v>
      </c>
      <c r="D6357">
        <v>38.049999999999997</v>
      </c>
      <c r="F6357">
        <v>67.525000000000006</v>
      </c>
      <c r="G6357">
        <v>65.825000000000003</v>
      </c>
    </row>
    <row r="6358" spans="3:7" x14ac:dyDescent="0.25">
      <c r="C6358" s="11">
        <v>34800</v>
      </c>
      <c r="D6358">
        <v>38.524999999999999</v>
      </c>
      <c r="F6358">
        <v>67.924999999999997</v>
      </c>
      <c r="G6358">
        <v>66.025000000000006</v>
      </c>
    </row>
    <row r="6359" spans="3:7" x14ac:dyDescent="0.25">
      <c r="C6359" s="11">
        <v>34799</v>
      </c>
      <c r="D6359">
        <v>38.725000000000001</v>
      </c>
      <c r="F6359">
        <v>69.424999999999997</v>
      </c>
      <c r="G6359">
        <v>67.349999999999994</v>
      </c>
    </row>
    <row r="6360" spans="3:7" x14ac:dyDescent="0.25">
      <c r="C6360" s="11">
        <v>34796</v>
      </c>
      <c r="D6360">
        <v>38.674999999999997</v>
      </c>
      <c r="F6360">
        <v>70.099999999999994</v>
      </c>
      <c r="G6360">
        <v>67.599999999999994</v>
      </c>
    </row>
    <row r="6361" spans="3:7" x14ac:dyDescent="0.25">
      <c r="C6361" s="11">
        <v>34795</v>
      </c>
      <c r="D6361">
        <v>38.700000000000003</v>
      </c>
      <c r="F6361">
        <v>70.224999999999994</v>
      </c>
      <c r="G6361">
        <v>67.8</v>
      </c>
    </row>
    <row r="6362" spans="3:7" x14ac:dyDescent="0.25">
      <c r="C6362" s="11">
        <v>34794</v>
      </c>
      <c r="D6362">
        <v>38.475000000000001</v>
      </c>
      <c r="F6362">
        <v>70.174999999999997</v>
      </c>
      <c r="G6362">
        <v>67.599999999999994</v>
      </c>
    </row>
    <row r="6363" spans="3:7" x14ac:dyDescent="0.25">
      <c r="C6363" s="11">
        <v>34793</v>
      </c>
      <c r="D6363">
        <v>38.700000000000003</v>
      </c>
      <c r="F6363">
        <v>68.724999999999994</v>
      </c>
      <c r="G6363">
        <v>66.099999999999994</v>
      </c>
    </row>
    <row r="6364" spans="3:7" x14ac:dyDescent="0.25">
      <c r="C6364" s="11">
        <v>34792</v>
      </c>
      <c r="D6364">
        <v>38.549999999999997</v>
      </c>
      <c r="F6364">
        <v>68.55</v>
      </c>
      <c r="G6364">
        <v>65.75</v>
      </c>
    </row>
    <row r="6365" spans="3:7" x14ac:dyDescent="0.25">
      <c r="C6365" s="11">
        <v>34789</v>
      </c>
      <c r="D6365">
        <v>37.475000000000001</v>
      </c>
      <c r="F6365">
        <v>67.349999999999994</v>
      </c>
      <c r="G6365">
        <v>64.55</v>
      </c>
    </row>
    <row r="6366" spans="3:7" x14ac:dyDescent="0.25">
      <c r="C6366" s="11">
        <v>34788</v>
      </c>
      <c r="D6366">
        <v>37.450000000000003</v>
      </c>
      <c r="F6366">
        <v>67.224999999999994</v>
      </c>
      <c r="G6366">
        <v>66.400000000000006</v>
      </c>
    </row>
    <row r="6367" spans="3:7" x14ac:dyDescent="0.25">
      <c r="C6367" s="11">
        <v>34787</v>
      </c>
      <c r="D6367">
        <v>37.700000000000003</v>
      </c>
      <c r="F6367">
        <v>66.275000000000006</v>
      </c>
      <c r="G6367">
        <v>66.424999999999997</v>
      </c>
    </row>
    <row r="6368" spans="3:7" x14ac:dyDescent="0.25">
      <c r="C6368" s="11">
        <v>34786</v>
      </c>
      <c r="D6368">
        <v>38.125</v>
      </c>
      <c r="F6368">
        <v>67.775000000000006</v>
      </c>
      <c r="G6368">
        <v>66.900000000000006</v>
      </c>
    </row>
    <row r="6369" spans="3:7" x14ac:dyDescent="0.25">
      <c r="C6369" s="11">
        <v>34785</v>
      </c>
      <c r="D6369">
        <v>37.9</v>
      </c>
      <c r="F6369">
        <v>68.825000000000003</v>
      </c>
      <c r="G6369">
        <v>67</v>
      </c>
    </row>
    <row r="6370" spans="3:7" x14ac:dyDescent="0.25">
      <c r="C6370" s="11">
        <v>34782</v>
      </c>
      <c r="D6370">
        <v>37.5</v>
      </c>
      <c r="F6370">
        <v>67.625</v>
      </c>
      <c r="G6370">
        <v>66.625</v>
      </c>
    </row>
    <row r="6371" spans="3:7" x14ac:dyDescent="0.25">
      <c r="C6371" s="11">
        <v>34781</v>
      </c>
      <c r="D6371">
        <v>38.875</v>
      </c>
      <c r="F6371">
        <v>68.099999999999994</v>
      </c>
      <c r="G6371">
        <v>67.025000000000006</v>
      </c>
    </row>
    <row r="6372" spans="3:7" x14ac:dyDescent="0.25">
      <c r="C6372" s="11">
        <v>34780</v>
      </c>
      <c r="D6372">
        <v>40.375</v>
      </c>
      <c r="F6372">
        <v>68.875</v>
      </c>
      <c r="G6372">
        <v>67.625</v>
      </c>
    </row>
    <row r="6373" spans="3:7" x14ac:dyDescent="0.25">
      <c r="C6373" s="11">
        <v>34779</v>
      </c>
      <c r="D6373">
        <v>40.274999999999999</v>
      </c>
      <c r="F6373">
        <v>69.424999999999997</v>
      </c>
      <c r="G6373">
        <v>67.45</v>
      </c>
    </row>
    <row r="6374" spans="3:7" x14ac:dyDescent="0.25">
      <c r="C6374" s="11">
        <v>34778</v>
      </c>
      <c r="D6374">
        <v>40.4</v>
      </c>
      <c r="F6374">
        <v>70.275000000000006</v>
      </c>
      <c r="G6374">
        <v>67.924999999999997</v>
      </c>
    </row>
    <row r="6375" spans="3:7" x14ac:dyDescent="0.25">
      <c r="C6375" s="11">
        <v>34775</v>
      </c>
      <c r="D6375">
        <v>40.65</v>
      </c>
      <c r="F6375">
        <v>69.8</v>
      </c>
      <c r="G6375">
        <v>67.5</v>
      </c>
    </row>
    <row r="6376" spans="3:7" x14ac:dyDescent="0.25">
      <c r="C6376" s="11">
        <v>34774</v>
      </c>
      <c r="D6376">
        <v>41.15</v>
      </c>
      <c r="F6376">
        <v>70.150000000000006</v>
      </c>
      <c r="G6376">
        <v>67.400000000000006</v>
      </c>
    </row>
    <row r="6377" spans="3:7" x14ac:dyDescent="0.25">
      <c r="C6377" s="11">
        <v>34773</v>
      </c>
      <c r="D6377">
        <v>41.5</v>
      </c>
      <c r="F6377">
        <v>71.125</v>
      </c>
      <c r="G6377">
        <v>68.825000000000003</v>
      </c>
    </row>
    <row r="6378" spans="3:7" x14ac:dyDescent="0.25">
      <c r="C6378" s="11">
        <v>34772</v>
      </c>
      <c r="D6378">
        <v>41.375</v>
      </c>
      <c r="F6378">
        <v>71.2</v>
      </c>
      <c r="G6378">
        <v>69.575000000000003</v>
      </c>
    </row>
    <row r="6379" spans="3:7" x14ac:dyDescent="0.25">
      <c r="C6379" s="11">
        <v>34771</v>
      </c>
      <c r="D6379">
        <v>40</v>
      </c>
      <c r="F6379">
        <v>71.375</v>
      </c>
      <c r="G6379">
        <v>69.924999999999997</v>
      </c>
    </row>
    <row r="6380" spans="3:7" x14ac:dyDescent="0.25">
      <c r="C6380" s="11">
        <v>34768</v>
      </c>
      <c r="D6380">
        <v>40.299999999999997</v>
      </c>
      <c r="F6380">
        <v>72.375</v>
      </c>
      <c r="G6380">
        <v>70.2</v>
      </c>
    </row>
    <row r="6381" spans="3:7" x14ac:dyDescent="0.25">
      <c r="C6381" s="11">
        <v>34767</v>
      </c>
      <c r="D6381">
        <v>39.950000000000003</v>
      </c>
      <c r="F6381">
        <v>72.3</v>
      </c>
      <c r="G6381">
        <v>70.150000000000006</v>
      </c>
    </row>
    <row r="6382" spans="3:7" x14ac:dyDescent="0.25">
      <c r="C6382" s="11">
        <v>34766</v>
      </c>
      <c r="D6382">
        <v>38.9</v>
      </c>
      <c r="F6382">
        <v>72.375</v>
      </c>
      <c r="G6382">
        <v>70.275000000000006</v>
      </c>
    </row>
    <row r="6383" spans="3:7" x14ac:dyDescent="0.25">
      <c r="C6383" s="11">
        <v>34765</v>
      </c>
      <c r="D6383">
        <v>39.65</v>
      </c>
      <c r="F6383">
        <v>73.424999999999997</v>
      </c>
      <c r="G6383">
        <v>70.174999999999997</v>
      </c>
    </row>
    <row r="6384" spans="3:7" x14ac:dyDescent="0.25">
      <c r="C6384" s="11">
        <v>34764</v>
      </c>
      <c r="D6384">
        <v>39.475000000000001</v>
      </c>
      <c r="F6384">
        <v>73.474999999999994</v>
      </c>
      <c r="G6384">
        <v>69.849999999999994</v>
      </c>
    </row>
    <row r="6385" spans="3:7" x14ac:dyDescent="0.25">
      <c r="C6385" s="11">
        <v>34761</v>
      </c>
      <c r="D6385">
        <v>39.475000000000001</v>
      </c>
      <c r="F6385">
        <v>73.599999999999994</v>
      </c>
      <c r="G6385">
        <v>69.825000000000003</v>
      </c>
    </row>
    <row r="6386" spans="3:7" x14ac:dyDescent="0.25">
      <c r="C6386" s="11">
        <v>34760</v>
      </c>
      <c r="D6386">
        <v>39.549999999999997</v>
      </c>
      <c r="F6386">
        <v>73.400000000000006</v>
      </c>
      <c r="G6386">
        <v>69.924999999999997</v>
      </c>
    </row>
    <row r="6387" spans="3:7" x14ac:dyDescent="0.25">
      <c r="C6387" s="11">
        <v>34759</v>
      </c>
      <c r="D6387">
        <v>39.825000000000003</v>
      </c>
      <c r="F6387">
        <v>74.075000000000003</v>
      </c>
      <c r="G6387">
        <v>70.75</v>
      </c>
    </row>
    <row r="6388" spans="3:7" x14ac:dyDescent="0.25">
      <c r="C6388" s="11">
        <v>34758</v>
      </c>
      <c r="D6388">
        <v>39.75</v>
      </c>
      <c r="F6388">
        <v>74.275000000000006</v>
      </c>
      <c r="G6388">
        <v>71.075000000000003</v>
      </c>
    </row>
    <row r="6389" spans="3:7" x14ac:dyDescent="0.25">
      <c r="C6389" s="11">
        <v>34757</v>
      </c>
      <c r="D6389">
        <v>39.125</v>
      </c>
      <c r="F6389">
        <v>73.3</v>
      </c>
      <c r="G6389">
        <v>70.849999999999994</v>
      </c>
    </row>
    <row r="6390" spans="3:7" x14ac:dyDescent="0.25">
      <c r="C6390" s="11">
        <v>34754</v>
      </c>
      <c r="D6390">
        <v>38.9</v>
      </c>
      <c r="F6390">
        <v>73.224999999999994</v>
      </c>
      <c r="G6390">
        <v>70.900000000000006</v>
      </c>
    </row>
    <row r="6391" spans="3:7" x14ac:dyDescent="0.25">
      <c r="C6391" s="11">
        <v>34753</v>
      </c>
      <c r="D6391">
        <v>39.15</v>
      </c>
      <c r="F6391">
        <v>73.575000000000003</v>
      </c>
      <c r="G6391">
        <v>71.325000000000003</v>
      </c>
    </row>
    <row r="6392" spans="3:7" x14ac:dyDescent="0.25">
      <c r="C6392" s="11">
        <v>34752</v>
      </c>
      <c r="D6392">
        <v>38.75</v>
      </c>
      <c r="F6392">
        <v>73.025000000000006</v>
      </c>
      <c r="G6392">
        <v>70.900000000000006</v>
      </c>
    </row>
    <row r="6393" spans="3:7" x14ac:dyDescent="0.25">
      <c r="C6393" s="11">
        <v>34751</v>
      </c>
      <c r="D6393">
        <v>40</v>
      </c>
      <c r="F6393">
        <v>74.75</v>
      </c>
      <c r="G6393">
        <v>71.224999999999994</v>
      </c>
    </row>
    <row r="6394" spans="3:7" x14ac:dyDescent="0.25">
      <c r="C6394" s="11">
        <v>34750</v>
      </c>
      <c r="D6394">
        <v>39.799999999999997</v>
      </c>
      <c r="F6394">
        <v>74.900000000000006</v>
      </c>
      <c r="G6394">
        <v>71.75</v>
      </c>
    </row>
    <row r="6395" spans="3:7" x14ac:dyDescent="0.25">
      <c r="C6395" s="11">
        <v>34747</v>
      </c>
      <c r="D6395">
        <v>39.799999999999997</v>
      </c>
      <c r="F6395">
        <v>74.900000000000006</v>
      </c>
      <c r="G6395">
        <v>71.75</v>
      </c>
    </row>
    <row r="6396" spans="3:7" x14ac:dyDescent="0.25">
      <c r="C6396" s="11">
        <v>34746</v>
      </c>
      <c r="D6396">
        <v>39.524999999999999</v>
      </c>
      <c r="F6396">
        <v>74.95</v>
      </c>
      <c r="G6396">
        <v>71.75</v>
      </c>
    </row>
    <row r="6397" spans="3:7" x14ac:dyDescent="0.25">
      <c r="C6397" s="11">
        <v>34745</v>
      </c>
      <c r="D6397">
        <v>39.4</v>
      </c>
      <c r="F6397">
        <v>74.825000000000003</v>
      </c>
      <c r="G6397">
        <v>71.424999999999997</v>
      </c>
    </row>
    <row r="6398" spans="3:7" x14ac:dyDescent="0.25">
      <c r="C6398" s="11">
        <v>34744</v>
      </c>
      <c r="D6398">
        <v>39.35</v>
      </c>
      <c r="F6398">
        <v>75.25</v>
      </c>
      <c r="G6398">
        <v>71.599999999999994</v>
      </c>
    </row>
    <row r="6399" spans="3:7" x14ac:dyDescent="0.25">
      <c r="C6399" s="11">
        <v>34743</v>
      </c>
      <c r="D6399">
        <v>39.200000000000003</v>
      </c>
      <c r="F6399">
        <v>75.45</v>
      </c>
      <c r="G6399">
        <v>72.25</v>
      </c>
    </row>
    <row r="6400" spans="3:7" x14ac:dyDescent="0.25">
      <c r="C6400" s="11">
        <v>34740</v>
      </c>
      <c r="D6400">
        <v>39.325000000000003</v>
      </c>
      <c r="F6400">
        <v>75.5</v>
      </c>
      <c r="G6400">
        <v>72.025000000000006</v>
      </c>
    </row>
    <row r="6401" spans="3:7" x14ac:dyDescent="0.25">
      <c r="C6401" s="11">
        <v>34739</v>
      </c>
      <c r="D6401">
        <v>39.575000000000003</v>
      </c>
      <c r="F6401">
        <v>74.674999999999997</v>
      </c>
      <c r="G6401">
        <v>72.150000000000006</v>
      </c>
    </row>
    <row r="6402" spans="3:7" x14ac:dyDescent="0.25">
      <c r="C6402" s="11">
        <v>34738</v>
      </c>
      <c r="D6402">
        <v>39.375</v>
      </c>
      <c r="F6402">
        <v>73.45</v>
      </c>
      <c r="G6402">
        <v>71.525000000000006</v>
      </c>
    </row>
    <row r="6403" spans="3:7" x14ac:dyDescent="0.25">
      <c r="C6403" s="11">
        <v>34737</v>
      </c>
      <c r="D6403">
        <v>39.35</v>
      </c>
      <c r="F6403">
        <v>73.650000000000006</v>
      </c>
      <c r="G6403">
        <v>72.375</v>
      </c>
    </row>
    <row r="6404" spans="3:7" x14ac:dyDescent="0.25">
      <c r="C6404" s="11">
        <v>34736</v>
      </c>
      <c r="D6404">
        <v>39.15</v>
      </c>
      <c r="F6404">
        <v>73.8</v>
      </c>
      <c r="G6404">
        <v>72.599999999999994</v>
      </c>
    </row>
    <row r="6405" spans="3:7" x14ac:dyDescent="0.25">
      <c r="C6405" s="11">
        <v>34733</v>
      </c>
      <c r="D6405">
        <v>38.700000000000003</v>
      </c>
      <c r="F6405">
        <v>73.625</v>
      </c>
      <c r="G6405">
        <v>72.45</v>
      </c>
    </row>
    <row r="6406" spans="3:7" x14ac:dyDescent="0.25">
      <c r="C6406" s="11">
        <v>34732</v>
      </c>
      <c r="D6406">
        <v>39.4</v>
      </c>
      <c r="F6406">
        <v>73.125</v>
      </c>
      <c r="G6406">
        <v>72.224999999999994</v>
      </c>
    </row>
    <row r="6407" spans="3:7" x14ac:dyDescent="0.25">
      <c r="C6407" s="11">
        <v>34731</v>
      </c>
      <c r="D6407">
        <v>39.200000000000003</v>
      </c>
      <c r="F6407">
        <v>73.724999999999994</v>
      </c>
      <c r="G6407">
        <v>72.099999999999994</v>
      </c>
    </row>
    <row r="6408" spans="3:7" x14ac:dyDescent="0.25">
      <c r="C6408" s="11">
        <v>34730</v>
      </c>
      <c r="D6408">
        <v>39.799999999999997</v>
      </c>
      <c r="F6408">
        <v>74.349999999999994</v>
      </c>
      <c r="G6408">
        <v>72.55</v>
      </c>
    </row>
    <row r="6409" spans="3:7" x14ac:dyDescent="0.25">
      <c r="C6409" s="11">
        <v>34729</v>
      </c>
      <c r="D6409">
        <v>40.4</v>
      </c>
      <c r="F6409">
        <v>74.25</v>
      </c>
      <c r="G6409">
        <v>72.650000000000006</v>
      </c>
    </row>
    <row r="6410" spans="3:7" x14ac:dyDescent="0.25">
      <c r="C6410" s="11">
        <v>34726</v>
      </c>
      <c r="D6410">
        <v>40.549999999999997</v>
      </c>
      <c r="F6410">
        <v>74.375</v>
      </c>
      <c r="G6410">
        <v>73.775000000000006</v>
      </c>
    </row>
    <row r="6411" spans="3:7" x14ac:dyDescent="0.25">
      <c r="C6411" s="11">
        <v>34725</v>
      </c>
      <c r="D6411">
        <v>41</v>
      </c>
      <c r="F6411">
        <v>74.599999999999994</v>
      </c>
      <c r="G6411">
        <v>76.45</v>
      </c>
    </row>
    <row r="6412" spans="3:7" x14ac:dyDescent="0.25">
      <c r="C6412" s="11">
        <v>34724</v>
      </c>
      <c r="D6412">
        <v>40.325000000000003</v>
      </c>
      <c r="F6412">
        <v>74.349999999999994</v>
      </c>
      <c r="G6412">
        <v>76.599999999999994</v>
      </c>
    </row>
    <row r="6413" spans="3:7" x14ac:dyDescent="0.25">
      <c r="C6413" s="11">
        <v>34723</v>
      </c>
      <c r="D6413">
        <v>40.274999999999999</v>
      </c>
      <c r="F6413">
        <v>74.349999999999994</v>
      </c>
      <c r="G6413">
        <v>76.599999999999994</v>
      </c>
    </row>
    <row r="6414" spans="3:7" x14ac:dyDescent="0.25">
      <c r="C6414" s="11">
        <v>34722</v>
      </c>
      <c r="D6414">
        <v>40.85</v>
      </c>
      <c r="F6414">
        <v>74.849999999999994</v>
      </c>
      <c r="G6414">
        <v>76.400000000000006</v>
      </c>
    </row>
    <row r="6415" spans="3:7" x14ac:dyDescent="0.25">
      <c r="C6415" s="11">
        <v>34719</v>
      </c>
      <c r="D6415">
        <v>40.700000000000003</v>
      </c>
      <c r="F6415">
        <v>75</v>
      </c>
      <c r="G6415">
        <v>76.224999999999994</v>
      </c>
    </row>
    <row r="6416" spans="3:7" x14ac:dyDescent="0.25">
      <c r="C6416" s="11">
        <v>34718</v>
      </c>
      <c r="D6416">
        <v>40.4</v>
      </c>
      <c r="F6416">
        <v>74.45</v>
      </c>
      <c r="G6416">
        <v>76</v>
      </c>
    </row>
    <row r="6417" spans="3:7" x14ac:dyDescent="0.25">
      <c r="C6417" s="11">
        <v>34717</v>
      </c>
      <c r="D6417">
        <v>40.6</v>
      </c>
      <c r="F6417">
        <v>74.599999999999994</v>
      </c>
      <c r="G6417">
        <v>75.849999999999994</v>
      </c>
    </row>
    <row r="6418" spans="3:7" x14ac:dyDescent="0.25">
      <c r="C6418" s="11">
        <v>34716</v>
      </c>
      <c r="D6418">
        <v>39.174999999999997</v>
      </c>
      <c r="F6418">
        <v>73.625</v>
      </c>
      <c r="G6418">
        <v>75.875</v>
      </c>
    </row>
    <row r="6419" spans="3:7" x14ac:dyDescent="0.25">
      <c r="C6419" s="11">
        <v>34715</v>
      </c>
      <c r="D6419">
        <v>39.325000000000003</v>
      </c>
      <c r="F6419">
        <v>72.724999999999994</v>
      </c>
      <c r="G6419">
        <v>75.674999999999997</v>
      </c>
    </row>
    <row r="6420" spans="3:7" x14ac:dyDescent="0.25">
      <c r="C6420" s="11">
        <v>34712</v>
      </c>
      <c r="D6420">
        <v>38.274999999999999</v>
      </c>
      <c r="F6420">
        <v>72.400000000000006</v>
      </c>
      <c r="G6420">
        <v>75.599999999999994</v>
      </c>
    </row>
    <row r="6421" spans="3:7" x14ac:dyDescent="0.25">
      <c r="C6421" s="11">
        <v>34711</v>
      </c>
      <c r="D6421">
        <v>38.924999999999997</v>
      </c>
      <c r="F6421">
        <v>73.05</v>
      </c>
      <c r="G6421">
        <v>76.150000000000006</v>
      </c>
    </row>
    <row r="6422" spans="3:7" x14ac:dyDescent="0.25">
      <c r="C6422" s="11">
        <v>34710</v>
      </c>
      <c r="D6422">
        <v>39.274999999999999</v>
      </c>
      <c r="F6422">
        <v>73.05</v>
      </c>
      <c r="G6422">
        <v>76.525000000000006</v>
      </c>
    </row>
    <row r="6423" spans="3:7" x14ac:dyDescent="0.25">
      <c r="C6423" s="11">
        <v>34709</v>
      </c>
      <c r="D6423">
        <v>38.924999999999997</v>
      </c>
      <c r="F6423">
        <v>73.025000000000006</v>
      </c>
      <c r="G6423">
        <v>76.7</v>
      </c>
    </row>
    <row r="6424" spans="3:7" x14ac:dyDescent="0.25">
      <c r="C6424" s="11">
        <v>34708</v>
      </c>
      <c r="D6424">
        <v>37.700000000000003</v>
      </c>
      <c r="F6424">
        <v>73.375</v>
      </c>
      <c r="G6424">
        <v>76.775000000000006</v>
      </c>
    </row>
    <row r="6425" spans="3:7" x14ac:dyDescent="0.25">
      <c r="C6425" s="11">
        <v>34705</v>
      </c>
      <c r="D6425">
        <v>37.1</v>
      </c>
      <c r="F6425">
        <v>72.849999999999994</v>
      </c>
      <c r="G6425">
        <v>76.325000000000003</v>
      </c>
    </row>
    <row r="6426" spans="3:7" x14ac:dyDescent="0.25">
      <c r="C6426" s="11">
        <v>34704</v>
      </c>
      <c r="D6426">
        <v>38.325000000000003</v>
      </c>
      <c r="F6426">
        <v>72.974999999999994</v>
      </c>
      <c r="G6426">
        <v>76.5</v>
      </c>
    </row>
    <row r="6427" spans="3:7" x14ac:dyDescent="0.25">
      <c r="C6427" s="11">
        <v>34703</v>
      </c>
      <c r="D6427">
        <v>38.225000000000001</v>
      </c>
      <c r="F6427">
        <v>73.25</v>
      </c>
      <c r="G6427">
        <v>76.625</v>
      </c>
    </row>
    <row r="6428" spans="3:7" x14ac:dyDescent="0.25">
      <c r="C6428" s="11">
        <v>34702</v>
      </c>
      <c r="D6428">
        <v>39.25</v>
      </c>
      <c r="F6428">
        <v>73.3</v>
      </c>
      <c r="G6428">
        <v>76.525000000000006</v>
      </c>
    </row>
    <row r="6429" spans="3:7" x14ac:dyDescent="0.25">
      <c r="C6429" s="11">
        <v>34701</v>
      </c>
      <c r="D6429">
        <v>39.35</v>
      </c>
      <c r="F6429">
        <v>72.674999999999997</v>
      </c>
      <c r="G6429">
        <v>76.224999999999994</v>
      </c>
    </row>
    <row r="6430" spans="3:7" x14ac:dyDescent="0.25">
      <c r="C6430" s="11">
        <v>34698</v>
      </c>
      <c r="D6430">
        <v>39.35</v>
      </c>
      <c r="F6430">
        <v>72.674999999999997</v>
      </c>
      <c r="G6430">
        <v>76.224999999999994</v>
      </c>
    </row>
    <row r="6431" spans="3:7" x14ac:dyDescent="0.25">
      <c r="C6431" s="11">
        <v>34697</v>
      </c>
      <c r="D6431">
        <v>39.475000000000001</v>
      </c>
      <c r="F6431">
        <v>71.275000000000006</v>
      </c>
      <c r="G6431">
        <v>75.775000000000006</v>
      </c>
    </row>
    <row r="6432" spans="3:7" x14ac:dyDescent="0.25">
      <c r="C6432" s="11">
        <v>34696</v>
      </c>
      <c r="D6432">
        <v>39.575000000000003</v>
      </c>
      <c r="F6432">
        <v>71.2</v>
      </c>
      <c r="G6432">
        <v>75.900000000000006</v>
      </c>
    </row>
    <row r="6433" spans="3:7" x14ac:dyDescent="0.25">
      <c r="C6433" s="11">
        <v>34695</v>
      </c>
      <c r="D6433">
        <v>39</v>
      </c>
      <c r="F6433">
        <v>71.325000000000003</v>
      </c>
      <c r="G6433">
        <v>75.900000000000006</v>
      </c>
    </row>
    <row r="6434" spans="3:7" x14ac:dyDescent="0.25">
      <c r="C6434" s="11">
        <v>34694</v>
      </c>
      <c r="D6434">
        <v>38.924999999999997</v>
      </c>
      <c r="F6434">
        <v>70.674999999999997</v>
      </c>
      <c r="G6434">
        <v>75.2</v>
      </c>
    </row>
    <row r="6435" spans="3:7" x14ac:dyDescent="0.25">
      <c r="C6435" s="11">
        <v>34691</v>
      </c>
      <c r="D6435">
        <v>38.924999999999997</v>
      </c>
      <c r="F6435">
        <v>70.674999999999997</v>
      </c>
      <c r="G6435">
        <v>75.2</v>
      </c>
    </row>
    <row r="6436" spans="3:7" x14ac:dyDescent="0.25">
      <c r="C6436" s="11">
        <v>34690</v>
      </c>
      <c r="D6436">
        <v>36</v>
      </c>
      <c r="F6436">
        <v>69.575000000000003</v>
      </c>
      <c r="G6436">
        <v>75.05</v>
      </c>
    </row>
    <row r="6437" spans="3:7" x14ac:dyDescent="0.25">
      <c r="C6437" s="11">
        <v>34689</v>
      </c>
      <c r="D6437">
        <v>34.700000000000003</v>
      </c>
      <c r="F6437">
        <v>70.025000000000006</v>
      </c>
      <c r="G6437">
        <v>75.2</v>
      </c>
    </row>
    <row r="6438" spans="3:7" x14ac:dyDescent="0.25">
      <c r="C6438" s="11">
        <v>34688</v>
      </c>
      <c r="D6438">
        <v>33.9</v>
      </c>
      <c r="F6438">
        <v>70.3</v>
      </c>
      <c r="G6438">
        <v>75.525000000000006</v>
      </c>
    </row>
    <row r="6439" spans="3:7" x14ac:dyDescent="0.25">
      <c r="C6439" s="11">
        <v>34687</v>
      </c>
      <c r="D6439">
        <v>34.700000000000003</v>
      </c>
      <c r="F6439">
        <v>70.45</v>
      </c>
      <c r="G6439">
        <v>75.7</v>
      </c>
    </row>
    <row r="6440" spans="3:7" x14ac:dyDescent="0.25">
      <c r="C6440" s="11">
        <v>34684</v>
      </c>
      <c r="D6440">
        <v>35.225000000000001</v>
      </c>
      <c r="F6440">
        <v>70.775000000000006</v>
      </c>
      <c r="G6440">
        <v>75.7</v>
      </c>
    </row>
    <row r="6441" spans="3:7" x14ac:dyDescent="0.25">
      <c r="C6441" s="11">
        <v>34683</v>
      </c>
      <c r="D6441">
        <v>33.725000000000001</v>
      </c>
      <c r="F6441">
        <v>70.575000000000003</v>
      </c>
      <c r="G6441">
        <v>75.125</v>
      </c>
    </row>
    <row r="6442" spans="3:7" x14ac:dyDescent="0.25">
      <c r="C6442" s="11">
        <v>34682</v>
      </c>
      <c r="D6442">
        <v>34.125</v>
      </c>
      <c r="F6442">
        <v>70.575000000000003</v>
      </c>
      <c r="G6442">
        <v>74.674999999999997</v>
      </c>
    </row>
    <row r="6443" spans="3:7" x14ac:dyDescent="0.25">
      <c r="C6443" s="11">
        <v>34681</v>
      </c>
      <c r="D6443">
        <v>33.9</v>
      </c>
      <c r="F6443">
        <v>70.150000000000006</v>
      </c>
      <c r="G6443">
        <v>74.55</v>
      </c>
    </row>
    <row r="6444" spans="3:7" x14ac:dyDescent="0.25">
      <c r="C6444" s="11">
        <v>34680</v>
      </c>
      <c r="D6444">
        <v>33.625</v>
      </c>
      <c r="F6444">
        <v>69.474999999999994</v>
      </c>
      <c r="G6444">
        <v>74</v>
      </c>
    </row>
    <row r="6445" spans="3:7" x14ac:dyDescent="0.25">
      <c r="C6445" s="11">
        <v>34677</v>
      </c>
      <c r="D6445">
        <v>32.575000000000003</v>
      </c>
      <c r="F6445">
        <v>69.7</v>
      </c>
      <c r="G6445">
        <v>73.95</v>
      </c>
    </row>
    <row r="6446" spans="3:7" x14ac:dyDescent="0.25">
      <c r="C6446" s="11">
        <v>34676</v>
      </c>
      <c r="D6446">
        <v>31.45</v>
      </c>
      <c r="F6446">
        <v>69.349999999999994</v>
      </c>
      <c r="G6446">
        <v>74.174999999999997</v>
      </c>
    </row>
    <row r="6447" spans="3:7" x14ac:dyDescent="0.25">
      <c r="C6447" s="11">
        <v>34675</v>
      </c>
      <c r="D6447">
        <v>30.85</v>
      </c>
      <c r="F6447">
        <v>68.275000000000006</v>
      </c>
      <c r="G6447">
        <v>73.599999999999994</v>
      </c>
    </row>
    <row r="6448" spans="3:7" x14ac:dyDescent="0.25">
      <c r="C6448" s="11">
        <v>34674</v>
      </c>
      <c r="D6448">
        <v>31.25</v>
      </c>
      <c r="F6448">
        <v>67.75</v>
      </c>
      <c r="G6448">
        <v>73.400000000000006</v>
      </c>
    </row>
    <row r="6449" spans="3:7" x14ac:dyDescent="0.25">
      <c r="C6449" s="11">
        <v>34673</v>
      </c>
      <c r="D6449">
        <v>30.925000000000001</v>
      </c>
      <c r="F6449">
        <v>67.924999999999997</v>
      </c>
      <c r="G6449">
        <v>73.825000000000003</v>
      </c>
    </row>
    <row r="6450" spans="3:7" x14ac:dyDescent="0.25">
      <c r="C6450" s="11">
        <v>34670</v>
      </c>
      <c r="D6450">
        <v>30.675000000000001</v>
      </c>
      <c r="F6450">
        <v>67.8</v>
      </c>
      <c r="G6450">
        <v>73.400000000000006</v>
      </c>
    </row>
    <row r="6451" spans="3:7" x14ac:dyDescent="0.25">
      <c r="C6451" s="11">
        <v>34669</v>
      </c>
      <c r="D6451">
        <v>30.85</v>
      </c>
      <c r="F6451">
        <v>67.775000000000006</v>
      </c>
      <c r="G6451">
        <v>73.325000000000003</v>
      </c>
    </row>
    <row r="6452" spans="3:7" x14ac:dyDescent="0.25">
      <c r="C6452" s="11">
        <v>34668</v>
      </c>
      <c r="D6452">
        <v>30.675000000000001</v>
      </c>
      <c r="F6452">
        <v>67.424999999999997</v>
      </c>
      <c r="G6452">
        <v>72.825000000000003</v>
      </c>
    </row>
    <row r="6453" spans="3:7" x14ac:dyDescent="0.25">
      <c r="C6453" s="11">
        <v>34667</v>
      </c>
      <c r="D6453">
        <v>31.574999999999999</v>
      </c>
      <c r="F6453">
        <v>67.3</v>
      </c>
      <c r="G6453">
        <v>72.525000000000006</v>
      </c>
    </row>
    <row r="6454" spans="3:7" x14ac:dyDescent="0.25">
      <c r="C6454" s="11">
        <v>34666</v>
      </c>
      <c r="D6454">
        <v>31.375</v>
      </c>
      <c r="F6454">
        <v>67.825000000000003</v>
      </c>
      <c r="G6454">
        <v>72.974999999999994</v>
      </c>
    </row>
    <row r="6455" spans="3:7" x14ac:dyDescent="0.25">
      <c r="C6455" s="11">
        <v>34663</v>
      </c>
      <c r="D6455">
        <v>31.85</v>
      </c>
      <c r="F6455">
        <v>67.875</v>
      </c>
      <c r="G6455">
        <v>72.7</v>
      </c>
    </row>
    <row r="6456" spans="3:7" x14ac:dyDescent="0.25">
      <c r="C6456" s="11">
        <v>34662</v>
      </c>
      <c r="D6456">
        <v>31.65</v>
      </c>
      <c r="F6456">
        <v>68.25</v>
      </c>
      <c r="G6456">
        <v>73.3</v>
      </c>
    </row>
    <row r="6457" spans="3:7" x14ac:dyDescent="0.25">
      <c r="C6457" s="11">
        <v>34661</v>
      </c>
      <c r="D6457">
        <v>31.65</v>
      </c>
      <c r="F6457">
        <v>68.25</v>
      </c>
      <c r="G6457">
        <v>73.3</v>
      </c>
    </row>
    <row r="6458" spans="3:7" x14ac:dyDescent="0.25">
      <c r="C6458" s="11">
        <v>34660</v>
      </c>
      <c r="D6458">
        <v>31.8</v>
      </c>
      <c r="F6458">
        <v>69.424999999999997</v>
      </c>
      <c r="G6458">
        <v>74.674999999999997</v>
      </c>
    </row>
    <row r="6459" spans="3:7" x14ac:dyDescent="0.25">
      <c r="C6459" s="11">
        <v>34659</v>
      </c>
      <c r="D6459">
        <v>32.25</v>
      </c>
      <c r="F6459">
        <v>69.625</v>
      </c>
      <c r="G6459">
        <v>74.825000000000003</v>
      </c>
    </row>
    <row r="6460" spans="3:7" x14ac:dyDescent="0.25">
      <c r="C6460" s="11">
        <v>34656</v>
      </c>
      <c r="D6460">
        <v>32.65</v>
      </c>
      <c r="F6460">
        <v>69.974999999999994</v>
      </c>
      <c r="G6460">
        <v>74.8</v>
      </c>
    </row>
    <row r="6461" spans="3:7" x14ac:dyDescent="0.25">
      <c r="C6461" s="11">
        <v>34655</v>
      </c>
      <c r="D6461">
        <v>32.35</v>
      </c>
      <c r="F6461">
        <v>69.95</v>
      </c>
      <c r="G6461">
        <v>74.625</v>
      </c>
    </row>
    <row r="6462" spans="3:7" x14ac:dyDescent="0.25">
      <c r="C6462" s="11">
        <v>34654</v>
      </c>
      <c r="D6462">
        <v>32.024999999999999</v>
      </c>
      <c r="F6462">
        <v>69.974999999999994</v>
      </c>
      <c r="G6462">
        <v>74.45</v>
      </c>
    </row>
    <row r="6463" spans="3:7" x14ac:dyDescent="0.25">
      <c r="C6463" s="11">
        <v>34653</v>
      </c>
      <c r="D6463">
        <v>33.475000000000001</v>
      </c>
      <c r="F6463">
        <v>70.275000000000006</v>
      </c>
      <c r="G6463">
        <v>74.5</v>
      </c>
    </row>
    <row r="6464" spans="3:7" x14ac:dyDescent="0.25">
      <c r="C6464" s="11">
        <v>34652</v>
      </c>
      <c r="D6464">
        <v>33.9</v>
      </c>
      <c r="F6464">
        <v>70.900000000000006</v>
      </c>
      <c r="G6464">
        <v>74.525000000000006</v>
      </c>
    </row>
    <row r="6465" spans="3:7" x14ac:dyDescent="0.25">
      <c r="C6465" s="11">
        <v>34649</v>
      </c>
      <c r="D6465">
        <v>33.875</v>
      </c>
      <c r="F6465">
        <v>70.900000000000006</v>
      </c>
      <c r="G6465">
        <v>74.525000000000006</v>
      </c>
    </row>
    <row r="6466" spans="3:7" x14ac:dyDescent="0.25">
      <c r="C6466" s="11">
        <v>34648</v>
      </c>
      <c r="D6466">
        <v>33.625</v>
      </c>
      <c r="F6466">
        <v>70.474999999999994</v>
      </c>
      <c r="G6466">
        <v>74.349999999999994</v>
      </c>
    </row>
    <row r="6467" spans="3:7" x14ac:dyDescent="0.25">
      <c r="C6467" s="11">
        <v>34647</v>
      </c>
      <c r="D6467">
        <v>32.9</v>
      </c>
      <c r="F6467">
        <v>69.95</v>
      </c>
      <c r="G6467">
        <v>74.25</v>
      </c>
    </row>
    <row r="6468" spans="3:7" x14ac:dyDescent="0.25">
      <c r="C6468" s="11">
        <v>34646</v>
      </c>
      <c r="D6468">
        <v>32.65</v>
      </c>
      <c r="F6468">
        <v>70.224999999999994</v>
      </c>
      <c r="G6468">
        <v>74.45</v>
      </c>
    </row>
    <row r="6469" spans="3:7" x14ac:dyDescent="0.25">
      <c r="C6469" s="11">
        <v>34645</v>
      </c>
      <c r="D6469">
        <v>32.700000000000003</v>
      </c>
      <c r="F6469">
        <v>69.674999999999997</v>
      </c>
      <c r="G6469">
        <v>74.75</v>
      </c>
    </row>
    <row r="6470" spans="3:7" x14ac:dyDescent="0.25">
      <c r="C6470" s="11">
        <v>34642</v>
      </c>
      <c r="D6470">
        <v>33.4</v>
      </c>
      <c r="F6470">
        <v>70.424999999999997</v>
      </c>
      <c r="G6470">
        <v>75</v>
      </c>
    </row>
    <row r="6471" spans="3:7" x14ac:dyDescent="0.25">
      <c r="C6471" s="11">
        <v>34641</v>
      </c>
      <c r="D6471">
        <v>34.174999999999997</v>
      </c>
      <c r="F6471">
        <v>70.25</v>
      </c>
      <c r="G6471">
        <v>75.25</v>
      </c>
    </row>
    <row r="6472" spans="3:7" x14ac:dyDescent="0.25">
      <c r="C6472" s="11">
        <v>34640</v>
      </c>
      <c r="D6472">
        <v>34.274999999999999</v>
      </c>
      <c r="F6472">
        <v>70.55</v>
      </c>
      <c r="G6472">
        <v>75.45</v>
      </c>
    </row>
    <row r="6473" spans="3:7" x14ac:dyDescent="0.25">
      <c r="C6473" s="11">
        <v>34639</v>
      </c>
      <c r="D6473">
        <v>34.1</v>
      </c>
      <c r="F6473">
        <v>69.599999999999994</v>
      </c>
      <c r="G6473">
        <v>74.95</v>
      </c>
    </row>
    <row r="6474" spans="3:7" x14ac:dyDescent="0.25">
      <c r="C6474" s="11">
        <v>34638</v>
      </c>
      <c r="D6474">
        <v>35.274999999999999</v>
      </c>
      <c r="F6474">
        <v>70</v>
      </c>
      <c r="G6474">
        <v>75.8</v>
      </c>
    </row>
    <row r="6475" spans="3:7" x14ac:dyDescent="0.25">
      <c r="C6475" s="11">
        <v>34635</v>
      </c>
      <c r="D6475">
        <v>35.4</v>
      </c>
      <c r="F6475">
        <v>69.95</v>
      </c>
      <c r="G6475">
        <v>75.075000000000003</v>
      </c>
    </row>
    <row r="6476" spans="3:7" x14ac:dyDescent="0.25">
      <c r="C6476" s="11">
        <v>34634</v>
      </c>
      <c r="D6476">
        <v>34.75</v>
      </c>
      <c r="F6476">
        <v>69.825000000000003</v>
      </c>
      <c r="G6476">
        <v>72.525000000000006</v>
      </c>
    </row>
    <row r="6477" spans="3:7" x14ac:dyDescent="0.25">
      <c r="C6477" s="11">
        <v>34633</v>
      </c>
      <c r="D6477">
        <v>33.75</v>
      </c>
      <c r="F6477">
        <v>69.724999999999994</v>
      </c>
      <c r="G6477">
        <v>72.474999999999994</v>
      </c>
    </row>
    <row r="6478" spans="3:7" x14ac:dyDescent="0.25">
      <c r="C6478" s="11">
        <v>34632</v>
      </c>
      <c r="D6478">
        <v>33.4</v>
      </c>
      <c r="F6478">
        <v>69.724999999999994</v>
      </c>
      <c r="G6478">
        <v>72.575000000000003</v>
      </c>
    </row>
    <row r="6479" spans="3:7" x14ac:dyDescent="0.25">
      <c r="C6479" s="11">
        <v>34631</v>
      </c>
      <c r="D6479">
        <v>30.8</v>
      </c>
      <c r="F6479">
        <v>68.924999999999997</v>
      </c>
      <c r="G6479">
        <v>72.825000000000003</v>
      </c>
    </row>
    <row r="6480" spans="3:7" x14ac:dyDescent="0.25">
      <c r="C6480" s="11">
        <v>34628</v>
      </c>
      <c r="D6480">
        <v>30.824999999999999</v>
      </c>
      <c r="F6480">
        <v>68.825000000000003</v>
      </c>
      <c r="G6480">
        <v>72.75</v>
      </c>
    </row>
    <row r="6481" spans="3:7" x14ac:dyDescent="0.25">
      <c r="C6481" s="11">
        <v>34627</v>
      </c>
      <c r="D6481">
        <v>30.7</v>
      </c>
      <c r="F6481">
        <v>68.275000000000006</v>
      </c>
      <c r="G6481">
        <v>72.75</v>
      </c>
    </row>
    <row r="6482" spans="3:7" x14ac:dyDescent="0.25">
      <c r="C6482" s="11">
        <v>34626</v>
      </c>
      <c r="D6482">
        <v>30.425000000000001</v>
      </c>
      <c r="F6482">
        <v>67.45</v>
      </c>
      <c r="G6482">
        <v>72.400000000000006</v>
      </c>
    </row>
    <row r="6483" spans="3:7" x14ac:dyDescent="0.25">
      <c r="C6483" s="11">
        <v>34625</v>
      </c>
      <c r="D6483">
        <v>30.25</v>
      </c>
      <c r="F6483">
        <v>66.775000000000006</v>
      </c>
      <c r="G6483">
        <v>71.674999999999997</v>
      </c>
    </row>
    <row r="6484" spans="3:7" x14ac:dyDescent="0.25">
      <c r="C6484" s="11">
        <v>34624</v>
      </c>
      <c r="D6484">
        <v>30.725000000000001</v>
      </c>
      <c r="F6484">
        <v>67.474999999999994</v>
      </c>
      <c r="G6484">
        <v>71.924999999999997</v>
      </c>
    </row>
    <row r="6485" spans="3:7" x14ac:dyDescent="0.25">
      <c r="C6485" s="11">
        <v>34621</v>
      </c>
      <c r="D6485">
        <v>32.125</v>
      </c>
      <c r="F6485">
        <v>67.5</v>
      </c>
      <c r="G6485">
        <v>72.375</v>
      </c>
    </row>
    <row r="6486" spans="3:7" x14ac:dyDescent="0.25">
      <c r="C6486" s="11">
        <v>34620</v>
      </c>
      <c r="D6486">
        <v>33.625</v>
      </c>
      <c r="F6486">
        <v>67.599999999999994</v>
      </c>
      <c r="G6486">
        <v>72.75</v>
      </c>
    </row>
    <row r="6487" spans="3:7" x14ac:dyDescent="0.25">
      <c r="C6487" s="11">
        <v>34619</v>
      </c>
      <c r="D6487">
        <v>33.75</v>
      </c>
      <c r="F6487">
        <v>68.025000000000006</v>
      </c>
      <c r="G6487">
        <v>72.599999999999994</v>
      </c>
    </row>
    <row r="6488" spans="3:7" x14ac:dyDescent="0.25">
      <c r="C6488" s="11">
        <v>34618</v>
      </c>
      <c r="D6488">
        <v>34.575000000000003</v>
      </c>
      <c r="F6488">
        <v>67.424999999999997</v>
      </c>
      <c r="G6488">
        <v>72.474999999999994</v>
      </c>
    </row>
    <row r="6489" spans="3:7" x14ac:dyDescent="0.25">
      <c r="C6489" s="11">
        <v>34617</v>
      </c>
      <c r="D6489">
        <v>34.375</v>
      </c>
      <c r="F6489">
        <v>66.875</v>
      </c>
      <c r="G6489">
        <v>71.724999999999994</v>
      </c>
    </row>
    <row r="6490" spans="3:7" x14ac:dyDescent="0.25">
      <c r="C6490" s="11">
        <v>34614</v>
      </c>
      <c r="D6490">
        <v>34.15</v>
      </c>
      <c r="F6490">
        <v>67.375</v>
      </c>
      <c r="G6490">
        <v>71.924999999999997</v>
      </c>
    </row>
    <row r="6491" spans="3:7" x14ac:dyDescent="0.25">
      <c r="C6491" s="11">
        <v>34613</v>
      </c>
      <c r="D6491">
        <v>34.524999999999999</v>
      </c>
      <c r="F6491">
        <v>67.8</v>
      </c>
      <c r="G6491">
        <v>71.95</v>
      </c>
    </row>
    <row r="6492" spans="3:7" x14ac:dyDescent="0.25">
      <c r="C6492" s="11">
        <v>34612</v>
      </c>
      <c r="D6492">
        <v>34.25</v>
      </c>
      <c r="F6492">
        <v>67.7</v>
      </c>
      <c r="G6492">
        <v>72.125</v>
      </c>
    </row>
    <row r="6493" spans="3:7" x14ac:dyDescent="0.25">
      <c r="C6493" s="11">
        <v>34611</v>
      </c>
      <c r="D6493">
        <v>35.200000000000003</v>
      </c>
      <c r="F6493">
        <v>67.95</v>
      </c>
      <c r="G6493">
        <v>72.7</v>
      </c>
    </row>
    <row r="6494" spans="3:7" x14ac:dyDescent="0.25">
      <c r="C6494" s="11">
        <v>34610</v>
      </c>
      <c r="D6494">
        <v>36.25</v>
      </c>
      <c r="F6494">
        <v>68.525000000000006</v>
      </c>
      <c r="G6494">
        <v>72.95</v>
      </c>
    </row>
    <row r="6495" spans="3:7" x14ac:dyDescent="0.25">
      <c r="C6495" s="11">
        <v>34607</v>
      </c>
      <c r="D6495">
        <v>36.424999999999997</v>
      </c>
      <c r="F6495">
        <v>68.5</v>
      </c>
      <c r="G6495">
        <v>72.825000000000003</v>
      </c>
    </row>
    <row r="6496" spans="3:7" x14ac:dyDescent="0.25">
      <c r="C6496" s="11">
        <v>34606</v>
      </c>
      <c r="D6496">
        <v>36.450000000000003</v>
      </c>
      <c r="F6496">
        <v>68.375</v>
      </c>
      <c r="G6496">
        <v>72.8</v>
      </c>
    </row>
    <row r="6497" spans="3:7" x14ac:dyDescent="0.25">
      <c r="C6497" s="11">
        <v>34605</v>
      </c>
      <c r="D6497">
        <v>36.9</v>
      </c>
      <c r="F6497">
        <v>68.599999999999994</v>
      </c>
      <c r="G6497">
        <v>72.849999999999994</v>
      </c>
    </row>
    <row r="6498" spans="3:7" x14ac:dyDescent="0.25">
      <c r="C6498" s="11">
        <v>34604</v>
      </c>
      <c r="D6498">
        <v>37.274999999999999</v>
      </c>
      <c r="F6498">
        <v>69.150000000000006</v>
      </c>
      <c r="G6498">
        <v>72.849999999999994</v>
      </c>
    </row>
    <row r="6499" spans="3:7" x14ac:dyDescent="0.25">
      <c r="C6499" s="11">
        <v>34603</v>
      </c>
      <c r="D6499">
        <v>37.65</v>
      </c>
      <c r="F6499">
        <v>70</v>
      </c>
      <c r="G6499">
        <v>73.3</v>
      </c>
    </row>
    <row r="6500" spans="3:7" x14ac:dyDescent="0.25">
      <c r="C6500" s="11">
        <v>34600</v>
      </c>
      <c r="D6500">
        <v>37.274999999999999</v>
      </c>
      <c r="F6500">
        <v>70.224999999999994</v>
      </c>
      <c r="G6500">
        <v>73.525000000000006</v>
      </c>
    </row>
    <row r="6501" spans="3:7" x14ac:dyDescent="0.25">
      <c r="C6501" s="11">
        <v>34599</v>
      </c>
      <c r="D6501">
        <v>37.049999999999997</v>
      </c>
      <c r="F6501">
        <v>70.775000000000006</v>
      </c>
      <c r="G6501">
        <v>73.625</v>
      </c>
    </row>
    <row r="6502" spans="3:7" x14ac:dyDescent="0.25">
      <c r="C6502" s="11">
        <v>34598</v>
      </c>
      <c r="D6502">
        <v>36.85</v>
      </c>
      <c r="F6502">
        <v>70.224999999999994</v>
      </c>
      <c r="G6502">
        <v>73.45</v>
      </c>
    </row>
    <row r="6503" spans="3:7" x14ac:dyDescent="0.25">
      <c r="C6503" s="11">
        <v>34597</v>
      </c>
      <c r="D6503">
        <v>36.950000000000003</v>
      </c>
      <c r="F6503">
        <v>69.3</v>
      </c>
      <c r="G6503">
        <v>72.650000000000006</v>
      </c>
    </row>
    <row r="6504" spans="3:7" x14ac:dyDescent="0.25">
      <c r="C6504" s="11">
        <v>34596</v>
      </c>
      <c r="D6504">
        <v>37.299999999999997</v>
      </c>
      <c r="F6504">
        <v>68.625</v>
      </c>
      <c r="G6504">
        <v>72.174999999999997</v>
      </c>
    </row>
    <row r="6505" spans="3:7" x14ac:dyDescent="0.25">
      <c r="C6505" s="11">
        <v>34593</v>
      </c>
      <c r="D6505">
        <v>37.700000000000003</v>
      </c>
      <c r="F6505">
        <v>69.875</v>
      </c>
      <c r="G6505">
        <v>72.924999999999997</v>
      </c>
    </row>
    <row r="6506" spans="3:7" x14ac:dyDescent="0.25">
      <c r="C6506" s="11">
        <v>34592</v>
      </c>
      <c r="D6506">
        <v>37.575000000000003</v>
      </c>
      <c r="F6506">
        <v>69.424999999999997</v>
      </c>
      <c r="G6506">
        <v>72.825000000000003</v>
      </c>
    </row>
    <row r="6507" spans="3:7" x14ac:dyDescent="0.25">
      <c r="C6507" s="11">
        <v>34591</v>
      </c>
      <c r="D6507">
        <v>38.65</v>
      </c>
      <c r="F6507">
        <v>69.825000000000003</v>
      </c>
      <c r="G6507">
        <v>73.125</v>
      </c>
    </row>
    <row r="6508" spans="3:7" x14ac:dyDescent="0.25">
      <c r="C6508" s="11">
        <v>34590</v>
      </c>
      <c r="D6508">
        <v>38.75</v>
      </c>
      <c r="F6508">
        <v>69.775000000000006</v>
      </c>
      <c r="G6508">
        <v>73.5</v>
      </c>
    </row>
    <row r="6509" spans="3:7" x14ac:dyDescent="0.25">
      <c r="C6509" s="11">
        <v>34589</v>
      </c>
      <c r="D6509">
        <v>38.4</v>
      </c>
      <c r="F6509">
        <v>69.75</v>
      </c>
      <c r="G6509">
        <v>73.849999999999994</v>
      </c>
    </row>
    <row r="6510" spans="3:7" x14ac:dyDescent="0.25">
      <c r="C6510" s="11">
        <v>34586</v>
      </c>
      <c r="D6510">
        <v>38.625</v>
      </c>
      <c r="F6510">
        <v>70.599999999999994</v>
      </c>
      <c r="G6510">
        <v>74.525000000000006</v>
      </c>
    </row>
    <row r="6511" spans="3:7" x14ac:dyDescent="0.25">
      <c r="C6511" s="11">
        <v>34585</v>
      </c>
      <c r="D6511">
        <v>38.6</v>
      </c>
      <c r="F6511">
        <v>70.55</v>
      </c>
      <c r="G6511">
        <v>74.924999999999997</v>
      </c>
    </row>
    <row r="6512" spans="3:7" x14ac:dyDescent="0.25">
      <c r="C6512" s="11">
        <v>34584</v>
      </c>
      <c r="D6512">
        <v>39.024999999999999</v>
      </c>
      <c r="F6512">
        <v>70.375</v>
      </c>
      <c r="G6512">
        <v>74.875</v>
      </c>
    </row>
    <row r="6513" spans="3:7" x14ac:dyDescent="0.25">
      <c r="C6513" s="11">
        <v>34583</v>
      </c>
      <c r="D6513">
        <v>39.075000000000003</v>
      </c>
      <c r="F6513">
        <v>71.55</v>
      </c>
      <c r="G6513">
        <v>75.650000000000006</v>
      </c>
    </row>
    <row r="6514" spans="3:7" x14ac:dyDescent="0.25">
      <c r="C6514" s="11">
        <v>34582</v>
      </c>
      <c r="D6514">
        <v>38.174999999999997</v>
      </c>
      <c r="F6514">
        <v>71.674999999999997</v>
      </c>
      <c r="G6514">
        <v>75.45</v>
      </c>
    </row>
    <row r="6515" spans="3:7" x14ac:dyDescent="0.25">
      <c r="C6515" s="11">
        <v>34579</v>
      </c>
      <c r="D6515">
        <v>38.174999999999997</v>
      </c>
      <c r="F6515">
        <v>71.674999999999997</v>
      </c>
      <c r="G6515">
        <v>75.45</v>
      </c>
    </row>
    <row r="6516" spans="3:7" x14ac:dyDescent="0.25">
      <c r="C6516" s="11">
        <v>34578</v>
      </c>
      <c r="D6516">
        <v>38.799999999999997</v>
      </c>
      <c r="F6516">
        <v>71.674999999999997</v>
      </c>
      <c r="G6516">
        <v>75.55</v>
      </c>
    </row>
    <row r="6517" spans="3:7" x14ac:dyDescent="0.25">
      <c r="C6517" s="11">
        <v>34577</v>
      </c>
      <c r="D6517">
        <v>38.575000000000003</v>
      </c>
      <c r="F6517">
        <v>70.849999999999994</v>
      </c>
      <c r="G6517">
        <v>74.875</v>
      </c>
    </row>
    <row r="6518" spans="3:7" x14ac:dyDescent="0.25">
      <c r="C6518" s="11">
        <v>34576</v>
      </c>
      <c r="D6518">
        <v>39.424999999999997</v>
      </c>
      <c r="F6518">
        <v>71.3</v>
      </c>
      <c r="G6518">
        <v>75.5</v>
      </c>
    </row>
    <row r="6519" spans="3:7" x14ac:dyDescent="0.25">
      <c r="C6519" s="11">
        <v>34575</v>
      </c>
      <c r="D6519">
        <v>38.924999999999997</v>
      </c>
      <c r="F6519">
        <v>69.8</v>
      </c>
      <c r="G6519">
        <v>74.525000000000006</v>
      </c>
    </row>
    <row r="6520" spans="3:7" x14ac:dyDescent="0.25">
      <c r="C6520" s="11">
        <v>34572</v>
      </c>
      <c r="D6520">
        <v>38.75</v>
      </c>
      <c r="F6520">
        <v>70.05</v>
      </c>
      <c r="G6520">
        <v>74.875</v>
      </c>
    </row>
    <row r="6521" spans="3:7" x14ac:dyDescent="0.25">
      <c r="C6521" s="11">
        <v>34571</v>
      </c>
      <c r="D6521">
        <v>39.424999999999997</v>
      </c>
      <c r="F6521">
        <v>70.099999999999994</v>
      </c>
      <c r="G6521">
        <v>77.025000000000006</v>
      </c>
    </row>
    <row r="6522" spans="3:7" x14ac:dyDescent="0.25">
      <c r="C6522" s="11">
        <v>34570</v>
      </c>
      <c r="D6522">
        <v>45.4</v>
      </c>
      <c r="F6522">
        <v>68.099999999999994</v>
      </c>
      <c r="G6522">
        <v>77.275000000000006</v>
      </c>
    </row>
    <row r="6523" spans="3:7" x14ac:dyDescent="0.25">
      <c r="C6523" s="11">
        <v>34569</v>
      </c>
      <c r="D6523">
        <v>45.274999999999999</v>
      </c>
      <c r="F6523">
        <v>66.849999999999994</v>
      </c>
      <c r="G6523">
        <v>77.05</v>
      </c>
    </row>
    <row r="6524" spans="3:7" x14ac:dyDescent="0.25">
      <c r="C6524" s="11">
        <v>34568</v>
      </c>
      <c r="D6524">
        <v>45.075000000000003</v>
      </c>
      <c r="F6524">
        <v>67.375</v>
      </c>
      <c r="G6524">
        <v>77.05</v>
      </c>
    </row>
    <row r="6525" spans="3:7" x14ac:dyDescent="0.25">
      <c r="C6525" s="11">
        <v>34565</v>
      </c>
      <c r="D6525">
        <v>44.924999999999997</v>
      </c>
      <c r="F6525">
        <v>68.775000000000006</v>
      </c>
      <c r="G6525">
        <v>77.900000000000006</v>
      </c>
    </row>
    <row r="6526" spans="3:7" x14ac:dyDescent="0.25">
      <c r="C6526" s="11">
        <v>34564</v>
      </c>
      <c r="D6526">
        <v>45.524999999999999</v>
      </c>
      <c r="F6526">
        <v>68.825000000000003</v>
      </c>
      <c r="G6526">
        <v>78.3</v>
      </c>
    </row>
    <row r="6527" spans="3:7" x14ac:dyDescent="0.25">
      <c r="C6527" s="11">
        <v>34563</v>
      </c>
      <c r="D6527">
        <v>45.475000000000001</v>
      </c>
      <c r="F6527">
        <v>68.875</v>
      </c>
      <c r="G6527">
        <v>78.349999999999994</v>
      </c>
    </row>
    <row r="6528" spans="3:7" x14ac:dyDescent="0.25">
      <c r="C6528" s="11">
        <v>34562</v>
      </c>
      <c r="D6528">
        <v>45.3</v>
      </c>
      <c r="F6528">
        <v>68.875</v>
      </c>
      <c r="G6528">
        <v>78.375</v>
      </c>
    </row>
    <row r="6529" spans="3:7" x14ac:dyDescent="0.25">
      <c r="C6529" s="11">
        <v>34561</v>
      </c>
      <c r="D6529">
        <v>45.4</v>
      </c>
      <c r="F6529">
        <v>70</v>
      </c>
      <c r="G6529">
        <v>78.7</v>
      </c>
    </row>
    <row r="6530" spans="3:7" x14ac:dyDescent="0.25">
      <c r="C6530" s="11">
        <v>34558</v>
      </c>
      <c r="D6530">
        <v>45.6</v>
      </c>
      <c r="F6530">
        <v>70.924999999999997</v>
      </c>
      <c r="G6530">
        <v>79.650000000000006</v>
      </c>
    </row>
    <row r="6531" spans="3:7" x14ac:dyDescent="0.25">
      <c r="C6531" s="11">
        <v>34557</v>
      </c>
      <c r="D6531">
        <v>45.875</v>
      </c>
      <c r="F6531">
        <v>70.375</v>
      </c>
      <c r="G6531">
        <v>79.900000000000006</v>
      </c>
    </row>
    <row r="6532" spans="3:7" x14ac:dyDescent="0.25">
      <c r="C6532" s="11">
        <v>34556</v>
      </c>
      <c r="D6532">
        <v>45.575000000000003</v>
      </c>
      <c r="F6532">
        <v>70.650000000000006</v>
      </c>
      <c r="G6532">
        <v>80.224999999999994</v>
      </c>
    </row>
    <row r="6533" spans="3:7" x14ac:dyDescent="0.25">
      <c r="C6533" s="11">
        <v>34555</v>
      </c>
      <c r="D6533">
        <v>45.875</v>
      </c>
      <c r="F6533">
        <v>70.650000000000006</v>
      </c>
      <c r="G6533">
        <v>79.825000000000003</v>
      </c>
    </row>
    <row r="6534" spans="3:7" x14ac:dyDescent="0.25">
      <c r="C6534" s="11">
        <v>34554</v>
      </c>
      <c r="D6534">
        <v>46.5</v>
      </c>
      <c r="F6534">
        <v>71.325000000000003</v>
      </c>
      <c r="G6534">
        <v>80.05</v>
      </c>
    </row>
    <row r="6535" spans="3:7" x14ac:dyDescent="0.25">
      <c r="C6535" s="11">
        <v>34551</v>
      </c>
      <c r="D6535">
        <v>46.5</v>
      </c>
      <c r="F6535">
        <v>72.2</v>
      </c>
      <c r="G6535">
        <v>81.275000000000006</v>
      </c>
    </row>
    <row r="6536" spans="3:7" x14ac:dyDescent="0.25">
      <c r="C6536" s="11">
        <v>34550</v>
      </c>
      <c r="D6536">
        <v>46.2</v>
      </c>
      <c r="F6536">
        <v>71.875</v>
      </c>
      <c r="G6536">
        <v>81.599999999999994</v>
      </c>
    </row>
    <row r="6537" spans="3:7" x14ac:dyDescent="0.25">
      <c r="C6537" s="11">
        <v>34549</v>
      </c>
      <c r="D6537">
        <v>45.35</v>
      </c>
      <c r="F6537">
        <v>70.825000000000003</v>
      </c>
      <c r="G6537">
        <v>80.375</v>
      </c>
    </row>
    <row r="6538" spans="3:7" x14ac:dyDescent="0.25">
      <c r="C6538" s="11">
        <v>34548</v>
      </c>
      <c r="D6538">
        <v>45.625</v>
      </c>
      <c r="F6538">
        <v>71.125</v>
      </c>
      <c r="G6538">
        <v>80.5</v>
      </c>
    </row>
    <row r="6539" spans="3:7" x14ac:dyDescent="0.25">
      <c r="C6539" s="11">
        <v>34547</v>
      </c>
      <c r="D6539">
        <v>46.225000000000001</v>
      </c>
      <c r="F6539">
        <v>70.349999999999994</v>
      </c>
      <c r="G6539">
        <v>80.125</v>
      </c>
    </row>
    <row r="6540" spans="3:7" x14ac:dyDescent="0.25">
      <c r="C6540" s="11">
        <v>34544</v>
      </c>
      <c r="D6540">
        <v>46.375</v>
      </c>
      <c r="F6540">
        <v>68.849999999999994</v>
      </c>
      <c r="G6540">
        <v>78.625</v>
      </c>
    </row>
    <row r="6541" spans="3:7" x14ac:dyDescent="0.25">
      <c r="C6541" s="11">
        <v>34543</v>
      </c>
      <c r="D6541">
        <v>45.95</v>
      </c>
      <c r="F6541">
        <v>68.349999999999994</v>
      </c>
      <c r="G6541">
        <v>78.55</v>
      </c>
    </row>
    <row r="6542" spans="3:7" x14ac:dyDescent="0.25">
      <c r="C6542" s="11">
        <v>34542</v>
      </c>
      <c r="D6542">
        <v>46.1</v>
      </c>
      <c r="F6542">
        <v>68.424999999999997</v>
      </c>
      <c r="G6542">
        <v>79.075000000000003</v>
      </c>
    </row>
    <row r="6543" spans="3:7" x14ac:dyDescent="0.25">
      <c r="C6543" s="11">
        <v>34541</v>
      </c>
      <c r="D6543">
        <v>46.375</v>
      </c>
      <c r="F6543">
        <v>68.174999999999997</v>
      </c>
      <c r="G6543">
        <v>79.075000000000003</v>
      </c>
    </row>
    <row r="6544" spans="3:7" x14ac:dyDescent="0.25">
      <c r="C6544" s="11">
        <v>34540</v>
      </c>
      <c r="D6544">
        <v>46.1</v>
      </c>
      <c r="F6544">
        <v>68.25</v>
      </c>
      <c r="G6544">
        <v>78.95</v>
      </c>
    </row>
    <row r="6545" spans="3:7" x14ac:dyDescent="0.25">
      <c r="C6545" s="11">
        <v>34537</v>
      </c>
      <c r="D6545">
        <v>46.725000000000001</v>
      </c>
      <c r="F6545">
        <v>69.275000000000006</v>
      </c>
      <c r="G6545">
        <v>79.825000000000003</v>
      </c>
    </row>
    <row r="6546" spans="3:7" x14ac:dyDescent="0.25">
      <c r="C6546" s="11">
        <v>34536</v>
      </c>
      <c r="D6546">
        <v>46.55</v>
      </c>
      <c r="F6546">
        <v>69.474999999999994</v>
      </c>
      <c r="G6546">
        <v>79.974999999999994</v>
      </c>
    </row>
    <row r="6547" spans="3:7" x14ac:dyDescent="0.25">
      <c r="C6547" s="11">
        <v>34535</v>
      </c>
      <c r="D6547">
        <v>45.774999999999999</v>
      </c>
      <c r="F6547">
        <v>68.724999999999994</v>
      </c>
      <c r="G6547">
        <v>79.325000000000003</v>
      </c>
    </row>
    <row r="6548" spans="3:7" x14ac:dyDescent="0.25">
      <c r="C6548" s="11">
        <v>34534</v>
      </c>
      <c r="D6548">
        <v>46.225000000000001</v>
      </c>
      <c r="F6548">
        <v>68.8</v>
      </c>
      <c r="G6548">
        <v>78.8</v>
      </c>
    </row>
    <row r="6549" spans="3:7" x14ac:dyDescent="0.25">
      <c r="C6549" s="11">
        <v>34533</v>
      </c>
      <c r="D6549">
        <v>46.3</v>
      </c>
      <c r="F6549">
        <v>69.325000000000003</v>
      </c>
      <c r="G6549">
        <v>79.05</v>
      </c>
    </row>
    <row r="6550" spans="3:7" x14ac:dyDescent="0.25">
      <c r="C6550" s="11">
        <v>34530</v>
      </c>
      <c r="D6550">
        <v>46.524999999999999</v>
      </c>
      <c r="F6550">
        <v>69.775000000000006</v>
      </c>
      <c r="G6550">
        <v>79.5</v>
      </c>
    </row>
    <row r="6551" spans="3:7" x14ac:dyDescent="0.25">
      <c r="C6551" s="11">
        <v>34529</v>
      </c>
      <c r="D6551">
        <v>47.024999999999999</v>
      </c>
      <c r="F6551">
        <v>69.174999999999997</v>
      </c>
      <c r="G6551">
        <v>79.174999999999997</v>
      </c>
    </row>
    <row r="6552" spans="3:7" x14ac:dyDescent="0.25">
      <c r="C6552" s="11">
        <v>34528</v>
      </c>
      <c r="D6552">
        <v>46.6</v>
      </c>
      <c r="F6552">
        <v>68.849999999999994</v>
      </c>
      <c r="G6552">
        <v>79.3</v>
      </c>
    </row>
    <row r="6553" spans="3:7" x14ac:dyDescent="0.25">
      <c r="C6553" s="11">
        <v>34527</v>
      </c>
      <c r="D6553">
        <v>46.325000000000003</v>
      </c>
      <c r="F6553">
        <v>68.349999999999994</v>
      </c>
      <c r="G6553">
        <v>78.650000000000006</v>
      </c>
    </row>
    <row r="6554" spans="3:7" x14ac:dyDescent="0.25">
      <c r="C6554" s="11">
        <v>34526</v>
      </c>
      <c r="D6554">
        <v>46.6</v>
      </c>
      <c r="F6554">
        <v>66.849999999999994</v>
      </c>
      <c r="G6554">
        <v>77.150000000000006</v>
      </c>
    </row>
    <row r="6555" spans="3:7" x14ac:dyDescent="0.25">
      <c r="C6555" s="11">
        <v>34523</v>
      </c>
      <c r="D6555">
        <v>45.924999999999997</v>
      </c>
      <c r="F6555">
        <v>66.375</v>
      </c>
      <c r="G6555">
        <v>76.849999999999994</v>
      </c>
    </row>
    <row r="6556" spans="3:7" x14ac:dyDescent="0.25">
      <c r="C6556" s="11">
        <v>34522</v>
      </c>
      <c r="D6556">
        <v>45.625</v>
      </c>
      <c r="F6556">
        <v>64.875</v>
      </c>
      <c r="G6556">
        <v>75.849999999999994</v>
      </c>
    </row>
    <row r="6557" spans="3:7" x14ac:dyDescent="0.25">
      <c r="C6557" s="11">
        <v>34521</v>
      </c>
      <c r="D6557">
        <v>44.8</v>
      </c>
      <c r="F6557">
        <v>63.375</v>
      </c>
      <c r="G6557">
        <v>74.7</v>
      </c>
    </row>
    <row r="6558" spans="3:7" x14ac:dyDescent="0.25">
      <c r="C6558" s="11">
        <v>34520</v>
      </c>
      <c r="D6558">
        <v>44.625</v>
      </c>
      <c r="F6558">
        <v>63.875</v>
      </c>
      <c r="G6558">
        <v>75.424999999999997</v>
      </c>
    </row>
    <row r="6559" spans="3:7" x14ac:dyDescent="0.25">
      <c r="C6559" s="11">
        <v>34519</v>
      </c>
      <c r="D6559">
        <v>45.575000000000003</v>
      </c>
      <c r="F6559">
        <v>64.45</v>
      </c>
      <c r="G6559">
        <v>74.95</v>
      </c>
    </row>
    <row r="6560" spans="3:7" x14ac:dyDescent="0.25">
      <c r="C6560" s="11">
        <v>34516</v>
      </c>
      <c r="D6560">
        <v>45.575000000000003</v>
      </c>
      <c r="F6560">
        <v>64.45</v>
      </c>
      <c r="G6560">
        <v>74.95</v>
      </c>
    </row>
    <row r="6561" spans="3:7" x14ac:dyDescent="0.25">
      <c r="C6561" s="11">
        <v>34515</v>
      </c>
      <c r="D6561">
        <v>47.075000000000003</v>
      </c>
      <c r="F6561">
        <v>64.150000000000006</v>
      </c>
      <c r="G6561">
        <v>74.674999999999997</v>
      </c>
    </row>
    <row r="6562" spans="3:7" x14ac:dyDescent="0.25">
      <c r="C6562" s="11">
        <v>34514</v>
      </c>
      <c r="D6562">
        <v>46.9</v>
      </c>
      <c r="F6562">
        <v>63.524999999999999</v>
      </c>
      <c r="G6562">
        <v>73.900000000000006</v>
      </c>
    </row>
    <row r="6563" spans="3:7" x14ac:dyDescent="0.25">
      <c r="C6563" s="11">
        <v>34513</v>
      </c>
      <c r="D6563">
        <v>46.8</v>
      </c>
      <c r="F6563">
        <v>63.475000000000001</v>
      </c>
      <c r="G6563">
        <v>73.375</v>
      </c>
    </row>
    <row r="6564" spans="3:7" x14ac:dyDescent="0.25">
      <c r="C6564" s="11">
        <v>34512</v>
      </c>
      <c r="D6564">
        <v>46.75</v>
      </c>
      <c r="F6564">
        <v>62.274999999999999</v>
      </c>
      <c r="G6564">
        <v>73.3</v>
      </c>
    </row>
    <row r="6565" spans="3:7" x14ac:dyDescent="0.25">
      <c r="C6565" s="11">
        <v>34509</v>
      </c>
      <c r="D6565">
        <v>47.05</v>
      </c>
      <c r="F6565">
        <v>62.95</v>
      </c>
      <c r="G6565">
        <v>73.3</v>
      </c>
    </row>
    <row r="6566" spans="3:7" x14ac:dyDescent="0.25">
      <c r="C6566" s="11">
        <v>34508</v>
      </c>
      <c r="D6566">
        <v>47.075000000000003</v>
      </c>
      <c r="F6566">
        <v>62.875</v>
      </c>
      <c r="G6566">
        <v>73.3</v>
      </c>
    </row>
    <row r="6567" spans="3:7" x14ac:dyDescent="0.25">
      <c r="C6567" s="11">
        <v>34507</v>
      </c>
      <c r="D6567">
        <v>47.5</v>
      </c>
      <c r="F6567">
        <v>63</v>
      </c>
      <c r="G6567">
        <v>72.95</v>
      </c>
    </row>
    <row r="6568" spans="3:7" x14ac:dyDescent="0.25">
      <c r="C6568" s="11">
        <v>34506</v>
      </c>
      <c r="D6568">
        <v>48.024999999999999</v>
      </c>
      <c r="F6568">
        <v>64.125</v>
      </c>
      <c r="G6568">
        <v>73.625</v>
      </c>
    </row>
    <row r="6569" spans="3:7" x14ac:dyDescent="0.25">
      <c r="C6569" s="11">
        <v>34505</v>
      </c>
      <c r="D6569">
        <v>48.825000000000003</v>
      </c>
      <c r="F6569">
        <v>64.95</v>
      </c>
      <c r="G6569">
        <v>73.325000000000003</v>
      </c>
    </row>
    <row r="6570" spans="3:7" x14ac:dyDescent="0.25">
      <c r="C6570" s="11">
        <v>34502</v>
      </c>
      <c r="D6570">
        <v>49.024999999999999</v>
      </c>
      <c r="F6570">
        <v>65.099999999999994</v>
      </c>
      <c r="G6570">
        <v>72.525000000000006</v>
      </c>
    </row>
    <row r="6571" spans="3:7" x14ac:dyDescent="0.25">
      <c r="C6571" s="11">
        <v>34501</v>
      </c>
      <c r="D6571">
        <v>48.924999999999997</v>
      </c>
      <c r="F6571">
        <v>65.025000000000006</v>
      </c>
      <c r="G6571">
        <v>72.75</v>
      </c>
    </row>
    <row r="6572" spans="3:7" x14ac:dyDescent="0.25">
      <c r="C6572" s="11">
        <v>34500</v>
      </c>
      <c r="D6572">
        <v>48.25</v>
      </c>
      <c r="F6572">
        <v>65.099999999999994</v>
      </c>
      <c r="G6572">
        <v>72.375</v>
      </c>
    </row>
    <row r="6573" spans="3:7" x14ac:dyDescent="0.25">
      <c r="C6573" s="11">
        <v>34499</v>
      </c>
      <c r="D6573">
        <v>48.075000000000003</v>
      </c>
      <c r="F6573">
        <v>64.825000000000003</v>
      </c>
      <c r="G6573">
        <v>72.724999999999994</v>
      </c>
    </row>
    <row r="6574" spans="3:7" x14ac:dyDescent="0.25">
      <c r="C6574" s="11">
        <v>34498</v>
      </c>
      <c r="D6574">
        <v>48.524999999999999</v>
      </c>
      <c r="F6574">
        <v>65.625</v>
      </c>
      <c r="G6574">
        <v>73.05</v>
      </c>
    </row>
    <row r="6575" spans="3:7" x14ac:dyDescent="0.25">
      <c r="C6575" s="11">
        <v>34495</v>
      </c>
      <c r="D6575">
        <v>47.024999999999999</v>
      </c>
      <c r="F6575">
        <v>65.525000000000006</v>
      </c>
      <c r="G6575">
        <v>73.5</v>
      </c>
    </row>
    <row r="6576" spans="3:7" x14ac:dyDescent="0.25">
      <c r="C6576" s="11">
        <v>34494</v>
      </c>
      <c r="D6576">
        <v>45.975000000000001</v>
      </c>
      <c r="F6576">
        <v>64.325000000000003</v>
      </c>
      <c r="G6576">
        <v>72.55</v>
      </c>
    </row>
    <row r="6577" spans="3:7" x14ac:dyDescent="0.25">
      <c r="C6577" s="11">
        <v>34493</v>
      </c>
      <c r="D6577">
        <v>45.575000000000003</v>
      </c>
      <c r="F6577">
        <v>64.099999999999994</v>
      </c>
      <c r="G6577">
        <v>73.174999999999997</v>
      </c>
    </row>
    <row r="6578" spans="3:7" x14ac:dyDescent="0.25">
      <c r="C6578" s="11">
        <v>34492</v>
      </c>
      <c r="D6578">
        <v>46.674999999999997</v>
      </c>
      <c r="F6578">
        <v>62.6</v>
      </c>
      <c r="G6578">
        <v>72.125</v>
      </c>
    </row>
    <row r="6579" spans="3:7" x14ac:dyDescent="0.25">
      <c r="C6579" s="11">
        <v>34491</v>
      </c>
      <c r="D6579">
        <v>47.024999999999999</v>
      </c>
      <c r="F6579">
        <v>63.65</v>
      </c>
      <c r="G6579">
        <v>73.224999999999994</v>
      </c>
    </row>
    <row r="6580" spans="3:7" x14ac:dyDescent="0.25">
      <c r="C6580" s="11">
        <v>34488</v>
      </c>
      <c r="D6580">
        <v>46.15</v>
      </c>
      <c r="F6580">
        <v>63.424999999999997</v>
      </c>
      <c r="G6580">
        <v>72.224999999999994</v>
      </c>
    </row>
    <row r="6581" spans="3:7" x14ac:dyDescent="0.25">
      <c r="C6581" s="11">
        <v>34487</v>
      </c>
      <c r="D6581">
        <v>47</v>
      </c>
      <c r="F6581">
        <v>64.8</v>
      </c>
      <c r="G6581">
        <v>72.95</v>
      </c>
    </row>
    <row r="6582" spans="3:7" x14ac:dyDescent="0.25">
      <c r="C6582" s="11">
        <v>34486</v>
      </c>
      <c r="D6582">
        <v>47.3</v>
      </c>
      <c r="F6582">
        <v>64.775000000000006</v>
      </c>
      <c r="G6582">
        <v>72.45</v>
      </c>
    </row>
    <row r="6583" spans="3:7" x14ac:dyDescent="0.25">
      <c r="C6583" s="11">
        <v>34485</v>
      </c>
      <c r="D6583">
        <v>47.6</v>
      </c>
      <c r="F6583">
        <v>66.275000000000006</v>
      </c>
      <c r="G6583">
        <v>73.95</v>
      </c>
    </row>
    <row r="6584" spans="3:7" x14ac:dyDescent="0.25">
      <c r="C6584" s="11">
        <v>34484</v>
      </c>
      <c r="D6584">
        <v>47.524999999999999</v>
      </c>
      <c r="F6584">
        <v>65.474999999999994</v>
      </c>
      <c r="G6584">
        <v>74.599999999999994</v>
      </c>
    </row>
    <row r="6585" spans="3:7" x14ac:dyDescent="0.25">
      <c r="C6585" s="11">
        <v>34481</v>
      </c>
      <c r="D6585">
        <v>47.524999999999999</v>
      </c>
      <c r="F6585">
        <v>65.474999999999994</v>
      </c>
      <c r="G6585">
        <v>74.599999999999994</v>
      </c>
    </row>
    <row r="6586" spans="3:7" x14ac:dyDescent="0.25">
      <c r="C6586" s="11">
        <v>34480</v>
      </c>
      <c r="D6586">
        <v>47.424999999999997</v>
      </c>
      <c r="F6586">
        <v>63.975000000000001</v>
      </c>
      <c r="G6586">
        <v>74.825000000000003</v>
      </c>
    </row>
    <row r="6587" spans="3:7" x14ac:dyDescent="0.25">
      <c r="C6587" s="11">
        <v>34479</v>
      </c>
      <c r="D6587">
        <v>47.05</v>
      </c>
      <c r="F6587">
        <v>62.475000000000001</v>
      </c>
      <c r="G6587">
        <v>74.349999999999994</v>
      </c>
    </row>
    <row r="6588" spans="3:7" x14ac:dyDescent="0.25">
      <c r="C6588" s="11">
        <v>34478</v>
      </c>
      <c r="D6588">
        <v>48.225000000000001</v>
      </c>
      <c r="F6588">
        <v>63.975000000000001</v>
      </c>
      <c r="G6588">
        <v>74.7</v>
      </c>
    </row>
    <row r="6589" spans="3:7" x14ac:dyDescent="0.25">
      <c r="C6589" s="11">
        <v>34477</v>
      </c>
      <c r="D6589">
        <v>49.6</v>
      </c>
      <c r="F6589">
        <v>64.424999999999997</v>
      </c>
      <c r="G6589">
        <v>74.325000000000003</v>
      </c>
    </row>
    <row r="6590" spans="3:7" x14ac:dyDescent="0.25">
      <c r="C6590" s="11">
        <v>34474</v>
      </c>
      <c r="D6590">
        <v>49.075000000000003</v>
      </c>
      <c r="F6590">
        <v>63.875</v>
      </c>
      <c r="G6590">
        <v>74.25</v>
      </c>
    </row>
    <row r="6591" spans="3:7" x14ac:dyDescent="0.25">
      <c r="C6591" s="11">
        <v>34473</v>
      </c>
      <c r="D6591">
        <v>49.174999999999997</v>
      </c>
      <c r="F6591">
        <v>65.174999999999997</v>
      </c>
      <c r="G6591">
        <v>74.075000000000003</v>
      </c>
    </row>
    <row r="6592" spans="3:7" x14ac:dyDescent="0.25">
      <c r="C6592" s="11">
        <v>34472</v>
      </c>
      <c r="D6592">
        <v>49.1</v>
      </c>
      <c r="F6592">
        <v>65.375</v>
      </c>
      <c r="G6592">
        <v>73.849999999999994</v>
      </c>
    </row>
    <row r="6593" spans="3:7" x14ac:dyDescent="0.25">
      <c r="C6593" s="11">
        <v>34471</v>
      </c>
      <c r="D6593">
        <v>50.45</v>
      </c>
      <c r="F6593">
        <v>66.875</v>
      </c>
      <c r="G6593">
        <v>75.2</v>
      </c>
    </row>
    <row r="6594" spans="3:7" x14ac:dyDescent="0.25">
      <c r="C6594" s="11">
        <v>34470</v>
      </c>
      <c r="D6594">
        <v>50.625</v>
      </c>
      <c r="F6594">
        <v>67.375</v>
      </c>
      <c r="G6594">
        <v>75.45</v>
      </c>
    </row>
    <row r="6595" spans="3:7" x14ac:dyDescent="0.25">
      <c r="C6595" s="11">
        <v>34467</v>
      </c>
      <c r="D6595">
        <v>49.674999999999997</v>
      </c>
      <c r="F6595">
        <v>67.150000000000006</v>
      </c>
      <c r="G6595">
        <v>75.599999999999994</v>
      </c>
    </row>
    <row r="6596" spans="3:7" x14ac:dyDescent="0.25">
      <c r="C6596" s="11">
        <v>34466</v>
      </c>
      <c r="D6596">
        <v>49.8</v>
      </c>
      <c r="F6596">
        <v>68.125</v>
      </c>
      <c r="G6596">
        <v>76.075000000000003</v>
      </c>
    </row>
    <row r="6597" spans="3:7" x14ac:dyDescent="0.25">
      <c r="C6597" s="11">
        <v>34465</v>
      </c>
      <c r="D6597">
        <v>49.725000000000001</v>
      </c>
      <c r="F6597">
        <v>68.95</v>
      </c>
      <c r="G6597">
        <v>76.25</v>
      </c>
    </row>
    <row r="6598" spans="3:7" x14ac:dyDescent="0.25">
      <c r="C6598" s="11">
        <v>34464</v>
      </c>
      <c r="D6598">
        <v>48.95</v>
      </c>
      <c r="F6598">
        <v>68.25</v>
      </c>
      <c r="G6598">
        <v>75.849999999999994</v>
      </c>
    </row>
    <row r="6599" spans="3:7" x14ac:dyDescent="0.25">
      <c r="C6599" s="11">
        <v>34463</v>
      </c>
      <c r="D6599">
        <v>49.35</v>
      </c>
      <c r="F6599">
        <v>68.3</v>
      </c>
      <c r="G6599">
        <v>76.2</v>
      </c>
    </row>
    <row r="6600" spans="3:7" x14ac:dyDescent="0.25">
      <c r="C6600" s="11">
        <v>34460</v>
      </c>
      <c r="D6600">
        <v>48.475000000000001</v>
      </c>
      <c r="F6600">
        <v>67.825000000000003</v>
      </c>
      <c r="G6600">
        <v>75.974999999999994</v>
      </c>
    </row>
    <row r="6601" spans="3:7" x14ac:dyDescent="0.25">
      <c r="C6601" s="11">
        <v>34459</v>
      </c>
      <c r="D6601">
        <v>48.95</v>
      </c>
      <c r="F6601">
        <v>68.974999999999994</v>
      </c>
      <c r="G6601">
        <v>76.95</v>
      </c>
    </row>
    <row r="6602" spans="3:7" x14ac:dyDescent="0.25">
      <c r="C6602" s="11">
        <v>34458</v>
      </c>
      <c r="D6602">
        <v>49.75</v>
      </c>
      <c r="F6602">
        <v>68.825000000000003</v>
      </c>
      <c r="G6602">
        <v>76.424999999999997</v>
      </c>
    </row>
    <row r="6603" spans="3:7" x14ac:dyDescent="0.25">
      <c r="C6603" s="11">
        <v>34457</v>
      </c>
      <c r="D6603">
        <v>51.05</v>
      </c>
      <c r="F6603">
        <v>69.275000000000006</v>
      </c>
      <c r="G6603">
        <v>76.849999999999994</v>
      </c>
    </row>
    <row r="6604" spans="3:7" x14ac:dyDescent="0.25">
      <c r="C6604" s="11">
        <v>34456</v>
      </c>
      <c r="D6604">
        <v>50.475000000000001</v>
      </c>
      <c r="F6604">
        <v>70.400000000000006</v>
      </c>
      <c r="G6604">
        <v>77.95</v>
      </c>
    </row>
    <row r="6605" spans="3:7" x14ac:dyDescent="0.25">
      <c r="C6605" s="11">
        <v>34453</v>
      </c>
      <c r="D6605">
        <v>51.225000000000001</v>
      </c>
      <c r="F6605">
        <v>71.3</v>
      </c>
      <c r="G6605">
        <v>78.174999999999997</v>
      </c>
    </row>
    <row r="6606" spans="3:7" x14ac:dyDescent="0.25">
      <c r="C6606" s="11">
        <v>34452</v>
      </c>
      <c r="D6606">
        <v>50.75</v>
      </c>
      <c r="F6606">
        <v>71.150000000000006</v>
      </c>
      <c r="G6606">
        <v>79.375</v>
      </c>
    </row>
    <row r="6607" spans="3:7" x14ac:dyDescent="0.25">
      <c r="C6607" s="11">
        <v>34451</v>
      </c>
      <c r="D6607">
        <v>51.024999999999999</v>
      </c>
      <c r="F6607">
        <v>71.075000000000003</v>
      </c>
      <c r="G6607">
        <v>79.349999999999994</v>
      </c>
    </row>
    <row r="6608" spans="3:7" x14ac:dyDescent="0.25">
      <c r="C6608" s="11">
        <v>34450</v>
      </c>
      <c r="D6608">
        <v>51.024999999999999</v>
      </c>
      <c r="F6608">
        <v>71.075000000000003</v>
      </c>
      <c r="G6608">
        <v>79.349999999999994</v>
      </c>
    </row>
    <row r="6609" spans="3:7" x14ac:dyDescent="0.25">
      <c r="C6609" s="11">
        <v>34449</v>
      </c>
      <c r="D6609">
        <v>52.45</v>
      </c>
      <c r="F6609">
        <v>72.025000000000006</v>
      </c>
      <c r="G6609">
        <v>79.55</v>
      </c>
    </row>
    <row r="6610" spans="3:7" x14ac:dyDescent="0.25">
      <c r="C6610" s="11">
        <v>34446</v>
      </c>
      <c r="D6610">
        <v>47.125</v>
      </c>
      <c r="F6610">
        <v>75.25</v>
      </c>
      <c r="G6610">
        <v>79.575000000000003</v>
      </c>
    </row>
    <row r="6611" spans="3:7" x14ac:dyDescent="0.25">
      <c r="C6611" s="11">
        <v>34445</v>
      </c>
      <c r="D6611">
        <v>45.924999999999997</v>
      </c>
      <c r="F6611">
        <v>75.875</v>
      </c>
      <c r="G6611">
        <v>79.900000000000006</v>
      </c>
    </row>
    <row r="6612" spans="3:7" x14ac:dyDescent="0.25">
      <c r="C6612" s="11">
        <v>34444</v>
      </c>
      <c r="D6612">
        <v>45.975000000000001</v>
      </c>
      <c r="F6612">
        <v>75.825000000000003</v>
      </c>
      <c r="G6612">
        <v>79.900000000000006</v>
      </c>
    </row>
    <row r="6613" spans="3:7" x14ac:dyDescent="0.25">
      <c r="C6613" s="11">
        <v>34443</v>
      </c>
      <c r="D6613">
        <v>46.5</v>
      </c>
      <c r="F6613">
        <v>75.349999999999994</v>
      </c>
      <c r="G6613">
        <v>79.924999999999997</v>
      </c>
    </row>
    <row r="6614" spans="3:7" x14ac:dyDescent="0.25">
      <c r="C6614" s="11">
        <v>34442</v>
      </c>
      <c r="D6614">
        <v>46.9</v>
      </c>
      <c r="F6614">
        <v>75.349999999999994</v>
      </c>
      <c r="G6614">
        <v>80.075000000000003</v>
      </c>
    </row>
    <row r="6615" spans="3:7" x14ac:dyDescent="0.25">
      <c r="C6615" s="11">
        <v>34439</v>
      </c>
      <c r="D6615">
        <v>45.975000000000001</v>
      </c>
      <c r="F6615">
        <v>76.25</v>
      </c>
      <c r="G6615">
        <v>80.650000000000006</v>
      </c>
    </row>
    <row r="6616" spans="3:7" x14ac:dyDescent="0.25">
      <c r="C6616" s="11">
        <v>34438</v>
      </c>
      <c r="D6616">
        <v>45.5</v>
      </c>
      <c r="F6616">
        <v>76.150000000000006</v>
      </c>
      <c r="G6616">
        <v>80.45</v>
      </c>
    </row>
    <row r="6617" spans="3:7" x14ac:dyDescent="0.25">
      <c r="C6617" s="11">
        <v>34437</v>
      </c>
      <c r="D6617">
        <v>45.45</v>
      </c>
      <c r="F6617">
        <v>76.75</v>
      </c>
      <c r="G6617">
        <v>80.7</v>
      </c>
    </row>
    <row r="6618" spans="3:7" x14ac:dyDescent="0.25">
      <c r="C6618" s="11">
        <v>34436</v>
      </c>
      <c r="D6618">
        <v>46.05</v>
      </c>
      <c r="F6618">
        <v>76.724999999999994</v>
      </c>
      <c r="G6618">
        <v>80.849999999999994</v>
      </c>
    </row>
    <row r="6619" spans="3:7" x14ac:dyDescent="0.25">
      <c r="C6619" s="11">
        <v>34435</v>
      </c>
      <c r="D6619">
        <v>45.4</v>
      </c>
      <c r="F6619">
        <v>77.45</v>
      </c>
      <c r="G6619">
        <v>81.3</v>
      </c>
    </row>
    <row r="6620" spans="3:7" x14ac:dyDescent="0.25">
      <c r="C6620" s="11">
        <v>34432</v>
      </c>
      <c r="D6620">
        <v>45.75</v>
      </c>
      <c r="F6620">
        <v>77.875</v>
      </c>
      <c r="G6620">
        <v>81.400000000000006</v>
      </c>
    </row>
    <row r="6621" spans="3:7" x14ac:dyDescent="0.25">
      <c r="C6621" s="11">
        <v>34431</v>
      </c>
      <c r="D6621">
        <v>46.225000000000001</v>
      </c>
      <c r="F6621">
        <v>77.575000000000003</v>
      </c>
      <c r="G6621">
        <v>80.974999999999994</v>
      </c>
    </row>
    <row r="6622" spans="3:7" x14ac:dyDescent="0.25">
      <c r="C6622" s="11">
        <v>34430</v>
      </c>
      <c r="D6622">
        <v>46.475000000000001</v>
      </c>
      <c r="F6622">
        <v>77.724999999999994</v>
      </c>
      <c r="G6622">
        <v>81.3</v>
      </c>
    </row>
    <row r="6623" spans="3:7" x14ac:dyDescent="0.25">
      <c r="C6623" s="11">
        <v>34429</v>
      </c>
      <c r="D6623">
        <v>46.924999999999997</v>
      </c>
      <c r="F6623">
        <v>77.400000000000006</v>
      </c>
      <c r="G6623">
        <v>81.5</v>
      </c>
    </row>
    <row r="6624" spans="3:7" x14ac:dyDescent="0.25">
      <c r="C6624" s="11">
        <v>34428</v>
      </c>
      <c r="D6624">
        <v>46.8</v>
      </c>
      <c r="F6624">
        <v>77.55</v>
      </c>
      <c r="G6624">
        <v>81.474999999999994</v>
      </c>
    </row>
    <row r="6625" spans="3:7" x14ac:dyDescent="0.25">
      <c r="C6625" s="11">
        <v>34425</v>
      </c>
      <c r="D6625">
        <v>46.65</v>
      </c>
      <c r="F6625">
        <v>76.625</v>
      </c>
      <c r="G6625">
        <v>81.724999999999994</v>
      </c>
    </row>
    <row r="6626" spans="3:7" x14ac:dyDescent="0.25">
      <c r="C6626" s="11">
        <v>34424</v>
      </c>
      <c r="D6626">
        <v>46.65</v>
      </c>
      <c r="F6626">
        <v>76.625</v>
      </c>
      <c r="G6626">
        <v>81.724999999999994</v>
      </c>
    </row>
    <row r="6627" spans="3:7" x14ac:dyDescent="0.25">
      <c r="C6627" s="11">
        <v>34423</v>
      </c>
      <c r="D6627">
        <v>46.25</v>
      </c>
      <c r="F6627">
        <v>76.400000000000006</v>
      </c>
      <c r="G6627">
        <v>81.674999999999997</v>
      </c>
    </row>
    <row r="6628" spans="3:7" x14ac:dyDescent="0.25">
      <c r="C6628" s="11">
        <v>34422</v>
      </c>
      <c r="D6628">
        <v>46.6</v>
      </c>
      <c r="F6628">
        <v>76.55</v>
      </c>
      <c r="G6628">
        <v>81.55</v>
      </c>
    </row>
    <row r="6629" spans="3:7" x14ac:dyDescent="0.25">
      <c r="C6629" s="11">
        <v>34421</v>
      </c>
      <c r="D6629">
        <v>47.125</v>
      </c>
      <c r="F6629">
        <v>76.900000000000006</v>
      </c>
      <c r="G6629">
        <v>81.55</v>
      </c>
    </row>
    <row r="6630" spans="3:7" x14ac:dyDescent="0.25">
      <c r="C6630" s="11">
        <v>34418</v>
      </c>
      <c r="D6630">
        <v>47.35</v>
      </c>
      <c r="F6630">
        <v>76.474999999999994</v>
      </c>
      <c r="G6630">
        <v>81.45</v>
      </c>
    </row>
    <row r="6631" spans="3:7" x14ac:dyDescent="0.25">
      <c r="C6631" s="11">
        <v>34417</v>
      </c>
      <c r="D6631">
        <v>47.125</v>
      </c>
      <c r="F6631">
        <v>76.25</v>
      </c>
      <c r="G6631">
        <v>81.45</v>
      </c>
    </row>
    <row r="6632" spans="3:7" x14ac:dyDescent="0.25">
      <c r="C6632" s="11">
        <v>34416</v>
      </c>
      <c r="D6632">
        <v>47.274999999999999</v>
      </c>
      <c r="F6632">
        <v>76.474999999999994</v>
      </c>
      <c r="G6632">
        <v>81.525000000000006</v>
      </c>
    </row>
    <row r="6633" spans="3:7" x14ac:dyDescent="0.25">
      <c r="C6633" s="11">
        <v>34415</v>
      </c>
      <c r="D6633">
        <v>46.95</v>
      </c>
      <c r="F6633">
        <v>76.775000000000006</v>
      </c>
      <c r="G6633">
        <v>81.650000000000006</v>
      </c>
    </row>
    <row r="6634" spans="3:7" x14ac:dyDescent="0.25">
      <c r="C6634" s="11">
        <v>34414</v>
      </c>
      <c r="D6634">
        <v>46.875</v>
      </c>
      <c r="F6634">
        <v>75.974999999999994</v>
      </c>
      <c r="G6634">
        <v>81.325000000000003</v>
      </c>
    </row>
    <row r="6635" spans="3:7" x14ac:dyDescent="0.25">
      <c r="C6635" s="11">
        <v>34411</v>
      </c>
      <c r="D6635">
        <v>46.85</v>
      </c>
      <c r="F6635">
        <v>76.55</v>
      </c>
      <c r="G6635">
        <v>81.599999999999994</v>
      </c>
    </row>
    <row r="6636" spans="3:7" x14ac:dyDescent="0.25">
      <c r="C6636" s="11">
        <v>34410</v>
      </c>
      <c r="D6636">
        <v>46.5</v>
      </c>
      <c r="F6636">
        <v>76.474999999999994</v>
      </c>
      <c r="G6636">
        <v>81.75</v>
      </c>
    </row>
    <row r="6637" spans="3:7" x14ac:dyDescent="0.25">
      <c r="C6637" s="11">
        <v>34409</v>
      </c>
      <c r="D6637">
        <v>46.975000000000001</v>
      </c>
      <c r="F6637">
        <v>76.375</v>
      </c>
      <c r="G6637">
        <v>81.650000000000006</v>
      </c>
    </row>
    <row r="6638" spans="3:7" x14ac:dyDescent="0.25">
      <c r="C6638" s="11">
        <v>34408</v>
      </c>
      <c r="D6638">
        <v>46.75</v>
      </c>
      <c r="F6638">
        <v>76.375</v>
      </c>
      <c r="G6638">
        <v>81.424999999999997</v>
      </c>
    </row>
    <row r="6639" spans="3:7" x14ac:dyDescent="0.25">
      <c r="C6639" s="11">
        <v>34407</v>
      </c>
      <c r="D6639">
        <v>46.924999999999997</v>
      </c>
      <c r="F6639">
        <v>76.575000000000003</v>
      </c>
      <c r="G6639">
        <v>81.275000000000006</v>
      </c>
    </row>
    <row r="6640" spans="3:7" x14ac:dyDescent="0.25">
      <c r="C6640" s="11">
        <v>34404</v>
      </c>
      <c r="D6640">
        <v>46.65</v>
      </c>
      <c r="F6640">
        <v>76.8</v>
      </c>
      <c r="G6640">
        <v>81.674999999999997</v>
      </c>
    </row>
    <row r="6641" spans="3:7" x14ac:dyDescent="0.25">
      <c r="C6641" s="11">
        <v>34403</v>
      </c>
      <c r="D6641">
        <v>48.125</v>
      </c>
      <c r="F6641">
        <v>76.424999999999997</v>
      </c>
      <c r="G6641">
        <v>81.625</v>
      </c>
    </row>
    <row r="6642" spans="3:7" x14ac:dyDescent="0.25">
      <c r="C6642" s="11">
        <v>34402</v>
      </c>
      <c r="D6642">
        <v>48.475000000000001</v>
      </c>
      <c r="F6642">
        <v>76.5</v>
      </c>
      <c r="G6642">
        <v>81.7</v>
      </c>
    </row>
    <row r="6643" spans="3:7" x14ac:dyDescent="0.25">
      <c r="C6643" s="11">
        <v>34401</v>
      </c>
      <c r="D6643">
        <v>48.825000000000003</v>
      </c>
      <c r="F6643">
        <v>76.75</v>
      </c>
      <c r="G6643">
        <v>81.825000000000003</v>
      </c>
    </row>
    <row r="6644" spans="3:7" x14ac:dyDescent="0.25">
      <c r="C6644" s="11">
        <v>34400</v>
      </c>
      <c r="D6644">
        <v>48.45</v>
      </c>
      <c r="F6644">
        <v>76.900000000000006</v>
      </c>
      <c r="G6644">
        <v>82</v>
      </c>
    </row>
    <row r="6645" spans="3:7" x14ac:dyDescent="0.25">
      <c r="C6645" s="11">
        <v>34397</v>
      </c>
      <c r="D6645">
        <v>48.674999999999997</v>
      </c>
      <c r="F6645">
        <v>77.2</v>
      </c>
      <c r="G6645">
        <v>82.424999999999997</v>
      </c>
    </row>
    <row r="6646" spans="3:7" x14ac:dyDescent="0.25">
      <c r="C6646" s="11">
        <v>34396</v>
      </c>
      <c r="D6646">
        <v>48.325000000000003</v>
      </c>
      <c r="F6646">
        <v>76.724999999999994</v>
      </c>
      <c r="G6646">
        <v>82.1</v>
      </c>
    </row>
    <row r="6647" spans="3:7" x14ac:dyDescent="0.25">
      <c r="C6647" s="11">
        <v>34395</v>
      </c>
      <c r="D6647">
        <v>48.225000000000001</v>
      </c>
      <c r="F6647">
        <v>76.625</v>
      </c>
      <c r="G6647">
        <v>81.849999999999994</v>
      </c>
    </row>
    <row r="6648" spans="3:7" x14ac:dyDescent="0.25">
      <c r="C6648" s="11">
        <v>34394</v>
      </c>
      <c r="D6648">
        <v>48.975000000000001</v>
      </c>
      <c r="F6648">
        <v>76.375</v>
      </c>
      <c r="G6648">
        <v>81.974999999999994</v>
      </c>
    </row>
    <row r="6649" spans="3:7" x14ac:dyDescent="0.25">
      <c r="C6649" s="11">
        <v>34393</v>
      </c>
      <c r="D6649">
        <v>49.5</v>
      </c>
      <c r="F6649">
        <v>77.099999999999994</v>
      </c>
      <c r="G6649">
        <v>82.275000000000006</v>
      </c>
    </row>
    <row r="6650" spans="3:7" x14ac:dyDescent="0.25">
      <c r="C6650" s="11">
        <v>34390</v>
      </c>
      <c r="D6650">
        <v>49.875</v>
      </c>
      <c r="F6650">
        <v>76.95</v>
      </c>
      <c r="G6650">
        <v>82.224999999999994</v>
      </c>
    </row>
    <row r="6651" spans="3:7" x14ac:dyDescent="0.25">
      <c r="C6651" s="11">
        <v>34389</v>
      </c>
      <c r="D6651">
        <v>49.9</v>
      </c>
      <c r="F6651">
        <v>76.375</v>
      </c>
      <c r="G6651">
        <v>82.174999999999997</v>
      </c>
    </row>
    <row r="6652" spans="3:7" x14ac:dyDescent="0.25">
      <c r="C6652" s="11">
        <v>34388</v>
      </c>
      <c r="D6652">
        <v>49.55</v>
      </c>
      <c r="F6652">
        <v>75.575000000000003</v>
      </c>
      <c r="G6652">
        <v>81.900000000000006</v>
      </c>
    </row>
    <row r="6653" spans="3:7" x14ac:dyDescent="0.25">
      <c r="C6653" s="11">
        <v>34387</v>
      </c>
      <c r="D6653">
        <v>50.15</v>
      </c>
      <c r="F6653">
        <v>75.825000000000003</v>
      </c>
      <c r="G6653">
        <v>82.275000000000006</v>
      </c>
    </row>
    <row r="6654" spans="3:7" x14ac:dyDescent="0.25">
      <c r="C6654" s="11">
        <v>34386</v>
      </c>
      <c r="D6654">
        <v>49.3</v>
      </c>
      <c r="F6654">
        <v>75.349999999999994</v>
      </c>
      <c r="G6654">
        <v>81.625</v>
      </c>
    </row>
    <row r="6655" spans="3:7" x14ac:dyDescent="0.25">
      <c r="C6655" s="11">
        <v>34383</v>
      </c>
      <c r="D6655">
        <v>49.3</v>
      </c>
      <c r="F6655">
        <v>75.349999999999994</v>
      </c>
      <c r="G6655">
        <v>81.625</v>
      </c>
    </row>
    <row r="6656" spans="3:7" x14ac:dyDescent="0.25">
      <c r="C6656" s="11">
        <v>34382</v>
      </c>
      <c r="D6656">
        <v>48.674999999999997</v>
      </c>
      <c r="F6656">
        <v>75.05</v>
      </c>
      <c r="G6656">
        <v>81.575000000000003</v>
      </c>
    </row>
    <row r="6657" spans="3:7" x14ac:dyDescent="0.25">
      <c r="C6657" s="11">
        <v>34381</v>
      </c>
      <c r="D6657">
        <v>48.875</v>
      </c>
      <c r="F6657">
        <v>74.8</v>
      </c>
      <c r="G6657">
        <v>81.775000000000006</v>
      </c>
    </row>
    <row r="6658" spans="3:7" x14ac:dyDescent="0.25">
      <c r="C6658" s="11">
        <v>34380</v>
      </c>
      <c r="D6658">
        <v>48.674999999999997</v>
      </c>
      <c r="F6658">
        <v>74.724999999999994</v>
      </c>
      <c r="G6658">
        <v>81.775000000000006</v>
      </c>
    </row>
    <row r="6659" spans="3:7" x14ac:dyDescent="0.25">
      <c r="C6659" s="11">
        <v>34379</v>
      </c>
      <c r="D6659">
        <v>48.674999999999997</v>
      </c>
      <c r="F6659">
        <v>74.150000000000006</v>
      </c>
      <c r="G6659">
        <v>81.474999999999994</v>
      </c>
    </row>
    <row r="6660" spans="3:7" x14ac:dyDescent="0.25">
      <c r="C6660" s="11">
        <v>34376</v>
      </c>
      <c r="D6660">
        <v>48.674999999999997</v>
      </c>
      <c r="F6660">
        <v>73.224999999999994</v>
      </c>
      <c r="G6660">
        <v>80.924999999999997</v>
      </c>
    </row>
    <row r="6661" spans="3:7" x14ac:dyDescent="0.25">
      <c r="C6661" s="11">
        <v>34375</v>
      </c>
      <c r="D6661">
        <v>48.924999999999997</v>
      </c>
      <c r="F6661">
        <v>72.7</v>
      </c>
      <c r="G6661">
        <v>80.924999999999997</v>
      </c>
    </row>
    <row r="6662" spans="3:7" x14ac:dyDescent="0.25">
      <c r="C6662" s="11">
        <v>34374</v>
      </c>
      <c r="D6662">
        <v>48.95</v>
      </c>
      <c r="F6662">
        <v>72.674999999999997</v>
      </c>
      <c r="G6662">
        <v>80.8</v>
      </c>
    </row>
    <row r="6663" spans="3:7" x14ac:dyDescent="0.25">
      <c r="C6663" s="11">
        <v>34373</v>
      </c>
      <c r="D6663">
        <v>49.125</v>
      </c>
      <c r="F6663">
        <v>72.125</v>
      </c>
      <c r="G6663">
        <v>80.474999999999994</v>
      </c>
    </row>
    <row r="6664" spans="3:7" x14ac:dyDescent="0.25">
      <c r="C6664" s="11">
        <v>34372</v>
      </c>
      <c r="D6664">
        <v>49.375</v>
      </c>
      <c r="F6664">
        <v>72.150000000000006</v>
      </c>
      <c r="G6664">
        <v>80.474999999999994</v>
      </c>
    </row>
    <row r="6665" spans="3:7" x14ac:dyDescent="0.25">
      <c r="C6665" s="11">
        <v>34369</v>
      </c>
      <c r="D6665">
        <v>49.25</v>
      </c>
      <c r="F6665">
        <v>71.7</v>
      </c>
      <c r="G6665">
        <v>80.45</v>
      </c>
    </row>
    <row r="6666" spans="3:7" x14ac:dyDescent="0.25">
      <c r="C6666" s="11">
        <v>34368</v>
      </c>
      <c r="D6666">
        <v>50.05</v>
      </c>
      <c r="F6666">
        <v>71.8</v>
      </c>
      <c r="G6666">
        <v>80.625</v>
      </c>
    </row>
    <row r="6667" spans="3:7" x14ac:dyDescent="0.25">
      <c r="C6667" s="11">
        <v>34367</v>
      </c>
      <c r="D6667">
        <v>50.3</v>
      </c>
      <c r="F6667">
        <v>72.424999999999997</v>
      </c>
      <c r="G6667">
        <v>81.325000000000003</v>
      </c>
    </row>
    <row r="6668" spans="3:7" x14ac:dyDescent="0.25">
      <c r="C6668" s="11">
        <v>34366</v>
      </c>
      <c r="D6668">
        <v>50.4</v>
      </c>
      <c r="F6668">
        <v>72.275000000000006</v>
      </c>
      <c r="G6668">
        <v>81.075000000000003</v>
      </c>
    </row>
    <row r="6669" spans="3:7" x14ac:dyDescent="0.25">
      <c r="C6669" s="11">
        <v>34365</v>
      </c>
      <c r="D6669">
        <v>50.424999999999997</v>
      </c>
      <c r="F6669">
        <v>73.3</v>
      </c>
      <c r="G6669">
        <v>82.15</v>
      </c>
    </row>
    <row r="6670" spans="3:7" x14ac:dyDescent="0.25">
      <c r="C6670" s="11">
        <v>34362</v>
      </c>
      <c r="D6670">
        <v>49.15</v>
      </c>
      <c r="F6670">
        <v>73.3</v>
      </c>
      <c r="G6670">
        <v>82.9</v>
      </c>
    </row>
    <row r="6671" spans="3:7" x14ac:dyDescent="0.25">
      <c r="C6671" s="11">
        <v>34361</v>
      </c>
      <c r="D6671">
        <v>48.35</v>
      </c>
      <c r="F6671">
        <v>73.125</v>
      </c>
      <c r="G6671">
        <v>83.525000000000006</v>
      </c>
    </row>
    <row r="6672" spans="3:7" x14ac:dyDescent="0.25">
      <c r="C6672" s="11">
        <v>34360</v>
      </c>
      <c r="D6672">
        <v>48.375</v>
      </c>
      <c r="F6672">
        <v>72.924999999999997</v>
      </c>
      <c r="G6672">
        <v>83.5</v>
      </c>
    </row>
    <row r="6673" spans="3:7" x14ac:dyDescent="0.25">
      <c r="C6673" s="11">
        <v>34359</v>
      </c>
      <c r="D6673">
        <v>48.55</v>
      </c>
      <c r="F6673">
        <v>72.924999999999997</v>
      </c>
      <c r="G6673">
        <v>83.65</v>
      </c>
    </row>
    <row r="6674" spans="3:7" x14ac:dyDescent="0.25">
      <c r="C6674" s="11">
        <v>34358</v>
      </c>
      <c r="D6674">
        <v>47.7</v>
      </c>
      <c r="F6674">
        <v>73.174999999999997</v>
      </c>
      <c r="G6674">
        <v>83.85</v>
      </c>
    </row>
    <row r="6675" spans="3:7" x14ac:dyDescent="0.25">
      <c r="C6675" s="11">
        <v>34355</v>
      </c>
      <c r="D6675">
        <v>47.924999999999997</v>
      </c>
      <c r="F6675">
        <v>73.45</v>
      </c>
      <c r="G6675">
        <v>83.875</v>
      </c>
    </row>
    <row r="6676" spans="3:7" x14ac:dyDescent="0.25">
      <c r="C6676" s="11">
        <v>34354</v>
      </c>
      <c r="D6676">
        <v>47.45</v>
      </c>
      <c r="F6676">
        <v>73.099999999999994</v>
      </c>
      <c r="G6676">
        <v>83.65</v>
      </c>
    </row>
    <row r="6677" spans="3:7" x14ac:dyDescent="0.25">
      <c r="C6677" s="11">
        <v>34353</v>
      </c>
      <c r="D6677">
        <v>47.55</v>
      </c>
      <c r="F6677">
        <v>73.2</v>
      </c>
      <c r="G6677">
        <v>83.45</v>
      </c>
    </row>
    <row r="6678" spans="3:7" x14ac:dyDescent="0.25">
      <c r="C6678" s="11">
        <v>34352</v>
      </c>
      <c r="D6678">
        <v>47.774999999999999</v>
      </c>
      <c r="F6678">
        <v>73.5</v>
      </c>
      <c r="G6678">
        <v>83.575000000000003</v>
      </c>
    </row>
    <row r="6679" spans="3:7" x14ac:dyDescent="0.25">
      <c r="C6679" s="11">
        <v>34351</v>
      </c>
      <c r="D6679">
        <v>48.524999999999999</v>
      </c>
      <c r="F6679">
        <v>74.125</v>
      </c>
      <c r="G6679">
        <v>83.75</v>
      </c>
    </row>
    <row r="6680" spans="3:7" x14ac:dyDescent="0.25">
      <c r="C6680" s="11">
        <v>34348</v>
      </c>
      <c r="D6680">
        <v>47.875</v>
      </c>
      <c r="F6680">
        <v>74.349999999999994</v>
      </c>
      <c r="G6680">
        <v>83.625</v>
      </c>
    </row>
    <row r="6681" spans="3:7" x14ac:dyDescent="0.25">
      <c r="C6681" s="11">
        <v>34347</v>
      </c>
      <c r="D6681">
        <v>47.1</v>
      </c>
      <c r="F6681">
        <v>74.125</v>
      </c>
      <c r="G6681">
        <v>83.174999999999997</v>
      </c>
    </row>
    <row r="6682" spans="3:7" x14ac:dyDescent="0.25">
      <c r="C6682" s="11">
        <v>34346</v>
      </c>
      <c r="D6682">
        <v>47.075000000000003</v>
      </c>
      <c r="F6682">
        <v>74.150000000000006</v>
      </c>
      <c r="G6682">
        <v>83.45</v>
      </c>
    </row>
    <row r="6683" spans="3:7" x14ac:dyDescent="0.25">
      <c r="C6683" s="11">
        <v>34345</v>
      </c>
      <c r="D6683">
        <v>47.174999999999997</v>
      </c>
      <c r="F6683">
        <v>74.275000000000006</v>
      </c>
      <c r="G6683">
        <v>83.7</v>
      </c>
    </row>
    <row r="6684" spans="3:7" x14ac:dyDescent="0.25">
      <c r="C6684" s="11">
        <v>34344</v>
      </c>
      <c r="D6684">
        <v>46.375</v>
      </c>
      <c r="F6684">
        <v>73.674999999999997</v>
      </c>
      <c r="G6684">
        <v>83.3</v>
      </c>
    </row>
    <row r="6685" spans="3:7" x14ac:dyDescent="0.25">
      <c r="C6685" s="11">
        <v>34341</v>
      </c>
      <c r="D6685">
        <v>46.7</v>
      </c>
      <c r="F6685">
        <v>73.75</v>
      </c>
      <c r="G6685">
        <v>83.724999999999994</v>
      </c>
    </row>
    <row r="6686" spans="3:7" x14ac:dyDescent="0.25">
      <c r="C6686" s="11">
        <v>34340</v>
      </c>
      <c r="D6686">
        <v>46.65</v>
      </c>
      <c r="F6686">
        <v>73.2</v>
      </c>
      <c r="G6686">
        <v>83.724999999999994</v>
      </c>
    </row>
    <row r="6687" spans="3:7" x14ac:dyDescent="0.25">
      <c r="C6687" s="11">
        <v>34339</v>
      </c>
      <c r="D6687">
        <v>45.674999999999997</v>
      </c>
      <c r="F6687">
        <v>72.875</v>
      </c>
      <c r="G6687">
        <v>83.325000000000003</v>
      </c>
    </row>
    <row r="6688" spans="3:7" x14ac:dyDescent="0.25">
      <c r="C6688" s="11">
        <v>34338</v>
      </c>
      <c r="D6688">
        <v>45.674999999999997</v>
      </c>
      <c r="F6688">
        <v>72.575000000000003</v>
      </c>
      <c r="G6688">
        <v>82.724999999999994</v>
      </c>
    </row>
    <row r="6689" spans="3:7" x14ac:dyDescent="0.25">
      <c r="C6689" s="11">
        <v>34337</v>
      </c>
      <c r="D6689">
        <v>45.225000000000001</v>
      </c>
      <c r="F6689">
        <v>72.575000000000003</v>
      </c>
      <c r="G6689">
        <v>82.575000000000003</v>
      </c>
    </row>
    <row r="6690" spans="3:7" x14ac:dyDescent="0.25">
      <c r="C6690" s="11">
        <v>34334</v>
      </c>
      <c r="D6690">
        <v>45.35</v>
      </c>
      <c r="F6690">
        <v>73.45</v>
      </c>
      <c r="G6690">
        <v>83.05</v>
      </c>
    </row>
    <row r="6691" spans="3:7" x14ac:dyDescent="0.25">
      <c r="C6691" s="11">
        <v>34333</v>
      </c>
      <c r="D6691">
        <v>45.25</v>
      </c>
      <c r="F6691">
        <v>73.3</v>
      </c>
      <c r="G6691">
        <v>82.95</v>
      </c>
    </row>
    <row r="6692" spans="3:7" x14ac:dyDescent="0.25">
      <c r="C6692" s="11">
        <v>34332</v>
      </c>
      <c r="D6692">
        <v>44.85</v>
      </c>
      <c r="F6692">
        <v>72.924999999999997</v>
      </c>
      <c r="G6692">
        <v>82.724999999999994</v>
      </c>
    </row>
    <row r="6693" spans="3:7" x14ac:dyDescent="0.25">
      <c r="C6693" s="11">
        <v>34331</v>
      </c>
      <c r="D6693">
        <v>44.85</v>
      </c>
      <c r="F6693">
        <v>72.674999999999997</v>
      </c>
      <c r="G6693">
        <v>82.275000000000006</v>
      </c>
    </row>
    <row r="6694" spans="3:7" x14ac:dyDescent="0.25">
      <c r="C6694" s="11">
        <v>34330</v>
      </c>
      <c r="D6694">
        <v>45.5</v>
      </c>
      <c r="F6694">
        <v>72.924999999999997</v>
      </c>
      <c r="G6694">
        <v>82.424999999999997</v>
      </c>
    </row>
    <row r="6695" spans="3:7" x14ac:dyDescent="0.25">
      <c r="C6695" s="11">
        <v>34327</v>
      </c>
      <c r="D6695">
        <v>41.45</v>
      </c>
      <c r="F6695">
        <v>74.45</v>
      </c>
      <c r="G6695">
        <v>82.875</v>
      </c>
    </row>
    <row r="6696" spans="3:7" x14ac:dyDescent="0.25">
      <c r="C6696" s="11">
        <v>34326</v>
      </c>
      <c r="D6696">
        <v>41.45</v>
      </c>
      <c r="F6696">
        <v>74.45</v>
      </c>
      <c r="G6696">
        <v>82.875</v>
      </c>
    </row>
    <row r="6697" spans="3:7" x14ac:dyDescent="0.25">
      <c r="C6697" s="11">
        <v>34325</v>
      </c>
      <c r="D6697">
        <v>41.45</v>
      </c>
      <c r="F6697">
        <v>74.45</v>
      </c>
      <c r="G6697">
        <v>82.825000000000003</v>
      </c>
    </row>
    <row r="6698" spans="3:7" x14ac:dyDescent="0.25">
      <c r="C6698" s="11">
        <v>34324</v>
      </c>
      <c r="D6698">
        <v>42.4</v>
      </c>
      <c r="F6698">
        <v>74.45</v>
      </c>
      <c r="G6698">
        <v>83.1</v>
      </c>
    </row>
    <row r="6699" spans="3:7" x14ac:dyDescent="0.25">
      <c r="C6699" s="11">
        <v>34323</v>
      </c>
      <c r="D6699">
        <v>42.7</v>
      </c>
      <c r="F6699">
        <v>74.224999999999994</v>
      </c>
      <c r="G6699">
        <v>83.55</v>
      </c>
    </row>
    <row r="6700" spans="3:7" x14ac:dyDescent="0.25">
      <c r="C6700" s="11">
        <v>34320</v>
      </c>
      <c r="D6700">
        <v>42.875</v>
      </c>
      <c r="F6700">
        <v>74.2</v>
      </c>
      <c r="G6700">
        <v>83.15</v>
      </c>
    </row>
    <row r="6701" spans="3:7" x14ac:dyDescent="0.25">
      <c r="C6701" s="11">
        <v>34319</v>
      </c>
      <c r="D6701">
        <v>42.725000000000001</v>
      </c>
      <c r="F6701">
        <v>73.849999999999994</v>
      </c>
      <c r="G6701">
        <v>83.05</v>
      </c>
    </row>
    <row r="6702" spans="3:7" x14ac:dyDescent="0.25">
      <c r="C6702" s="11">
        <v>34318</v>
      </c>
      <c r="D6702">
        <v>43.524999999999999</v>
      </c>
      <c r="F6702">
        <v>73.924999999999997</v>
      </c>
      <c r="G6702">
        <v>83.125</v>
      </c>
    </row>
    <row r="6703" spans="3:7" x14ac:dyDescent="0.25">
      <c r="C6703" s="11">
        <v>34317</v>
      </c>
      <c r="D6703">
        <v>44.125</v>
      </c>
      <c r="F6703">
        <v>73.275000000000006</v>
      </c>
      <c r="G6703">
        <v>83.35</v>
      </c>
    </row>
    <row r="6704" spans="3:7" x14ac:dyDescent="0.25">
      <c r="C6704" s="11">
        <v>34316</v>
      </c>
      <c r="D6704">
        <v>44.524999999999999</v>
      </c>
      <c r="F6704">
        <v>72.424999999999997</v>
      </c>
      <c r="G6704">
        <v>82.8</v>
      </c>
    </row>
    <row r="6705" spans="3:7" x14ac:dyDescent="0.25">
      <c r="C6705" s="11">
        <v>34313</v>
      </c>
      <c r="D6705">
        <v>44.274999999999999</v>
      </c>
      <c r="F6705">
        <v>72.375</v>
      </c>
      <c r="G6705">
        <v>82.974999999999994</v>
      </c>
    </row>
    <row r="6706" spans="3:7" x14ac:dyDescent="0.25">
      <c r="C6706" s="11">
        <v>34312</v>
      </c>
      <c r="D6706">
        <v>43.774999999999999</v>
      </c>
      <c r="F6706">
        <v>71.775000000000006</v>
      </c>
      <c r="G6706">
        <v>82.4</v>
      </c>
    </row>
    <row r="6707" spans="3:7" x14ac:dyDescent="0.25">
      <c r="C6707" s="11">
        <v>34311</v>
      </c>
      <c r="D6707">
        <v>44.1</v>
      </c>
      <c r="F6707">
        <v>70.875</v>
      </c>
      <c r="G6707">
        <v>82.025000000000006</v>
      </c>
    </row>
    <row r="6708" spans="3:7" x14ac:dyDescent="0.25">
      <c r="C6708" s="11">
        <v>34310</v>
      </c>
      <c r="D6708">
        <v>44.424999999999997</v>
      </c>
      <c r="F6708">
        <v>71.125</v>
      </c>
      <c r="G6708">
        <v>81.974999999999994</v>
      </c>
    </row>
    <row r="6709" spans="3:7" x14ac:dyDescent="0.25">
      <c r="C6709" s="11">
        <v>34309</v>
      </c>
      <c r="D6709">
        <v>44.225000000000001</v>
      </c>
      <c r="F6709">
        <v>72.05</v>
      </c>
      <c r="G6709">
        <v>82.575000000000003</v>
      </c>
    </row>
    <row r="6710" spans="3:7" x14ac:dyDescent="0.25">
      <c r="C6710" s="11">
        <v>34306</v>
      </c>
      <c r="D6710">
        <v>44.6</v>
      </c>
      <c r="F6710">
        <v>71.875</v>
      </c>
      <c r="G6710">
        <v>81.8</v>
      </c>
    </row>
    <row r="6711" spans="3:7" x14ac:dyDescent="0.25">
      <c r="C6711" s="11">
        <v>34305</v>
      </c>
      <c r="D6711">
        <v>45.05</v>
      </c>
      <c r="F6711">
        <v>70.924999999999997</v>
      </c>
      <c r="G6711">
        <v>81.2</v>
      </c>
    </row>
    <row r="6712" spans="3:7" x14ac:dyDescent="0.25">
      <c r="C6712" s="11">
        <v>34304</v>
      </c>
      <c r="D6712">
        <v>45.475000000000001</v>
      </c>
      <c r="F6712">
        <v>71.349999999999994</v>
      </c>
      <c r="G6712">
        <v>81.400000000000006</v>
      </c>
    </row>
    <row r="6713" spans="3:7" x14ac:dyDescent="0.25">
      <c r="C6713" s="11">
        <v>34303</v>
      </c>
      <c r="D6713">
        <v>45.075000000000003</v>
      </c>
      <c r="F6713">
        <v>71.55</v>
      </c>
      <c r="G6713">
        <v>81.275000000000006</v>
      </c>
    </row>
    <row r="6714" spans="3:7" x14ac:dyDescent="0.25">
      <c r="C6714" s="11">
        <v>34302</v>
      </c>
      <c r="D6714">
        <v>45.6</v>
      </c>
      <c r="F6714">
        <v>72.474999999999994</v>
      </c>
      <c r="G6714">
        <v>81.825000000000003</v>
      </c>
    </row>
    <row r="6715" spans="3:7" x14ac:dyDescent="0.25">
      <c r="C6715" s="11">
        <v>34299</v>
      </c>
      <c r="D6715">
        <v>45.674999999999997</v>
      </c>
      <c r="F6715">
        <v>72.575000000000003</v>
      </c>
      <c r="G6715">
        <v>82.25</v>
      </c>
    </row>
    <row r="6716" spans="3:7" x14ac:dyDescent="0.25">
      <c r="C6716" s="11">
        <v>34298</v>
      </c>
      <c r="D6716">
        <v>45.7</v>
      </c>
      <c r="F6716">
        <v>72.75</v>
      </c>
      <c r="G6716">
        <v>82.25</v>
      </c>
    </row>
    <row r="6717" spans="3:7" x14ac:dyDescent="0.25">
      <c r="C6717" s="11">
        <v>34297</v>
      </c>
      <c r="D6717">
        <v>45.7</v>
      </c>
      <c r="F6717">
        <v>72.75</v>
      </c>
      <c r="G6717">
        <v>82.25</v>
      </c>
    </row>
    <row r="6718" spans="3:7" x14ac:dyDescent="0.25">
      <c r="C6718" s="11">
        <v>34296</v>
      </c>
      <c r="D6718">
        <v>45.274999999999999</v>
      </c>
      <c r="F6718">
        <v>72.825000000000003</v>
      </c>
      <c r="G6718">
        <v>82.174999999999997</v>
      </c>
    </row>
    <row r="6719" spans="3:7" x14ac:dyDescent="0.25">
      <c r="C6719" s="11">
        <v>34295</v>
      </c>
      <c r="D6719">
        <v>45.9</v>
      </c>
      <c r="F6719">
        <v>73.5</v>
      </c>
      <c r="G6719">
        <v>82.674999999999997</v>
      </c>
    </row>
    <row r="6720" spans="3:7" x14ac:dyDescent="0.25">
      <c r="C6720" s="11">
        <v>34292</v>
      </c>
      <c r="D6720">
        <v>45.35</v>
      </c>
      <c r="F6720">
        <v>73.174999999999997</v>
      </c>
      <c r="G6720">
        <v>84.51</v>
      </c>
    </row>
    <row r="6721" spans="3:7" x14ac:dyDescent="0.25">
      <c r="C6721" s="11">
        <v>34291</v>
      </c>
      <c r="D6721">
        <v>45.774999999999999</v>
      </c>
      <c r="F6721">
        <v>73.825000000000003</v>
      </c>
      <c r="G6721">
        <v>84.424999999999997</v>
      </c>
    </row>
    <row r="6722" spans="3:7" x14ac:dyDescent="0.25">
      <c r="C6722" s="11">
        <v>34290</v>
      </c>
      <c r="D6722">
        <v>45.55</v>
      </c>
      <c r="F6722">
        <v>73.45</v>
      </c>
      <c r="G6722">
        <v>84.224999999999994</v>
      </c>
    </row>
    <row r="6723" spans="3:7" x14ac:dyDescent="0.25">
      <c r="C6723" s="11">
        <v>34289</v>
      </c>
      <c r="D6723">
        <v>45.774999999999999</v>
      </c>
      <c r="F6723">
        <v>73.400000000000006</v>
      </c>
      <c r="G6723">
        <v>84</v>
      </c>
    </row>
    <row r="6724" spans="3:7" x14ac:dyDescent="0.25">
      <c r="C6724" s="11">
        <v>34288</v>
      </c>
      <c r="D6724">
        <v>46.625</v>
      </c>
      <c r="F6724">
        <v>73.575000000000003</v>
      </c>
      <c r="G6724">
        <v>83.724999999999994</v>
      </c>
    </row>
    <row r="6725" spans="3:7" x14ac:dyDescent="0.25">
      <c r="C6725" s="11">
        <v>34285</v>
      </c>
      <c r="D6725">
        <v>46.774999999999999</v>
      </c>
      <c r="F6725">
        <v>74.325000000000003</v>
      </c>
      <c r="G6725">
        <v>84.1</v>
      </c>
    </row>
    <row r="6726" spans="3:7" x14ac:dyDescent="0.25">
      <c r="C6726" s="11">
        <v>34284</v>
      </c>
      <c r="D6726">
        <v>46.575000000000003</v>
      </c>
      <c r="F6726">
        <v>74.05</v>
      </c>
      <c r="G6726">
        <v>84.1</v>
      </c>
    </row>
    <row r="6727" spans="3:7" x14ac:dyDescent="0.25">
      <c r="C6727" s="11">
        <v>34283</v>
      </c>
      <c r="D6727">
        <v>46.174999999999997</v>
      </c>
      <c r="F6727">
        <v>73.825000000000003</v>
      </c>
      <c r="G6727">
        <v>83.924999999999997</v>
      </c>
    </row>
    <row r="6728" spans="3:7" x14ac:dyDescent="0.25">
      <c r="C6728" s="11">
        <v>34282</v>
      </c>
      <c r="D6728">
        <v>46.575000000000003</v>
      </c>
      <c r="F6728">
        <v>73.55</v>
      </c>
      <c r="G6728">
        <v>85.075000000000003</v>
      </c>
    </row>
    <row r="6729" spans="3:7" x14ac:dyDescent="0.25">
      <c r="C6729" s="11">
        <v>34281</v>
      </c>
      <c r="D6729">
        <v>47.2</v>
      </c>
      <c r="F6729">
        <v>73.125</v>
      </c>
      <c r="G6729">
        <v>84.95</v>
      </c>
    </row>
    <row r="6730" spans="3:7" x14ac:dyDescent="0.25">
      <c r="C6730" s="11">
        <v>34278</v>
      </c>
      <c r="D6730">
        <v>47.2</v>
      </c>
      <c r="F6730">
        <v>73.125</v>
      </c>
      <c r="G6730">
        <v>84.525000000000006</v>
      </c>
    </row>
    <row r="6731" spans="3:7" x14ac:dyDescent="0.25">
      <c r="C6731" s="11">
        <v>34277</v>
      </c>
      <c r="D6731">
        <v>46.875</v>
      </c>
      <c r="F6731">
        <v>72.775000000000006</v>
      </c>
      <c r="G6731">
        <v>84.674999999999997</v>
      </c>
    </row>
    <row r="6732" spans="3:7" x14ac:dyDescent="0.25">
      <c r="C6732" s="11">
        <v>34276</v>
      </c>
      <c r="D6732">
        <v>47.225000000000001</v>
      </c>
      <c r="F6732">
        <v>72.775000000000006</v>
      </c>
      <c r="G6732">
        <v>84.724999999999994</v>
      </c>
    </row>
    <row r="6733" spans="3:7" x14ac:dyDescent="0.25">
      <c r="C6733" s="11">
        <v>34275</v>
      </c>
      <c r="D6733">
        <v>48.725000000000001</v>
      </c>
      <c r="F6733">
        <v>73.45</v>
      </c>
      <c r="G6733">
        <v>85.224999999999994</v>
      </c>
    </row>
    <row r="6734" spans="3:7" x14ac:dyDescent="0.25">
      <c r="C6734" s="11">
        <v>34274</v>
      </c>
      <c r="D6734">
        <v>49.225000000000001</v>
      </c>
      <c r="F6734">
        <v>73.875</v>
      </c>
      <c r="G6734">
        <v>85.625</v>
      </c>
    </row>
    <row r="6735" spans="3:7" x14ac:dyDescent="0.25">
      <c r="C6735" s="11">
        <v>34271</v>
      </c>
      <c r="D6735">
        <v>49.05</v>
      </c>
      <c r="F6735">
        <v>74.05</v>
      </c>
      <c r="G6735">
        <v>85.924999999999997</v>
      </c>
    </row>
    <row r="6736" spans="3:7" x14ac:dyDescent="0.25">
      <c r="C6736" s="11">
        <v>34270</v>
      </c>
      <c r="D6736">
        <v>48.15</v>
      </c>
      <c r="F6736">
        <v>73.8</v>
      </c>
      <c r="G6736">
        <v>86.2</v>
      </c>
    </row>
    <row r="6737" spans="3:7" x14ac:dyDescent="0.25">
      <c r="C6737" s="11">
        <v>34269</v>
      </c>
      <c r="D6737">
        <v>48.1</v>
      </c>
      <c r="F6737">
        <v>74.099999999999994</v>
      </c>
      <c r="G6737">
        <v>86.075000000000003</v>
      </c>
    </row>
    <row r="6738" spans="3:7" x14ac:dyDescent="0.25">
      <c r="C6738" s="11">
        <v>34268</v>
      </c>
      <c r="D6738">
        <v>47.975000000000001</v>
      </c>
      <c r="F6738">
        <v>73.825000000000003</v>
      </c>
      <c r="G6738">
        <v>85.7</v>
      </c>
    </row>
    <row r="6739" spans="3:7" x14ac:dyDescent="0.25">
      <c r="C6739" s="11">
        <v>34267</v>
      </c>
      <c r="D6739">
        <v>48.174999999999997</v>
      </c>
      <c r="F6739">
        <v>74.45</v>
      </c>
      <c r="G6739">
        <v>85.4</v>
      </c>
    </row>
    <row r="6740" spans="3:7" x14ac:dyDescent="0.25">
      <c r="C6740" s="11">
        <v>34264</v>
      </c>
      <c r="D6740">
        <v>45.95</v>
      </c>
      <c r="F6740">
        <v>74.25</v>
      </c>
      <c r="G6740">
        <v>85.5</v>
      </c>
    </row>
    <row r="6741" spans="3:7" x14ac:dyDescent="0.25">
      <c r="C6741" s="11">
        <v>34263</v>
      </c>
      <c r="D6741">
        <v>47.4</v>
      </c>
      <c r="F6741">
        <v>73.775000000000006</v>
      </c>
      <c r="G6741">
        <v>85.35</v>
      </c>
    </row>
    <row r="6742" spans="3:7" x14ac:dyDescent="0.25">
      <c r="C6742" s="11">
        <v>34262</v>
      </c>
      <c r="D6742">
        <v>47.55</v>
      </c>
      <c r="F6742">
        <v>73.375</v>
      </c>
      <c r="G6742">
        <v>85.05</v>
      </c>
    </row>
    <row r="6743" spans="3:7" x14ac:dyDescent="0.25">
      <c r="C6743" s="11">
        <v>34261</v>
      </c>
      <c r="D6743">
        <v>48.274999999999999</v>
      </c>
      <c r="F6743">
        <v>73.325000000000003</v>
      </c>
      <c r="G6743">
        <v>85.05</v>
      </c>
    </row>
    <row r="6744" spans="3:7" x14ac:dyDescent="0.25">
      <c r="C6744" s="11">
        <v>34260</v>
      </c>
      <c r="D6744">
        <v>48.25</v>
      </c>
      <c r="F6744">
        <v>73.2</v>
      </c>
      <c r="G6744">
        <v>85.075000000000003</v>
      </c>
    </row>
    <row r="6745" spans="3:7" x14ac:dyDescent="0.25">
      <c r="C6745" s="11">
        <v>34257</v>
      </c>
      <c r="D6745">
        <v>48.4</v>
      </c>
      <c r="F6745">
        <v>72.599999999999994</v>
      </c>
      <c r="G6745">
        <v>85.05</v>
      </c>
    </row>
    <row r="6746" spans="3:7" x14ac:dyDescent="0.25">
      <c r="C6746" s="11">
        <v>34256</v>
      </c>
      <c r="D6746">
        <v>48.975000000000001</v>
      </c>
      <c r="F6746">
        <v>72.075000000000003</v>
      </c>
      <c r="G6746">
        <v>84.5</v>
      </c>
    </row>
    <row r="6747" spans="3:7" x14ac:dyDescent="0.25">
      <c r="C6747" s="11">
        <v>34255</v>
      </c>
      <c r="D6747">
        <v>49.625</v>
      </c>
      <c r="F6747">
        <v>71.099999999999994</v>
      </c>
      <c r="G6747">
        <v>84.25</v>
      </c>
    </row>
    <row r="6748" spans="3:7" x14ac:dyDescent="0.25">
      <c r="C6748" s="11">
        <v>34254</v>
      </c>
      <c r="D6748">
        <v>50.45</v>
      </c>
      <c r="F6748">
        <v>70.775000000000006</v>
      </c>
      <c r="G6748">
        <v>84.05</v>
      </c>
    </row>
    <row r="6749" spans="3:7" x14ac:dyDescent="0.25">
      <c r="C6749" s="11">
        <v>34253</v>
      </c>
      <c r="D6749">
        <v>49.8</v>
      </c>
      <c r="F6749">
        <v>70.224999999999994</v>
      </c>
      <c r="G6749">
        <v>83.625</v>
      </c>
    </row>
    <row r="6750" spans="3:7" x14ac:dyDescent="0.25">
      <c r="C6750" s="11">
        <v>34250</v>
      </c>
      <c r="D6750">
        <v>49.8</v>
      </c>
      <c r="F6750">
        <v>70.924999999999997</v>
      </c>
      <c r="G6750">
        <v>84.15</v>
      </c>
    </row>
    <row r="6751" spans="3:7" x14ac:dyDescent="0.25">
      <c r="C6751" s="11">
        <v>34249</v>
      </c>
      <c r="D6751">
        <v>49.85</v>
      </c>
      <c r="F6751">
        <v>72.05</v>
      </c>
      <c r="G6751">
        <v>85.125</v>
      </c>
    </row>
    <row r="6752" spans="3:7" x14ac:dyDescent="0.25">
      <c r="C6752" s="11">
        <v>34248</v>
      </c>
      <c r="D6752">
        <v>49.325000000000003</v>
      </c>
      <c r="F6752">
        <v>71.825000000000003</v>
      </c>
      <c r="G6752">
        <v>85.1</v>
      </c>
    </row>
    <row r="6753" spans="3:7" x14ac:dyDescent="0.25">
      <c r="C6753" s="11">
        <v>34247</v>
      </c>
      <c r="D6753">
        <v>49.65</v>
      </c>
      <c r="F6753">
        <v>72.325000000000003</v>
      </c>
      <c r="G6753">
        <v>85.525000000000006</v>
      </c>
    </row>
    <row r="6754" spans="3:7" x14ac:dyDescent="0.25">
      <c r="C6754" s="11">
        <v>34246</v>
      </c>
      <c r="D6754">
        <v>49.274999999999999</v>
      </c>
      <c r="F6754">
        <v>73.45</v>
      </c>
      <c r="G6754">
        <v>86.125</v>
      </c>
    </row>
    <row r="6755" spans="3:7" x14ac:dyDescent="0.25">
      <c r="C6755" s="11">
        <v>34243</v>
      </c>
      <c r="D6755">
        <v>48.625</v>
      </c>
      <c r="F6755">
        <v>72.849999999999994</v>
      </c>
      <c r="G6755">
        <v>85.2</v>
      </c>
    </row>
    <row r="6756" spans="3:7" x14ac:dyDescent="0.25">
      <c r="C6756" s="11">
        <v>34242</v>
      </c>
      <c r="D6756">
        <v>47.125</v>
      </c>
      <c r="F6756">
        <v>73.2</v>
      </c>
      <c r="G6756">
        <v>86.424999999999997</v>
      </c>
    </row>
    <row r="6757" spans="3:7" x14ac:dyDescent="0.25">
      <c r="C6757" s="11">
        <v>34241</v>
      </c>
      <c r="D6757">
        <v>47.225000000000001</v>
      </c>
      <c r="F6757">
        <v>73.025000000000006</v>
      </c>
      <c r="G6757">
        <v>86.424999999999997</v>
      </c>
    </row>
    <row r="6758" spans="3:7" x14ac:dyDescent="0.25">
      <c r="C6758" s="11">
        <v>34240</v>
      </c>
      <c r="D6758">
        <v>47.55</v>
      </c>
      <c r="F6758">
        <v>72.625</v>
      </c>
      <c r="G6758">
        <v>86.325000000000003</v>
      </c>
    </row>
    <row r="6759" spans="3:7" x14ac:dyDescent="0.25">
      <c r="C6759" s="11">
        <v>34239</v>
      </c>
      <c r="D6759">
        <v>47.725000000000001</v>
      </c>
      <c r="F6759">
        <v>72.724999999999994</v>
      </c>
      <c r="G6759">
        <v>85.95</v>
      </c>
    </row>
    <row r="6760" spans="3:7" x14ac:dyDescent="0.25">
      <c r="C6760" s="11">
        <v>34236</v>
      </c>
      <c r="D6760">
        <v>48.225000000000001</v>
      </c>
      <c r="F6760">
        <v>73.125</v>
      </c>
      <c r="G6760">
        <v>86.3</v>
      </c>
    </row>
    <row r="6761" spans="3:7" x14ac:dyDescent="0.25">
      <c r="C6761" s="11">
        <v>34235</v>
      </c>
      <c r="D6761">
        <v>48.95</v>
      </c>
      <c r="F6761">
        <v>73.95</v>
      </c>
      <c r="G6761">
        <v>86.575000000000003</v>
      </c>
    </row>
    <row r="6762" spans="3:7" x14ac:dyDescent="0.25">
      <c r="C6762" s="11">
        <v>34234</v>
      </c>
      <c r="D6762">
        <v>48.375</v>
      </c>
      <c r="F6762">
        <v>73.325000000000003</v>
      </c>
      <c r="G6762">
        <v>86.55</v>
      </c>
    </row>
    <row r="6763" spans="3:7" x14ac:dyDescent="0.25">
      <c r="C6763" s="11">
        <v>34233</v>
      </c>
      <c r="D6763">
        <v>48.4</v>
      </c>
      <c r="F6763">
        <v>73.849999999999994</v>
      </c>
      <c r="G6763">
        <v>86.75</v>
      </c>
    </row>
    <row r="6764" spans="3:7" x14ac:dyDescent="0.25">
      <c r="C6764" s="11">
        <v>34232</v>
      </c>
      <c r="D6764">
        <v>49.274999999999999</v>
      </c>
      <c r="F6764">
        <v>73.95</v>
      </c>
      <c r="G6764">
        <v>86.55</v>
      </c>
    </row>
    <row r="6765" spans="3:7" x14ac:dyDescent="0.25">
      <c r="C6765" s="11">
        <v>34229</v>
      </c>
      <c r="D6765">
        <v>49.524999999999999</v>
      </c>
      <c r="F6765">
        <v>74.349999999999994</v>
      </c>
      <c r="G6765">
        <v>86.8</v>
      </c>
    </row>
    <row r="6766" spans="3:7" x14ac:dyDescent="0.25">
      <c r="C6766" s="11">
        <v>34228</v>
      </c>
      <c r="D6766">
        <v>49.725000000000001</v>
      </c>
      <c r="F6766">
        <v>74.400000000000006</v>
      </c>
      <c r="G6766">
        <v>87.05</v>
      </c>
    </row>
    <row r="6767" spans="3:7" x14ac:dyDescent="0.25">
      <c r="C6767" s="11">
        <v>34227</v>
      </c>
      <c r="D6767">
        <v>48.875</v>
      </c>
      <c r="F6767">
        <v>74.900000000000006</v>
      </c>
      <c r="G6767">
        <v>87.05</v>
      </c>
    </row>
    <row r="6768" spans="3:7" x14ac:dyDescent="0.25">
      <c r="C6768" s="11">
        <v>34226</v>
      </c>
      <c r="D6768">
        <v>49.7</v>
      </c>
      <c r="F6768">
        <v>74.900000000000006</v>
      </c>
      <c r="G6768">
        <v>87.4</v>
      </c>
    </row>
    <row r="6769" spans="3:7" x14ac:dyDescent="0.25">
      <c r="C6769" s="11">
        <v>34225</v>
      </c>
      <c r="D6769">
        <v>49.924999999999997</v>
      </c>
      <c r="F6769">
        <v>75.2</v>
      </c>
      <c r="G6769">
        <v>87.275000000000006</v>
      </c>
    </row>
    <row r="6770" spans="3:7" x14ac:dyDescent="0.25">
      <c r="C6770" s="11">
        <v>34222</v>
      </c>
      <c r="D6770">
        <v>48.674999999999997</v>
      </c>
      <c r="F6770">
        <v>75.55</v>
      </c>
      <c r="G6770">
        <v>87.125</v>
      </c>
    </row>
    <row r="6771" spans="3:7" x14ac:dyDescent="0.25">
      <c r="C6771" s="11">
        <v>34221</v>
      </c>
      <c r="D6771">
        <v>48.625</v>
      </c>
      <c r="F6771">
        <v>75.174999999999997</v>
      </c>
      <c r="G6771">
        <v>86.85</v>
      </c>
    </row>
    <row r="6772" spans="3:7" x14ac:dyDescent="0.25">
      <c r="C6772" s="11">
        <v>34220</v>
      </c>
      <c r="D6772">
        <v>48.774999999999999</v>
      </c>
      <c r="F6772">
        <v>75.875</v>
      </c>
      <c r="G6772">
        <v>87</v>
      </c>
    </row>
    <row r="6773" spans="3:7" x14ac:dyDescent="0.25">
      <c r="C6773" s="11">
        <v>34219</v>
      </c>
      <c r="D6773">
        <v>47.875</v>
      </c>
      <c r="F6773">
        <v>75.849999999999994</v>
      </c>
      <c r="G6773">
        <v>87.25</v>
      </c>
    </row>
    <row r="6774" spans="3:7" x14ac:dyDescent="0.25">
      <c r="C6774" s="11">
        <v>34218</v>
      </c>
      <c r="D6774">
        <v>48.225000000000001</v>
      </c>
      <c r="F6774">
        <v>76.25</v>
      </c>
      <c r="G6774">
        <v>87.174999999999997</v>
      </c>
    </row>
    <row r="6775" spans="3:7" x14ac:dyDescent="0.25">
      <c r="C6775" s="11">
        <v>34215</v>
      </c>
      <c r="D6775">
        <v>48.225000000000001</v>
      </c>
      <c r="F6775">
        <v>76.25</v>
      </c>
      <c r="G6775">
        <v>87.174999999999997</v>
      </c>
    </row>
    <row r="6776" spans="3:7" x14ac:dyDescent="0.25">
      <c r="C6776" s="11">
        <v>34214</v>
      </c>
      <c r="D6776">
        <v>47.125</v>
      </c>
      <c r="F6776">
        <v>76.150000000000006</v>
      </c>
      <c r="G6776">
        <v>87.55</v>
      </c>
    </row>
    <row r="6777" spans="3:7" x14ac:dyDescent="0.25">
      <c r="C6777" s="11">
        <v>34213</v>
      </c>
      <c r="D6777">
        <v>47</v>
      </c>
      <c r="F6777">
        <v>75.650000000000006</v>
      </c>
      <c r="G6777">
        <v>87.4</v>
      </c>
    </row>
    <row r="6778" spans="3:7" x14ac:dyDescent="0.25">
      <c r="C6778" s="11">
        <v>34212</v>
      </c>
      <c r="D6778">
        <v>47.174999999999997</v>
      </c>
      <c r="F6778">
        <v>75.150000000000006</v>
      </c>
      <c r="G6778">
        <v>87.2</v>
      </c>
    </row>
    <row r="6779" spans="3:7" x14ac:dyDescent="0.25">
      <c r="C6779" s="11">
        <v>34211</v>
      </c>
      <c r="D6779">
        <v>46.8</v>
      </c>
      <c r="F6779">
        <v>75.025000000000006</v>
      </c>
      <c r="G6779">
        <v>86.9</v>
      </c>
    </row>
    <row r="6780" spans="3:7" x14ac:dyDescent="0.25">
      <c r="C6780" s="11">
        <v>34208</v>
      </c>
      <c r="D6780">
        <v>47.2</v>
      </c>
      <c r="F6780">
        <v>74.575000000000003</v>
      </c>
      <c r="G6780">
        <v>86.575000000000003</v>
      </c>
    </row>
    <row r="6781" spans="3:7" x14ac:dyDescent="0.25">
      <c r="C6781" s="11">
        <v>34207</v>
      </c>
      <c r="D6781">
        <v>47.024999999999999</v>
      </c>
      <c r="F6781">
        <v>73.525000000000006</v>
      </c>
      <c r="G6781">
        <v>87.575000000000003</v>
      </c>
    </row>
    <row r="6782" spans="3:7" x14ac:dyDescent="0.25">
      <c r="C6782" s="11">
        <v>34206</v>
      </c>
      <c r="D6782">
        <v>45.975000000000001</v>
      </c>
      <c r="F6782">
        <v>73.75</v>
      </c>
      <c r="G6782">
        <v>87.65</v>
      </c>
    </row>
    <row r="6783" spans="3:7" x14ac:dyDescent="0.25">
      <c r="C6783" s="11">
        <v>34205</v>
      </c>
      <c r="D6783">
        <v>51.2</v>
      </c>
      <c r="F6783">
        <v>74.125</v>
      </c>
      <c r="G6783">
        <v>87.7</v>
      </c>
    </row>
    <row r="6784" spans="3:7" x14ac:dyDescent="0.25">
      <c r="C6784" s="11">
        <v>34204</v>
      </c>
      <c r="D6784">
        <v>50.5</v>
      </c>
      <c r="F6784">
        <v>74.674999999999997</v>
      </c>
      <c r="G6784">
        <v>87.674999999999997</v>
      </c>
    </row>
    <row r="6785" spans="3:7" x14ac:dyDescent="0.25">
      <c r="C6785" s="11">
        <v>34201</v>
      </c>
      <c r="D6785">
        <v>51.225000000000001</v>
      </c>
      <c r="F6785">
        <v>75</v>
      </c>
      <c r="G6785">
        <v>87.924999999999997</v>
      </c>
    </row>
    <row r="6786" spans="3:7" x14ac:dyDescent="0.25">
      <c r="C6786" s="11">
        <v>34200</v>
      </c>
      <c r="D6786">
        <v>50.725000000000001</v>
      </c>
      <c r="F6786">
        <v>75</v>
      </c>
      <c r="G6786">
        <v>87.875</v>
      </c>
    </row>
    <row r="6787" spans="3:7" x14ac:dyDescent="0.25">
      <c r="C6787" s="11">
        <v>34199</v>
      </c>
      <c r="D6787">
        <v>50.475000000000001</v>
      </c>
      <c r="F6787">
        <v>75.099999999999994</v>
      </c>
      <c r="G6787">
        <v>87.875</v>
      </c>
    </row>
    <row r="6788" spans="3:7" x14ac:dyDescent="0.25">
      <c r="C6788" s="11">
        <v>34198</v>
      </c>
      <c r="D6788">
        <v>50.4</v>
      </c>
      <c r="F6788">
        <v>75.05</v>
      </c>
      <c r="G6788">
        <v>87.825000000000003</v>
      </c>
    </row>
    <row r="6789" spans="3:7" x14ac:dyDescent="0.25">
      <c r="C6789" s="11">
        <v>34197</v>
      </c>
      <c r="D6789">
        <v>50.575000000000003</v>
      </c>
      <c r="F6789">
        <v>74.8</v>
      </c>
      <c r="G6789">
        <v>88.2</v>
      </c>
    </row>
    <row r="6790" spans="3:7" x14ac:dyDescent="0.25">
      <c r="C6790" s="11">
        <v>34194</v>
      </c>
      <c r="D6790">
        <v>50.05</v>
      </c>
      <c r="F6790">
        <v>74.75</v>
      </c>
      <c r="G6790">
        <v>88.525000000000006</v>
      </c>
    </row>
    <row r="6791" spans="3:7" x14ac:dyDescent="0.25">
      <c r="C6791" s="11">
        <v>34193</v>
      </c>
      <c r="D6791">
        <v>49.45</v>
      </c>
      <c r="F6791">
        <v>75.625</v>
      </c>
      <c r="G6791">
        <v>88.924999999999997</v>
      </c>
    </row>
    <row r="6792" spans="3:7" x14ac:dyDescent="0.25">
      <c r="C6792" s="11">
        <v>34192</v>
      </c>
      <c r="D6792">
        <v>48.45</v>
      </c>
      <c r="F6792">
        <v>75.924999999999997</v>
      </c>
      <c r="G6792">
        <v>88.875</v>
      </c>
    </row>
    <row r="6793" spans="3:7" x14ac:dyDescent="0.25">
      <c r="C6793" s="11">
        <v>34191</v>
      </c>
      <c r="D6793">
        <v>48.3</v>
      </c>
      <c r="F6793">
        <v>76.125</v>
      </c>
      <c r="G6793">
        <v>89.15</v>
      </c>
    </row>
    <row r="6794" spans="3:7" x14ac:dyDescent="0.25">
      <c r="C6794" s="11">
        <v>34190</v>
      </c>
      <c r="D6794">
        <v>48.05</v>
      </c>
      <c r="F6794">
        <v>76.45</v>
      </c>
      <c r="G6794">
        <v>89.15</v>
      </c>
    </row>
    <row r="6795" spans="3:7" x14ac:dyDescent="0.25">
      <c r="C6795" s="11">
        <v>34187</v>
      </c>
      <c r="D6795">
        <v>49.35</v>
      </c>
      <c r="F6795">
        <v>76.625</v>
      </c>
      <c r="G6795">
        <v>89.35</v>
      </c>
    </row>
    <row r="6796" spans="3:7" x14ac:dyDescent="0.25">
      <c r="C6796" s="11">
        <v>34186</v>
      </c>
      <c r="D6796">
        <v>49.125</v>
      </c>
      <c r="F6796">
        <v>75.825000000000003</v>
      </c>
      <c r="G6796">
        <v>88.775000000000006</v>
      </c>
    </row>
    <row r="6797" spans="3:7" x14ac:dyDescent="0.25">
      <c r="C6797" s="11">
        <v>34185</v>
      </c>
      <c r="D6797">
        <v>49.575000000000003</v>
      </c>
      <c r="F6797">
        <v>75.775000000000006</v>
      </c>
      <c r="G6797">
        <v>88.224999999999994</v>
      </c>
    </row>
    <row r="6798" spans="3:7" x14ac:dyDescent="0.25">
      <c r="C6798" s="11">
        <v>34184</v>
      </c>
      <c r="D6798">
        <v>50.1</v>
      </c>
      <c r="F6798">
        <v>75.400000000000006</v>
      </c>
      <c r="G6798">
        <v>87.424999999999997</v>
      </c>
    </row>
    <row r="6799" spans="3:7" x14ac:dyDescent="0.25">
      <c r="C6799" s="11">
        <v>34183</v>
      </c>
      <c r="D6799">
        <v>49.625</v>
      </c>
      <c r="F6799">
        <v>75.474999999999994</v>
      </c>
      <c r="G6799">
        <v>87.625</v>
      </c>
    </row>
    <row r="6800" spans="3:7" x14ac:dyDescent="0.25">
      <c r="C6800" s="11">
        <v>34180</v>
      </c>
      <c r="D6800">
        <v>48.924999999999997</v>
      </c>
      <c r="F6800">
        <v>75.849999999999994</v>
      </c>
      <c r="G6800">
        <v>87.95</v>
      </c>
    </row>
    <row r="6801" spans="3:7" x14ac:dyDescent="0.25">
      <c r="C6801" s="11">
        <v>34179</v>
      </c>
      <c r="D6801">
        <v>49</v>
      </c>
      <c r="F6801">
        <v>75.575000000000003</v>
      </c>
      <c r="G6801">
        <v>87.45</v>
      </c>
    </row>
    <row r="6802" spans="3:7" x14ac:dyDescent="0.25">
      <c r="C6802" s="11">
        <v>34178</v>
      </c>
      <c r="D6802">
        <v>47.8</v>
      </c>
      <c r="F6802">
        <v>75.3</v>
      </c>
      <c r="G6802">
        <v>87.6</v>
      </c>
    </row>
    <row r="6803" spans="3:7" x14ac:dyDescent="0.25">
      <c r="C6803" s="11">
        <v>34177</v>
      </c>
      <c r="D6803">
        <v>48</v>
      </c>
      <c r="F6803">
        <v>74.875</v>
      </c>
      <c r="G6803">
        <v>87.35</v>
      </c>
    </row>
    <row r="6804" spans="3:7" x14ac:dyDescent="0.25">
      <c r="C6804" s="11">
        <v>34176</v>
      </c>
      <c r="D6804">
        <v>47.7</v>
      </c>
      <c r="F6804">
        <v>74.674999999999997</v>
      </c>
      <c r="G6804">
        <v>86.825000000000003</v>
      </c>
    </row>
    <row r="6805" spans="3:7" x14ac:dyDescent="0.25">
      <c r="C6805" s="11">
        <v>34173</v>
      </c>
      <c r="D6805">
        <v>47.45</v>
      </c>
      <c r="F6805">
        <v>73.75</v>
      </c>
      <c r="G6805">
        <v>86.25</v>
      </c>
    </row>
    <row r="6806" spans="3:7" x14ac:dyDescent="0.25">
      <c r="C6806" s="11">
        <v>34172</v>
      </c>
      <c r="D6806">
        <v>47.524999999999999</v>
      </c>
      <c r="F6806">
        <v>73.474999999999994</v>
      </c>
      <c r="G6806">
        <v>86.25</v>
      </c>
    </row>
    <row r="6807" spans="3:7" x14ac:dyDescent="0.25">
      <c r="C6807" s="11">
        <v>34171</v>
      </c>
      <c r="D6807">
        <v>47.15</v>
      </c>
      <c r="F6807">
        <v>72.525000000000006</v>
      </c>
      <c r="G6807">
        <v>85.85</v>
      </c>
    </row>
    <row r="6808" spans="3:7" x14ac:dyDescent="0.25">
      <c r="C6808" s="11">
        <v>34170</v>
      </c>
      <c r="D6808">
        <v>47.075000000000003</v>
      </c>
      <c r="F6808">
        <v>73.424999999999997</v>
      </c>
      <c r="G6808">
        <v>86.15</v>
      </c>
    </row>
    <row r="6809" spans="3:7" x14ac:dyDescent="0.25">
      <c r="C6809" s="11">
        <v>34169</v>
      </c>
      <c r="D6809">
        <v>47.8</v>
      </c>
      <c r="F6809">
        <v>72.95</v>
      </c>
      <c r="G6809">
        <v>85.55</v>
      </c>
    </row>
    <row r="6810" spans="3:7" x14ac:dyDescent="0.25">
      <c r="C6810" s="11">
        <v>34166</v>
      </c>
      <c r="D6810">
        <v>47.075000000000003</v>
      </c>
      <c r="F6810">
        <v>72.474999999999994</v>
      </c>
      <c r="G6810">
        <v>85.825000000000003</v>
      </c>
    </row>
    <row r="6811" spans="3:7" x14ac:dyDescent="0.25">
      <c r="C6811" s="11">
        <v>34165</v>
      </c>
      <c r="D6811">
        <v>47.125</v>
      </c>
      <c r="F6811">
        <v>72.3</v>
      </c>
      <c r="G6811">
        <v>86.474999999999994</v>
      </c>
    </row>
    <row r="6812" spans="3:7" x14ac:dyDescent="0.25">
      <c r="C6812" s="11">
        <v>34164</v>
      </c>
      <c r="D6812">
        <v>47.424999999999997</v>
      </c>
      <c r="F6812">
        <v>73.2</v>
      </c>
      <c r="G6812">
        <v>86.95</v>
      </c>
    </row>
    <row r="6813" spans="3:7" x14ac:dyDescent="0.25">
      <c r="C6813" s="11">
        <v>34163</v>
      </c>
      <c r="D6813">
        <v>47.725000000000001</v>
      </c>
      <c r="F6813">
        <v>73.625</v>
      </c>
      <c r="G6813">
        <v>87.224999999999994</v>
      </c>
    </row>
    <row r="6814" spans="3:7" x14ac:dyDescent="0.25">
      <c r="C6814" s="11">
        <v>34162</v>
      </c>
      <c r="D6814">
        <v>48.075000000000003</v>
      </c>
      <c r="F6814">
        <v>73.775000000000006</v>
      </c>
      <c r="G6814">
        <v>87.65</v>
      </c>
    </row>
    <row r="6815" spans="3:7" x14ac:dyDescent="0.25">
      <c r="C6815" s="11">
        <v>34159</v>
      </c>
      <c r="D6815">
        <v>48.024999999999999</v>
      </c>
      <c r="F6815">
        <v>74.5</v>
      </c>
      <c r="G6815">
        <v>87.125</v>
      </c>
    </row>
    <row r="6816" spans="3:7" x14ac:dyDescent="0.25">
      <c r="C6816" s="11">
        <v>34158</v>
      </c>
      <c r="D6816">
        <v>48.524999999999999</v>
      </c>
      <c r="F6816">
        <v>75.275000000000006</v>
      </c>
      <c r="G6816">
        <v>87.674999999999997</v>
      </c>
    </row>
    <row r="6817" spans="3:7" x14ac:dyDescent="0.25">
      <c r="C6817" s="11">
        <v>34157</v>
      </c>
      <c r="D6817">
        <v>48.774999999999999</v>
      </c>
      <c r="F6817">
        <v>74.924999999999997</v>
      </c>
      <c r="G6817">
        <v>86.6</v>
      </c>
    </row>
    <row r="6818" spans="3:7" x14ac:dyDescent="0.25">
      <c r="C6818" s="11">
        <v>34156</v>
      </c>
      <c r="D6818">
        <v>49.125</v>
      </c>
      <c r="F6818">
        <v>74.900000000000006</v>
      </c>
      <c r="G6818">
        <v>86.224999999999994</v>
      </c>
    </row>
    <row r="6819" spans="3:7" x14ac:dyDescent="0.25">
      <c r="C6819" s="11">
        <v>34155</v>
      </c>
      <c r="D6819">
        <v>49.274999999999999</v>
      </c>
      <c r="F6819">
        <v>75.45</v>
      </c>
      <c r="G6819">
        <v>87.4</v>
      </c>
    </row>
    <row r="6820" spans="3:7" x14ac:dyDescent="0.25">
      <c r="C6820" s="11">
        <v>34152</v>
      </c>
      <c r="D6820">
        <v>49.274999999999999</v>
      </c>
      <c r="F6820">
        <v>75.45</v>
      </c>
      <c r="G6820">
        <v>87.4</v>
      </c>
    </row>
    <row r="6821" spans="3:7" x14ac:dyDescent="0.25">
      <c r="C6821" s="11">
        <v>34151</v>
      </c>
      <c r="D6821">
        <v>48.85</v>
      </c>
      <c r="F6821">
        <v>74.775000000000006</v>
      </c>
      <c r="G6821">
        <v>87.15</v>
      </c>
    </row>
    <row r="6822" spans="3:7" x14ac:dyDescent="0.25">
      <c r="C6822" s="11">
        <v>34150</v>
      </c>
      <c r="D6822">
        <v>47.65</v>
      </c>
      <c r="F6822">
        <v>75.05</v>
      </c>
      <c r="G6822">
        <v>87.85</v>
      </c>
    </row>
    <row r="6823" spans="3:7" x14ac:dyDescent="0.25">
      <c r="C6823" s="11">
        <v>34149</v>
      </c>
      <c r="D6823">
        <v>47.575000000000003</v>
      </c>
      <c r="F6823">
        <v>74.724999999999994</v>
      </c>
      <c r="G6823">
        <v>87.625</v>
      </c>
    </row>
    <row r="6824" spans="3:7" x14ac:dyDescent="0.25">
      <c r="C6824" s="11">
        <v>34148</v>
      </c>
      <c r="D6824">
        <v>48.174999999999997</v>
      </c>
      <c r="F6824">
        <v>75.125</v>
      </c>
      <c r="G6824">
        <v>87.85</v>
      </c>
    </row>
    <row r="6825" spans="3:7" x14ac:dyDescent="0.25">
      <c r="C6825" s="11">
        <v>34145</v>
      </c>
      <c r="D6825">
        <v>48.325000000000003</v>
      </c>
      <c r="F6825">
        <v>74.55</v>
      </c>
      <c r="G6825">
        <v>87.974999999999994</v>
      </c>
    </row>
    <row r="6826" spans="3:7" x14ac:dyDescent="0.25">
      <c r="C6826" s="11">
        <v>34144</v>
      </c>
      <c r="D6826">
        <v>49.024999999999999</v>
      </c>
      <c r="F6826">
        <v>73.7</v>
      </c>
      <c r="G6826">
        <v>87.275000000000006</v>
      </c>
    </row>
    <row r="6827" spans="3:7" x14ac:dyDescent="0.25">
      <c r="C6827" s="11">
        <v>34143</v>
      </c>
      <c r="D6827">
        <v>53.05</v>
      </c>
      <c r="F6827">
        <v>75.5</v>
      </c>
      <c r="G6827">
        <v>86.775000000000006</v>
      </c>
    </row>
    <row r="6828" spans="3:7" x14ac:dyDescent="0.25">
      <c r="C6828" s="11">
        <v>34142</v>
      </c>
      <c r="D6828">
        <v>52.55</v>
      </c>
      <c r="F6828">
        <v>75.349999999999994</v>
      </c>
      <c r="G6828">
        <v>86.525000000000006</v>
      </c>
    </row>
    <row r="6829" spans="3:7" x14ac:dyDescent="0.25">
      <c r="C6829" s="11">
        <v>34141</v>
      </c>
      <c r="D6829">
        <v>52.774999999999999</v>
      </c>
      <c r="F6829">
        <v>76.400000000000006</v>
      </c>
      <c r="G6829">
        <v>86.9</v>
      </c>
    </row>
    <row r="6830" spans="3:7" x14ac:dyDescent="0.25">
      <c r="C6830" s="11">
        <v>34138</v>
      </c>
      <c r="D6830">
        <v>52.25</v>
      </c>
      <c r="F6830">
        <v>76.724999999999994</v>
      </c>
      <c r="G6830">
        <v>87.375</v>
      </c>
    </row>
    <row r="6831" spans="3:7" x14ac:dyDescent="0.25">
      <c r="C6831" s="11">
        <v>34137</v>
      </c>
      <c r="D6831">
        <v>51.875</v>
      </c>
      <c r="F6831">
        <v>76.724999999999994</v>
      </c>
      <c r="G6831">
        <v>87.35</v>
      </c>
    </row>
    <row r="6832" spans="3:7" x14ac:dyDescent="0.25">
      <c r="C6832" s="11">
        <v>34136</v>
      </c>
      <c r="D6832">
        <v>50.85</v>
      </c>
      <c r="F6832">
        <v>76.625</v>
      </c>
      <c r="G6832">
        <v>87.45</v>
      </c>
    </row>
    <row r="6833" spans="3:7" x14ac:dyDescent="0.25">
      <c r="C6833" s="11">
        <v>34135</v>
      </c>
      <c r="D6833">
        <v>51.25</v>
      </c>
      <c r="F6833">
        <v>76.95</v>
      </c>
      <c r="G6833">
        <v>87.474999999999994</v>
      </c>
    </row>
    <row r="6834" spans="3:7" x14ac:dyDescent="0.25">
      <c r="C6834" s="11">
        <v>34134</v>
      </c>
      <c r="D6834">
        <v>51.225000000000001</v>
      </c>
      <c r="F6834">
        <v>77.900000000000006</v>
      </c>
      <c r="G6834">
        <v>88.275000000000006</v>
      </c>
    </row>
    <row r="6835" spans="3:7" x14ac:dyDescent="0.25">
      <c r="C6835" s="11">
        <v>34131</v>
      </c>
      <c r="D6835">
        <v>50.5</v>
      </c>
      <c r="F6835">
        <v>77.924999999999997</v>
      </c>
      <c r="G6835">
        <v>88.474999999999994</v>
      </c>
    </row>
    <row r="6836" spans="3:7" x14ac:dyDescent="0.25">
      <c r="C6836" s="11">
        <v>34130</v>
      </c>
      <c r="D6836">
        <v>51.25</v>
      </c>
      <c r="F6836">
        <v>77.599999999999994</v>
      </c>
      <c r="G6836">
        <v>87.875</v>
      </c>
    </row>
    <row r="6837" spans="3:7" x14ac:dyDescent="0.25">
      <c r="C6837" s="11">
        <v>34129</v>
      </c>
      <c r="D6837">
        <v>51.575000000000003</v>
      </c>
      <c r="F6837">
        <v>77.349999999999994</v>
      </c>
      <c r="G6837">
        <v>87.75</v>
      </c>
    </row>
    <row r="6838" spans="3:7" x14ac:dyDescent="0.25">
      <c r="C6838" s="11">
        <v>34128</v>
      </c>
      <c r="D6838">
        <v>51.774999999999999</v>
      </c>
      <c r="F6838">
        <v>76.924999999999997</v>
      </c>
      <c r="G6838">
        <v>86.974999999999994</v>
      </c>
    </row>
    <row r="6839" spans="3:7" x14ac:dyDescent="0.25">
      <c r="C6839" s="11">
        <v>34127</v>
      </c>
      <c r="D6839">
        <v>51.65</v>
      </c>
      <c r="F6839">
        <v>77.125</v>
      </c>
      <c r="G6839">
        <v>87.275000000000006</v>
      </c>
    </row>
    <row r="6840" spans="3:7" x14ac:dyDescent="0.25">
      <c r="C6840" s="11">
        <v>34124</v>
      </c>
      <c r="D6840">
        <v>50.95</v>
      </c>
      <c r="F6840">
        <v>76.474999999999994</v>
      </c>
      <c r="G6840">
        <v>87.15</v>
      </c>
    </row>
    <row r="6841" spans="3:7" x14ac:dyDescent="0.25">
      <c r="C6841" s="11">
        <v>34123</v>
      </c>
      <c r="D6841">
        <v>51.3</v>
      </c>
      <c r="F6841">
        <v>75.474999999999994</v>
      </c>
      <c r="G6841">
        <v>85.674999999999997</v>
      </c>
    </row>
    <row r="6842" spans="3:7" x14ac:dyDescent="0.25">
      <c r="C6842" s="11">
        <v>34122</v>
      </c>
      <c r="D6842">
        <v>51.575000000000003</v>
      </c>
      <c r="F6842">
        <v>75</v>
      </c>
      <c r="G6842">
        <v>85.275000000000006</v>
      </c>
    </row>
    <row r="6843" spans="3:7" x14ac:dyDescent="0.25">
      <c r="C6843" s="11">
        <v>34121</v>
      </c>
      <c r="D6843">
        <v>51.2</v>
      </c>
      <c r="F6843">
        <v>75.375</v>
      </c>
      <c r="G6843">
        <v>85.85</v>
      </c>
    </row>
    <row r="6844" spans="3:7" x14ac:dyDescent="0.25">
      <c r="C6844" s="11">
        <v>34120</v>
      </c>
      <c r="D6844">
        <v>51.375</v>
      </c>
      <c r="F6844">
        <v>75.325000000000003</v>
      </c>
      <c r="G6844">
        <v>85.35</v>
      </c>
    </row>
    <row r="6845" spans="3:7" x14ac:dyDescent="0.25">
      <c r="C6845" s="11">
        <v>34117</v>
      </c>
      <c r="D6845">
        <v>51.375</v>
      </c>
      <c r="F6845">
        <v>75.325000000000003</v>
      </c>
      <c r="G6845">
        <v>85.35</v>
      </c>
    </row>
    <row r="6846" spans="3:7" x14ac:dyDescent="0.25">
      <c r="C6846" s="11">
        <v>34116</v>
      </c>
      <c r="D6846">
        <v>51.9</v>
      </c>
      <c r="F6846">
        <v>75.25</v>
      </c>
      <c r="G6846">
        <v>86.325000000000003</v>
      </c>
    </row>
    <row r="6847" spans="3:7" x14ac:dyDescent="0.25">
      <c r="C6847" s="11">
        <v>34115</v>
      </c>
      <c r="D6847">
        <v>52.8</v>
      </c>
      <c r="F6847">
        <v>75.3</v>
      </c>
      <c r="G6847">
        <v>86.1</v>
      </c>
    </row>
    <row r="6848" spans="3:7" x14ac:dyDescent="0.25">
      <c r="C6848" s="11">
        <v>34114</v>
      </c>
      <c r="D6848">
        <v>53.024999999999999</v>
      </c>
      <c r="F6848">
        <v>75.599999999999994</v>
      </c>
      <c r="G6848">
        <v>86.224999999999994</v>
      </c>
    </row>
    <row r="6849" spans="3:7" x14ac:dyDescent="0.25">
      <c r="C6849" s="11">
        <v>34113</v>
      </c>
      <c r="D6849">
        <v>52.875</v>
      </c>
      <c r="F6849">
        <v>75.599999999999994</v>
      </c>
      <c r="G6849">
        <v>85.85</v>
      </c>
    </row>
    <row r="6850" spans="3:7" x14ac:dyDescent="0.25">
      <c r="C6850" s="11">
        <v>34110</v>
      </c>
      <c r="D6850">
        <v>52.85</v>
      </c>
      <c r="F6850">
        <v>75.875</v>
      </c>
      <c r="G6850">
        <v>85.8</v>
      </c>
    </row>
    <row r="6851" spans="3:7" x14ac:dyDescent="0.25">
      <c r="C6851" s="11">
        <v>34109</v>
      </c>
      <c r="D6851">
        <v>53.274999999999999</v>
      </c>
      <c r="F6851">
        <v>75.825000000000003</v>
      </c>
      <c r="G6851">
        <v>85.625</v>
      </c>
    </row>
    <row r="6852" spans="3:7" x14ac:dyDescent="0.25">
      <c r="C6852" s="11">
        <v>34108</v>
      </c>
      <c r="D6852">
        <v>52.05</v>
      </c>
      <c r="F6852">
        <v>75.8</v>
      </c>
      <c r="G6852">
        <v>85.724999999999994</v>
      </c>
    </row>
    <row r="6853" spans="3:7" x14ac:dyDescent="0.25">
      <c r="C6853" s="11">
        <v>34107</v>
      </c>
      <c r="D6853">
        <v>51.674999999999997</v>
      </c>
      <c r="F6853">
        <v>75.875</v>
      </c>
      <c r="G6853">
        <v>85.8</v>
      </c>
    </row>
    <row r="6854" spans="3:7" x14ac:dyDescent="0.25">
      <c r="C6854" s="11">
        <v>34106</v>
      </c>
      <c r="D6854">
        <v>51.95</v>
      </c>
      <c r="F6854">
        <v>76.75</v>
      </c>
      <c r="G6854">
        <v>86.45</v>
      </c>
    </row>
    <row r="6855" spans="3:7" x14ac:dyDescent="0.25">
      <c r="C6855" s="11">
        <v>34103</v>
      </c>
      <c r="D6855">
        <v>51.9</v>
      </c>
      <c r="F6855">
        <v>76.474999999999994</v>
      </c>
      <c r="G6855">
        <v>86.474999999999994</v>
      </c>
    </row>
    <row r="6856" spans="3:7" x14ac:dyDescent="0.25">
      <c r="C6856" s="11">
        <v>34102</v>
      </c>
      <c r="D6856">
        <v>51.524999999999999</v>
      </c>
      <c r="F6856">
        <v>76.875</v>
      </c>
      <c r="G6856">
        <v>86.5</v>
      </c>
    </row>
    <row r="6857" spans="3:7" x14ac:dyDescent="0.25">
      <c r="C6857" s="11">
        <v>34101</v>
      </c>
      <c r="D6857">
        <v>51.325000000000003</v>
      </c>
      <c r="F6857">
        <v>76.625</v>
      </c>
      <c r="G6857">
        <v>86.325000000000003</v>
      </c>
    </row>
    <row r="6858" spans="3:7" x14ac:dyDescent="0.25">
      <c r="C6858" s="11">
        <v>34100</v>
      </c>
      <c r="D6858">
        <v>50.95</v>
      </c>
      <c r="F6858">
        <v>77.125</v>
      </c>
      <c r="G6858">
        <v>86.674999999999997</v>
      </c>
    </row>
    <row r="6859" spans="3:7" x14ac:dyDescent="0.25">
      <c r="C6859" s="11">
        <v>34099</v>
      </c>
      <c r="D6859">
        <v>50.674999999999997</v>
      </c>
      <c r="F6859">
        <v>76.95</v>
      </c>
      <c r="G6859">
        <v>86.275000000000006</v>
      </c>
    </row>
    <row r="6860" spans="3:7" x14ac:dyDescent="0.25">
      <c r="C6860" s="11">
        <v>34096</v>
      </c>
      <c r="D6860">
        <v>52.174999999999997</v>
      </c>
      <c r="F6860">
        <v>76.45</v>
      </c>
      <c r="G6860">
        <v>85.95</v>
      </c>
    </row>
    <row r="6861" spans="3:7" x14ac:dyDescent="0.25">
      <c r="C6861" s="11">
        <v>34095</v>
      </c>
      <c r="D6861">
        <v>52.274999999999999</v>
      </c>
      <c r="F6861">
        <v>76.674999999999997</v>
      </c>
      <c r="G6861">
        <v>85.875</v>
      </c>
    </row>
    <row r="6862" spans="3:7" x14ac:dyDescent="0.25">
      <c r="C6862" s="11">
        <v>34094</v>
      </c>
      <c r="D6862">
        <v>52.075000000000003</v>
      </c>
      <c r="F6862">
        <v>76.224999999999994</v>
      </c>
      <c r="G6862">
        <v>85.8</v>
      </c>
    </row>
    <row r="6863" spans="3:7" x14ac:dyDescent="0.25">
      <c r="C6863" s="11">
        <v>34093</v>
      </c>
      <c r="D6863">
        <v>52.55</v>
      </c>
      <c r="F6863">
        <v>76.974999999999994</v>
      </c>
      <c r="G6863">
        <v>86.2</v>
      </c>
    </row>
    <row r="6864" spans="3:7" x14ac:dyDescent="0.25">
      <c r="C6864" s="11">
        <v>34092</v>
      </c>
      <c r="D6864">
        <v>52.6</v>
      </c>
      <c r="F6864">
        <v>77.224999999999994</v>
      </c>
      <c r="G6864">
        <v>86.224999999999994</v>
      </c>
    </row>
    <row r="6865" spans="3:7" x14ac:dyDescent="0.25">
      <c r="C6865" s="11">
        <v>34089</v>
      </c>
      <c r="D6865">
        <v>51.35</v>
      </c>
      <c r="F6865">
        <v>76.775000000000006</v>
      </c>
      <c r="G6865">
        <v>86.05</v>
      </c>
    </row>
    <row r="6866" spans="3:7" x14ac:dyDescent="0.25">
      <c r="C6866" s="11">
        <v>34088</v>
      </c>
      <c r="D6866">
        <v>52.3</v>
      </c>
      <c r="F6866">
        <v>76.95</v>
      </c>
      <c r="G6866">
        <v>85.75</v>
      </c>
    </row>
    <row r="6867" spans="3:7" x14ac:dyDescent="0.25">
      <c r="C6867" s="11">
        <v>34087</v>
      </c>
      <c r="D6867">
        <v>51.9</v>
      </c>
      <c r="F6867">
        <v>76.724999999999994</v>
      </c>
      <c r="G6867">
        <v>85.65</v>
      </c>
    </row>
    <row r="6868" spans="3:7" x14ac:dyDescent="0.25">
      <c r="C6868" s="11">
        <v>34086</v>
      </c>
      <c r="D6868">
        <v>52.05</v>
      </c>
      <c r="F6868">
        <v>76.650000000000006</v>
      </c>
      <c r="G6868">
        <v>85.625</v>
      </c>
    </row>
    <row r="6869" spans="3:7" x14ac:dyDescent="0.25">
      <c r="C6869" s="11">
        <v>34085</v>
      </c>
      <c r="D6869">
        <v>51.774999999999999</v>
      </c>
      <c r="F6869">
        <v>76.224999999999994</v>
      </c>
      <c r="G6869">
        <v>86.05</v>
      </c>
    </row>
    <row r="6870" spans="3:7" x14ac:dyDescent="0.25">
      <c r="C6870" s="11">
        <v>34082</v>
      </c>
      <c r="D6870">
        <v>47.325000000000003</v>
      </c>
      <c r="F6870">
        <v>80.900000000000006</v>
      </c>
      <c r="G6870">
        <v>86.05</v>
      </c>
    </row>
    <row r="6871" spans="3:7" x14ac:dyDescent="0.25">
      <c r="C6871" s="11">
        <v>34081</v>
      </c>
      <c r="D6871">
        <v>46.274999999999999</v>
      </c>
      <c r="F6871">
        <v>82.174999999999997</v>
      </c>
      <c r="G6871">
        <v>86.25</v>
      </c>
    </row>
    <row r="6872" spans="3:7" x14ac:dyDescent="0.25">
      <c r="C6872" s="11">
        <v>34080</v>
      </c>
      <c r="D6872">
        <v>46.35</v>
      </c>
      <c r="F6872">
        <v>82.025000000000006</v>
      </c>
      <c r="G6872">
        <v>86.3</v>
      </c>
    </row>
    <row r="6873" spans="3:7" x14ac:dyDescent="0.25">
      <c r="C6873" s="11">
        <v>34079</v>
      </c>
      <c r="D6873">
        <v>46.15</v>
      </c>
      <c r="F6873">
        <v>81.474999999999994</v>
      </c>
      <c r="G6873">
        <v>86.05</v>
      </c>
    </row>
    <row r="6874" spans="3:7" x14ac:dyDescent="0.25">
      <c r="C6874" s="11">
        <v>34078</v>
      </c>
      <c r="D6874">
        <v>46.1</v>
      </c>
      <c r="F6874">
        <v>81.650000000000006</v>
      </c>
      <c r="G6874">
        <v>86.15</v>
      </c>
    </row>
    <row r="6875" spans="3:7" x14ac:dyDescent="0.25">
      <c r="C6875" s="11">
        <v>34075</v>
      </c>
      <c r="D6875">
        <v>46.375</v>
      </c>
      <c r="F6875">
        <v>81.025000000000006</v>
      </c>
      <c r="G6875">
        <v>85.6</v>
      </c>
    </row>
    <row r="6876" spans="3:7" x14ac:dyDescent="0.25">
      <c r="C6876" s="11">
        <v>34074</v>
      </c>
      <c r="D6876">
        <v>47.075000000000003</v>
      </c>
      <c r="F6876">
        <v>81.900000000000006</v>
      </c>
      <c r="G6876">
        <v>85.6</v>
      </c>
    </row>
    <row r="6877" spans="3:7" x14ac:dyDescent="0.25">
      <c r="C6877" s="11">
        <v>34073</v>
      </c>
      <c r="D6877">
        <v>47.5</v>
      </c>
      <c r="F6877">
        <v>82.224999999999994</v>
      </c>
      <c r="G6877">
        <v>85.65</v>
      </c>
    </row>
    <row r="6878" spans="3:7" x14ac:dyDescent="0.25">
      <c r="C6878" s="11">
        <v>34072</v>
      </c>
      <c r="D6878">
        <v>47.174999999999997</v>
      </c>
      <c r="F6878">
        <v>82.275000000000006</v>
      </c>
      <c r="G6878">
        <v>85.325000000000003</v>
      </c>
    </row>
    <row r="6879" spans="3:7" x14ac:dyDescent="0.25">
      <c r="C6879" s="11">
        <v>34071</v>
      </c>
      <c r="D6879">
        <v>47.55</v>
      </c>
      <c r="F6879">
        <v>81.849999999999994</v>
      </c>
      <c r="G6879">
        <v>84.8</v>
      </c>
    </row>
    <row r="6880" spans="3:7" x14ac:dyDescent="0.25">
      <c r="C6880" s="11">
        <v>34068</v>
      </c>
      <c r="D6880">
        <v>47.274999999999999</v>
      </c>
      <c r="F6880">
        <v>81.224999999999994</v>
      </c>
      <c r="G6880">
        <v>84.8</v>
      </c>
    </row>
    <row r="6881" spans="3:7" x14ac:dyDescent="0.25">
      <c r="C6881" s="11">
        <v>34067</v>
      </c>
      <c r="D6881">
        <v>47.274999999999999</v>
      </c>
      <c r="F6881">
        <v>81.224999999999994</v>
      </c>
      <c r="G6881">
        <v>84.8</v>
      </c>
    </row>
    <row r="6882" spans="3:7" x14ac:dyDescent="0.25">
      <c r="C6882" s="11">
        <v>34066</v>
      </c>
      <c r="D6882">
        <v>47.3</v>
      </c>
      <c r="F6882">
        <v>81.45</v>
      </c>
      <c r="G6882">
        <v>85.025000000000006</v>
      </c>
    </row>
    <row r="6883" spans="3:7" x14ac:dyDescent="0.25">
      <c r="C6883" s="11">
        <v>34065</v>
      </c>
      <c r="D6883">
        <v>47.875</v>
      </c>
      <c r="F6883">
        <v>81.099999999999994</v>
      </c>
      <c r="G6883">
        <v>84.85</v>
      </c>
    </row>
    <row r="6884" spans="3:7" x14ac:dyDescent="0.25">
      <c r="C6884" s="11">
        <v>34064</v>
      </c>
      <c r="D6884">
        <v>47.55</v>
      </c>
      <c r="F6884">
        <v>81.150000000000006</v>
      </c>
      <c r="G6884">
        <v>85.375</v>
      </c>
    </row>
    <row r="6885" spans="3:7" x14ac:dyDescent="0.25">
      <c r="C6885" s="11">
        <v>34061</v>
      </c>
      <c r="D6885">
        <v>48.2</v>
      </c>
      <c r="F6885">
        <v>80.525000000000006</v>
      </c>
      <c r="G6885">
        <v>85.2</v>
      </c>
    </row>
    <row r="6886" spans="3:7" x14ac:dyDescent="0.25">
      <c r="C6886" s="11">
        <v>34060</v>
      </c>
      <c r="D6886">
        <v>49.7</v>
      </c>
      <c r="F6886">
        <v>81</v>
      </c>
      <c r="G6886">
        <v>85.3</v>
      </c>
    </row>
    <row r="6887" spans="3:7" x14ac:dyDescent="0.25">
      <c r="C6887" s="11">
        <v>34059</v>
      </c>
      <c r="D6887">
        <v>50.475000000000001</v>
      </c>
      <c r="F6887">
        <v>81.849999999999994</v>
      </c>
      <c r="G6887">
        <v>85.55</v>
      </c>
    </row>
    <row r="6888" spans="3:7" x14ac:dyDescent="0.25">
      <c r="C6888" s="11">
        <v>34058</v>
      </c>
      <c r="D6888">
        <v>49.524999999999999</v>
      </c>
      <c r="F6888">
        <v>81.849999999999994</v>
      </c>
      <c r="G6888">
        <v>85.7</v>
      </c>
    </row>
    <row r="6889" spans="3:7" x14ac:dyDescent="0.25">
      <c r="C6889" s="11">
        <v>34057</v>
      </c>
      <c r="D6889">
        <v>49.3</v>
      </c>
      <c r="F6889">
        <v>82.7</v>
      </c>
      <c r="G6889">
        <v>85.875</v>
      </c>
    </row>
    <row r="6890" spans="3:7" x14ac:dyDescent="0.25">
      <c r="C6890" s="11">
        <v>34054</v>
      </c>
      <c r="D6890">
        <v>50.6</v>
      </c>
      <c r="F6890">
        <v>82.625</v>
      </c>
      <c r="G6890">
        <v>85.6</v>
      </c>
    </row>
    <row r="6891" spans="3:7" x14ac:dyDescent="0.25">
      <c r="C6891" s="11">
        <v>34053</v>
      </c>
      <c r="D6891">
        <v>49.75</v>
      </c>
      <c r="F6891">
        <v>82.775000000000006</v>
      </c>
      <c r="G6891">
        <v>85.85</v>
      </c>
    </row>
    <row r="6892" spans="3:7" x14ac:dyDescent="0.25">
      <c r="C6892" s="11">
        <v>34052</v>
      </c>
      <c r="D6892">
        <v>49.45</v>
      </c>
      <c r="F6892">
        <v>82.724999999999994</v>
      </c>
      <c r="G6892">
        <v>85.85</v>
      </c>
    </row>
    <row r="6893" spans="3:7" x14ac:dyDescent="0.25">
      <c r="C6893" s="11">
        <v>34051</v>
      </c>
      <c r="D6893">
        <v>50.825000000000003</v>
      </c>
      <c r="F6893">
        <v>83.424999999999997</v>
      </c>
      <c r="G6893">
        <v>85.85</v>
      </c>
    </row>
    <row r="6894" spans="3:7" x14ac:dyDescent="0.25">
      <c r="C6894" s="11">
        <v>34050</v>
      </c>
      <c r="D6894">
        <v>51.6</v>
      </c>
      <c r="F6894">
        <v>83.724999999999994</v>
      </c>
      <c r="G6894">
        <v>85.825000000000003</v>
      </c>
    </row>
    <row r="6895" spans="3:7" x14ac:dyDescent="0.25">
      <c r="C6895" s="11">
        <v>34047</v>
      </c>
      <c r="D6895">
        <v>51.875</v>
      </c>
      <c r="F6895">
        <v>83.35</v>
      </c>
      <c r="G6895">
        <v>85.974999999999994</v>
      </c>
    </row>
    <row r="6896" spans="3:7" x14ac:dyDescent="0.25">
      <c r="C6896" s="11">
        <v>34046</v>
      </c>
      <c r="D6896">
        <v>50.375</v>
      </c>
      <c r="F6896">
        <v>83.275000000000006</v>
      </c>
      <c r="G6896">
        <v>85.95</v>
      </c>
    </row>
    <row r="6897" spans="3:7" x14ac:dyDescent="0.25">
      <c r="C6897" s="11">
        <v>34045</v>
      </c>
      <c r="D6897">
        <v>48.875</v>
      </c>
      <c r="F6897">
        <v>82.35</v>
      </c>
      <c r="G6897">
        <v>85.375</v>
      </c>
    </row>
    <row r="6898" spans="3:7" x14ac:dyDescent="0.25">
      <c r="C6898" s="11">
        <v>34044</v>
      </c>
      <c r="D6898">
        <v>49.2</v>
      </c>
      <c r="F6898">
        <v>82.674999999999997</v>
      </c>
      <c r="G6898">
        <v>85.575000000000003</v>
      </c>
    </row>
    <row r="6899" spans="3:7" x14ac:dyDescent="0.25">
      <c r="C6899" s="11">
        <v>34043</v>
      </c>
      <c r="D6899">
        <v>49.075000000000003</v>
      </c>
      <c r="F6899">
        <v>82.625</v>
      </c>
      <c r="G6899">
        <v>85.95</v>
      </c>
    </row>
    <row r="6900" spans="3:7" x14ac:dyDescent="0.25">
      <c r="C6900" s="11">
        <v>34040</v>
      </c>
      <c r="D6900">
        <v>47.9</v>
      </c>
      <c r="F6900">
        <v>82.3</v>
      </c>
      <c r="G6900">
        <v>85.674999999999997</v>
      </c>
    </row>
    <row r="6901" spans="3:7" x14ac:dyDescent="0.25">
      <c r="C6901" s="11">
        <v>34039</v>
      </c>
      <c r="D6901">
        <v>48.45</v>
      </c>
      <c r="F6901">
        <v>82.1</v>
      </c>
      <c r="G6901">
        <v>85.7</v>
      </c>
    </row>
    <row r="6902" spans="3:7" x14ac:dyDescent="0.25">
      <c r="C6902" s="11">
        <v>34038</v>
      </c>
      <c r="D6902">
        <v>48.25</v>
      </c>
      <c r="F6902">
        <v>82.3</v>
      </c>
      <c r="G6902">
        <v>85.775000000000006</v>
      </c>
    </row>
    <row r="6903" spans="3:7" x14ac:dyDescent="0.25">
      <c r="C6903" s="11">
        <v>34037</v>
      </c>
      <c r="D6903">
        <v>48.375</v>
      </c>
      <c r="F6903">
        <v>81.7</v>
      </c>
      <c r="G6903">
        <v>85.7</v>
      </c>
    </row>
    <row r="6904" spans="3:7" x14ac:dyDescent="0.25">
      <c r="C6904" s="11">
        <v>34036</v>
      </c>
      <c r="D6904">
        <v>48.75</v>
      </c>
      <c r="F6904">
        <v>81.849999999999994</v>
      </c>
      <c r="G6904">
        <v>86</v>
      </c>
    </row>
    <row r="6905" spans="3:7" x14ac:dyDescent="0.25">
      <c r="C6905" s="11">
        <v>34033</v>
      </c>
      <c r="D6905">
        <v>47.25</v>
      </c>
      <c r="F6905">
        <v>80.95</v>
      </c>
      <c r="G6905">
        <v>85.35</v>
      </c>
    </row>
    <row r="6906" spans="3:7" x14ac:dyDescent="0.25">
      <c r="C6906" s="11">
        <v>34032</v>
      </c>
      <c r="D6906">
        <v>46.075000000000003</v>
      </c>
      <c r="F6906">
        <v>80.650000000000006</v>
      </c>
      <c r="G6906">
        <v>84.9</v>
      </c>
    </row>
    <row r="6907" spans="3:7" x14ac:dyDescent="0.25">
      <c r="C6907" s="11">
        <v>34031</v>
      </c>
      <c r="D6907">
        <v>45.924999999999997</v>
      </c>
      <c r="F6907">
        <v>80.474999999999994</v>
      </c>
      <c r="G6907">
        <v>84.65</v>
      </c>
    </row>
    <row r="6908" spans="3:7" x14ac:dyDescent="0.25">
      <c r="C6908" s="11">
        <v>34030</v>
      </c>
      <c r="D6908">
        <v>46.125</v>
      </c>
      <c r="F6908">
        <v>80.474999999999994</v>
      </c>
      <c r="G6908">
        <v>84.724999999999994</v>
      </c>
    </row>
    <row r="6909" spans="3:7" x14ac:dyDescent="0.25">
      <c r="C6909" s="11">
        <v>34029</v>
      </c>
      <c r="D6909">
        <v>45.4</v>
      </c>
      <c r="F6909">
        <v>80.05</v>
      </c>
      <c r="G6909">
        <v>84.375</v>
      </c>
    </row>
    <row r="6910" spans="3:7" x14ac:dyDescent="0.25">
      <c r="C6910" s="11">
        <v>34026</v>
      </c>
      <c r="D6910">
        <v>45.524999999999999</v>
      </c>
      <c r="F6910">
        <v>80.224999999999994</v>
      </c>
      <c r="G6910">
        <v>84.05</v>
      </c>
    </row>
    <row r="6911" spans="3:7" x14ac:dyDescent="0.25">
      <c r="C6911" s="11">
        <v>34025</v>
      </c>
      <c r="D6911">
        <v>45.625</v>
      </c>
      <c r="F6911">
        <v>79.674999999999997</v>
      </c>
      <c r="G6911">
        <v>83.75</v>
      </c>
    </row>
    <row r="6912" spans="3:7" x14ac:dyDescent="0.25">
      <c r="C6912" s="11">
        <v>34024</v>
      </c>
      <c r="D6912">
        <v>45.1</v>
      </c>
      <c r="F6912">
        <v>80.125</v>
      </c>
      <c r="G6912">
        <v>84.025000000000006</v>
      </c>
    </row>
    <row r="6913" spans="3:7" x14ac:dyDescent="0.25">
      <c r="C6913" s="11">
        <v>34023</v>
      </c>
      <c r="D6913">
        <v>45.024999999999999</v>
      </c>
      <c r="F6913">
        <v>79.974999999999994</v>
      </c>
      <c r="G6913">
        <v>84.45</v>
      </c>
    </row>
    <row r="6914" spans="3:7" x14ac:dyDescent="0.25">
      <c r="C6914" s="11">
        <v>34022</v>
      </c>
      <c r="D6914">
        <v>44.85</v>
      </c>
      <c r="F6914">
        <v>79.974999999999994</v>
      </c>
      <c r="G6914">
        <v>84.65</v>
      </c>
    </row>
    <row r="6915" spans="3:7" x14ac:dyDescent="0.25">
      <c r="C6915" s="11">
        <v>34019</v>
      </c>
      <c r="D6915">
        <v>45.975000000000001</v>
      </c>
      <c r="F6915">
        <v>82.174999999999997</v>
      </c>
      <c r="G6915">
        <v>84.15</v>
      </c>
    </row>
    <row r="6916" spans="3:7" x14ac:dyDescent="0.25">
      <c r="C6916" s="11">
        <v>34018</v>
      </c>
      <c r="D6916">
        <v>45.9</v>
      </c>
      <c r="F6916">
        <v>82.85</v>
      </c>
      <c r="G6916">
        <v>84.075000000000003</v>
      </c>
    </row>
    <row r="6917" spans="3:7" x14ac:dyDescent="0.25">
      <c r="C6917" s="11">
        <v>34017</v>
      </c>
      <c r="D6917">
        <v>45.15</v>
      </c>
      <c r="F6917">
        <v>82.875</v>
      </c>
      <c r="G6917">
        <v>84.075000000000003</v>
      </c>
    </row>
    <row r="6918" spans="3:7" x14ac:dyDescent="0.25">
      <c r="C6918" s="11">
        <v>34016</v>
      </c>
      <c r="D6918">
        <v>45.475000000000001</v>
      </c>
      <c r="F6918">
        <v>82.875</v>
      </c>
      <c r="G6918">
        <v>84.35</v>
      </c>
    </row>
    <row r="6919" spans="3:7" x14ac:dyDescent="0.25">
      <c r="C6919" s="11">
        <v>34015</v>
      </c>
      <c r="D6919">
        <v>45.225000000000001</v>
      </c>
      <c r="F6919">
        <v>82.7</v>
      </c>
      <c r="G6919">
        <v>85.775000000000006</v>
      </c>
    </row>
    <row r="6920" spans="3:7" x14ac:dyDescent="0.25">
      <c r="C6920" s="11">
        <v>34012</v>
      </c>
      <c r="D6920">
        <v>45.225000000000001</v>
      </c>
      <c r="F6920">
        <v>82.7</v>
      </c>
      <c r="G6920">
        <v>85.775000000000006</v>
      </c>
    </row>
    <row r="6921" spans="3:7" x14ac:dyDescent="0.25">
      <c r="C6921" s="11">
        <v>34011</v>
      </c>
      <c r="D6921">
        <v>44.7</v>
      </c>
      <c r="F6921">
        <v>82.075000000000003</v>
      </c>
      <c r="G6921">
        <v>85.875</v>
      </c>
    </row>
    <row r="6922" spans="3:7" x14ac:dyDescent="0.25">
      <c r="C6922" s="11">
        <v>34010</v>
      </c>
      <c r="D6922">
        <v>44.774999999999999</v>
      </c>
      <c r="F6922">
        <v>81.8</v>
      </c>
      <c r="G6922">
        <v>86.125</v>
      </c>
    </row>
    <row r="6923" spans="3:7" x14ac:dyDescent="0.25">
      <c r="C6923" s="11">
        <v>34009</v>
      </c>
      <c r="D6923">
        <v>43.75</v>
      </c>
      <c r="F6923">
        <v>80.95</v>
      </c>
      <c r="G6923">
        <v>85.8</v>
      </c>
    </row>
    <row r="6924" spans="3:7" x14ac:dyDescent="0.25">
      <c r="C6924" s="11">
        <v>34008</v>
      </c>
      <c r="D6924">
        <v>43.5</v>
      </c>
      <c r="F6924">
        <v>81.05</v>
      </c>
      <c r="G6924">
        <v>85.875</v>
      </c>
    </row>
    <row r="6925" spans="3:7" x14ac:dyDescent="0.25">
      <c r="C6925" s="11">
        <v>34005</v>
      </c>
      <c r="D6925">
        <v>43.325000000000003</v>
      </c>
      <c r="F6925">
        <v>80.375</v>
      </c>
      <c r="G6925">
        <v>84.875</v>
      </c>
    </row>
    <row r="6926" spans="3:7" x14ac:dyDescent="0.25">
      <c r="C6926" s="11">
        <v>34004</v>
      </c>
      <c r="D6926">
        <v>43.475000000000001</v>
      </c>
      <c r="F6926">
        <v>79.575000000000003</v>
      </c>
      <c r="G6926">
        <v>84.775000000000006</v>
      </c>
    </row>
    <row r="6927" spans="3:7" x14ac:dyDescent="0.25">
      <c r="C6927" s="11">
        <v>34003</v>
      </c>
      <c r="D6927">
        <v>43.6</v>
      </c>
      <c r="F6927">
        <v>79.974999999999994</v>
      </c>
      <c r="G6927">
        <v>85.075000000000003</v>
      </c>
    </row>
    <row r="6928" spans="3:7" x14ac:dyDescent="0.25">
      <c r="C6928" s="11">
        <v>34002</v>
      </c>
      <c r="D6928">
        <v>43.625</v>
      </c>
      <c r="F6928">
        <v>79.424999999999997</v>
      </c>
      <c r="G6928">
        <v>84.4</v>
      </c>
    </row>
    <row r="6929" spans="3:7" x14ac:dyDescent="0.25">
      <c r="C6929" s="11">
        <v>34001</v>
      </c>
      <c r="D6929">
        <v>43.8</v>
      </c>
      <c r="F6929">
        <v>78.25</v>
      </c>
      <c r="G6929">
        <v>83.8</v>
      </c>
    </row>
    <row r="6930" spans="3:7" x14ac:dyDescent="0.25">
      <c r="C6930" s="11">
        <v>33998</v>
      </c>
      <c r="D6930">
        <v>44.024999999999999</v>
      </c>
      <c r="F6930">
        <v>77.5</v>
      </c>
      <c r="G6930">
        <v>84.15</v>
      </c>
    </row>
    <row r="6931" spans="3:7" x14ac:dyDescent="0.25">
      <c r="C6931" s="11">
        <v>33997</v>
      </c>
      <c r="D6931">
        <v>43.75</v>
      </c>
      <c r="F6931">
        <v>77.400000000000006</v>
      </c>
      <c r="G6931">
        <v>87.15</v>
      </c>
    </row>
    <row r="6932" spans="3:7" x14ac:dyDescent="0.25">
      <c r="C6932" s="11">
        <v>33996</v>
      </c>
      <c r="D6932">
        <v>43.95</v>
      </c>
      <c r="F6932">
        <v>77.875</v>
      </c>
      <c r="G6932">
        <v>87.5</v>
      </c>
    </row>
    <row r="6933" spans="3:7" x14ac:dyDescent="0.25">
      <c r="C6933" s="11">
        <v>33995</v>
      </c>
      <c r="D6933">
        <v>43.7</v>
      </c>
      <c r="F6933">
        <v>78.575000000000003</v>
      </c>
      <c r="G6933">
        <v>87.75</v>
      </c>
    </row>
    <row r="6934" spans="3:7" x14ac:dyDescent="0.25">
      <c r="C6934" s="11">
        <v>33994</v>
      </c>
      <c r="D6934">
        <v>44.25</v>
      </c>
      <c r="F6934">
        <v>78.45</v>
      </c>
      <c r="G6934">
        <v>87.45</v>
      </c>
    </row>
    <row r="6935" spans="3:7" x14ac:dyDescent="0.25">
      <c r="C6935" s="11">
        <v>33991</v>
      </c>
      <c r="D6935">
        <v>43.85</v>
      </c>
      <c r="F6935">
        <v>79.55</v>
      </c>
      <c r="G6935">
        <v>88.025000000000006</v>
      </c>
    </row>
    <row r="6936" spans="3:7" x14ac:dyDescent="0.25">
      <c r="C6936" s="11">
        <v>33990</v>
      </c>
      <c r="D6936">
        <v>43.3</v>
      </c>
      <c r="F6936">
        <v>79.424999999999997</v>
      </c>
      <c r="G6936">
        <v>87.85</v>
      </c>
    </row>
    <row r="6937" spans="3:7" x14ac:dyDescent="0.25">
      <c r="C6937" s="11">
        <v>33989</v>
      </c>
      <c r="D6937">
        <v>44.024999999999999</v>
      </c>
      <c r="F6937">
        <v>80.45</v>
      </c>
      <c r="G6937">
        <v>88.424999999999997</v>
      </c>
    </row>
    <row r="6938" spans="3:7" x14ac:dyDescent="0.25">
      <c r="C6938" s="11">
        <v>33988</v>
      </c>
      <c r="D6938">
        <v>44.05</v>
      </c>
      <c r="F6938">
        <v>80.424999999999997</v>
      </c>
      <c r="G6938">
        <v>88.375</v>
      </c>
    </row>
    <row r="6939" spans="3:7" x14ac:dyDescent="0.25">
      <c r="C6939" s="11">
        <v>33987</v>
      </c>
      <c r="D6939">
        <v>44.024999999999999</v>
      </c>
      <c r="F6939">
        <v>80.7</v>
      </c>
      <c r="G6939">
        <v>88.025000000000006</v>
      </c>
    </row>
    <row r="6940" spans="3:7" x14ac:dyDescent="0.25">
      <c r="C6940" s="11">
        <v>33984</v>
      </c>
      <c r="D6940">
        <v>44.024999999999999</v>
      </c>
      <c r="F6940">
        <v>80.7</v>
      </c>
      <c r="G6940">
        <v>88.174999999999997</v>
      </c>
    </row>
    <row r="6941" spans="3:7" x14ac:dyDescent="0.25">
      <c r="C6941" s="11">
        <v>33983</v>
      </c>
      <c r="D6941">
        <v>44</v>
      </c>
      <c r="F6941">
        <v>79.625</v>
      </c>
      <c r="G6941">
        <v>88.174999999999997</v>
      </c>
    </row>
    <row r="6942" spans="3:7" x14ac:dyDescent="0.25">
      <c r="C6942" s="11">
        <v>33982</v>
      </c>
      <c r="D6942">
        <v>43.95</v>
      </c>
      <c r="F6942">
        <v>80.075000000000003</v>
      </c>
      <c r="G6942">
        <v>88.474999999999994</v>
      </c>
    </row>
    <row r="6943" spans="3:7" x14ac:dyDescent="0.25">
      <c r="C6943" s="11">
        <v>33981</v>
      </c>
      <c r="D6943">
        <v>44.35</v>
      </c>
      <c r="F6943">
        <v>79.849999999999994</v>
      </c>
      <c r="G6943">
        <v>88.575000000000003</v>
      </c>
    </row>
    <row r="6944" spans="3:7" x14ac:dyDescent="0.25">
      <c r="C6944" s="11">
        <v>33980</v>
      </c>
      <c r="D6944">
        <v>44.65</v>
      </c>
      <c r="F6944">
        <v>80.525000000000006</v>
      </c>
      <c r="G6944">
        <v>88.924999999999997</v>
      </c>
    </row>
    <row r="6945" spans="3:7" x14ac:dyDescent="0.25">
      <c r="C6945" s="11">
        <v>33977</v>
      </c>
      <c r="D6945">
        <v>43.15</v>
      </c>
      <c r="F6945">
        <v>79.2</v>
      </c>
      <c r="G6945">
        <v>88.174999999999997</v>
      </c>
    </row>
    <row r="6946" spans="3:7" x14ac:dyDescent="0.25">
      <c r="C6946" s="11">
        <v>33976</v>
      </c>
      <c r="D6946">
        <v>42.774999999999999</v>
      </c>
      <c r="F6946">
        <v>79.3</v>
      </c>
      <c r="G6946">
        <v>87.775000000000006</v>
      </c>
    </row>
    <row r="6947" spans="3:7" x14ac:dyDescent="0.25">
      <c r="C6947" s="11">
        <v>33975</v>
      </c>
      <c r="D6947">
        <v>42.45</v>
      </c>
      <c r="F6947">
        <v>78.7</v>
      </c>
      <c r="G6947">
        <v>87.8</v>
      </c>
    </row>
    <row r="6948" spans="3:7" x14ac:dyDescent="0.25">
      <c r="C6948" s="11">
        <v>33974</v>
      </c>
      <c r="D6948">
        <v>42.825000000000003</v>
      </c>
      <c r="F6948">
        <v>78.099999999999994</v>
      </c>
      <c r="G6948">
        <v>87.7</v>
      </c>
    </row>
    <row r="6949" spans="3:7" x14ac:dyDescent="0.25">
      <c r="C6949" s="11">
        <v>33973</v>
      </c>
      <c r="D6949">
        <v>43.65</v>
      </c>
      <c r="F6949">
        <v>77.599999999999994</v>
      </c>
      <c r="G6949">
        <v>87</v>
      </c>
    </row>
    <row r="6950" spans="3:7" x14ac:dyDescent="0.25">
      <c r="C6950" s="11">
        <v>33970</v>
      </c>
      <c r="D6950">
        <v>43.625</v>
      </c>
      <c r="F6950">
        <v>77.125</v>
      </c>
      <c r="G6950">
        <v>86.625</v>
      </c>
    </row>
    <row r="6951" spans="3:7" x14ac:dyDescent="0.25">
      <c r="C6951" s="11">
        <v>33969</v>
      </c>
      <c r="D6951">
        <v>43.625</v>
      </c>
      <c r="F6951">
        <v>77.125</v>
      </c>
      <c r="G6951">
        <v>86.625</v>
      </c>
    </row>
    <row r="6952" spans="3:7" x14ac:dyDescent="0.25">
      <c r="C6952" s="11">
        <v>33968</v>
      </c>
      <c r="D6952">
        <v>43.6</v>
      </c>
      <c r="F6952">
        <v>76.174999999999997</v>
      </c>
      <c r="G6952">
        <v>85.974999999999994</v>
      </c>
    </row>
    <row r="6953" spans="3:7" x14ac:dyDescent="0.25">
      <c r="C6953" s="11">
        <v>33967</v>
      </c>
      <c r="D6953">
        <v>43.55</v>
      </c>
      <c r="F6953">
        <v>76.275000000000006</v>
      </c>
      <c r="G6953">
        <v>86.05</v>
      </c>
    </row>
    <row r="6954" spans="3:7" x14ac:dyDescent="0.25">
      <c r="C6954" s="11">
        <v>33966</v>
      </c>
      <c r="D6954">
        <v>43.825000000000003</v>
      </c>
      <c r="F6954">
        <v>76.375</v>
      </c>
      <c r="G6954">
        <v>86.325000000000003</v>
      </c>
    </row>
    <row r="6955" spans="3:7" x14ac:dyDescent="0.25">
      <c r="C6955" s="11">
        <v>33963</v>
      </c>
      <c r="D6955">
        <v>42.924999999999997</v>
      </c>
      <c r="F6955">
        <v>79.7</v>
      </c>
      <c r="G6955">
        <v>86.4</v>
      </c>
    </row>
    <row r="6956" spans="3:7" x14ac:dyDescent="0.25">
      <c r="C6956" s="11">
        <v>33962</v>
      </c>
      <c r="D6956">
        <v>42.924999999999997</v>
      </c>
      <c r="F6956">
        <v>79.7</v>
      </c>
      <c r="G6956">
        <v>86.4</v>
      </c>
    </row>
    <row r="6957" spans="3:7" x14ac:dyDescent="0.25">
      <c r="C6957" s="11">
        <v>33961</v>
      </c>
      <c r="D6957">
        <v>42.924999999999997</v>
      </c>
      <c r="F6957">
        <v>79.7</v>
      </c>
      <c r="G6957">
        <v>86.275000000000006</v>
      </c>
    </row>
    <row r="6958" spans="3:7" x14ac:dyDescent="0.25">
      <c r="C6958" s="11">
        <v>33960</v>
      </c>
      <c r="D6958">
        <v>43.1</v>
      </c>
      <c r="F6958">
        <v>79.7</v>
      </c>
      <c r="G6958">
        <v>86.424999999999997</v>
      </c>
    </row>
    <row r="6959" spans="3:7" x14ac:dyDescent="0.25">
      <c r="C6959" s="11">
        <v>33959</v>
      </c>
      <c r="D6959">
        <v>43.174999999999997</v>
      </c>
      <c r="F6959">
        <v>78.924999999999997</v>
      </c>
      <c r="G6959">
        <v>86.45</v>
      </c>
    </row>
    <row r="6960" spans="3:7" x14ac:dyDescent="0.25">
      <c r="C6960" s="11">
        <v>33956</v>
      </c>
      <c r="D6960">
        <v>43.225000000000001</v>
      </c>
      <c r="F6960">
        <v>78.674999999999997</v>
      </c>
      <c r="G6960">
        <v>85.724999999999994</v>
      </c>
    </row>
    <row r="6961" spans="3:7" x14ac:dyDescent="0.25">
      <c r="C6961" s="11">
        <v>33955</v>
      </c>
      <c r="D6961">
        <v>43.6</v>
      </c>
      <c r="F6961">
        <v>78.775000000000006</v>
      </c>
      <c r="G6961">
        <v>85.8</v>
      </c>
    </row>
    <row r="6962" spans="3:7" x14ac:dyDescent="0.25">
      <c r="C6962" s="11">
        <v>33954</v>
      </c>
      <c r="D6962">
        <v>44.424999999999997</v>
      </c>
      <c r="F6962">
        <v>79.174999999999997</v>
      </c>
      <c r="G6962">
        <v>85.95</v>
      </c>
    </row>
    <row r="6963" spans="3:7" x14ac:dyDescent="0.25">
      <c r="C6963" s="11">
        <v>33953</v>
      </c>
      <c r="D6963">
        <v>44.475000000000001</v>
      </c>
      <c r="F6963">
        <v>79.224999999999994</v>
      </c>
      <c r="G6963">
        <v>85.625</v>
      </c>
    </row>
    <row r="6964" spans="3:7" x14ac:dyDescent="0.25">
      <c r="C6964" s="11">
        <v>33952</v>
      </c>
      <c r="D6964">
        <v>44.725000000000001</v>
      </c>
      <c r="F6964">
        <v>79.3</v>
      </c>
      <c r="G6964">
        <v>85.875</v>
      </c>
    </row>
    <row r="6965" spans="3:7" x14ac:dyDescent="0.25">
      <c r="C6965" s="11">
        <v>33949</v>
      </c>
      <c r="D6965">
        <v>44.6</v>
      </c>
      <c r="F6965">
        <v>78.424999999999997</v>
      </c>
      <c r="G6965">
        <v>85.5</v>
      </c>
    </row>
    <row r="6966" spans="3:7" x14ac:dyDescent="0.25">
      <c r="C6966" s="11">
        <v>33948</v>
      </c>
      <c r="D6966">
        <v>44.325000000000003</v>
      </c>
      <c r="F6966">
        <v>77.724999999999994</v>
      </c>
      <c r="G6966">
        <v>85.15</v>
      </c>
    </row>
    <row r="6967" spans="3:7" x14ac:dyDescent="0.25">
      <c r="C6967" s="11">
        <v>33947</v>
      </c>
      <c r="D6967">
        <v>44.45</v>
      </c>
      <c r="F6967">
        <v>77.5</v>
      </c>
      <c r="G6967">
        <v>84.924999999999997</v>
      </c>
    </row>
    <row r="6968" spans="3:7" x14ac:dyDescent="0.25">
      <c r="C6968" s="11">
        <v>33946</v>
      </c>
      <c r="D6968">
        <v>44.3</v>
      </c>
      <c r="F6968">
        <v>77.150000000000006</v>
      </c>
      <c r="G6968">
        <v>84.95</v>
      </c>
    </row>
    <row r="6969" spans="3:7" x14ac:dyDescent="0.25">
      <c r="C6969" s="11">
        <v>33945</v>
      </c>
      <c r="D6969">
        <v>44.75</v>
      </c>
      <c r="F6969">
        <v>76.724999999999994</v>
      </c>
      <c r="G6969">
        <v>84.95</v>
      </c>
    </row>
    <row r="6970" spans="3:7" x14ac:dyDescent="0.25">
      <c r="C6970" s="11">
        <v>33942</v>
      </c>
      <c r="D6970">
        <v>44.225000000000001</v>
      </c>
      <c r="F6970">
        <v>76.25</v>
      </c>
      <c r="G6970">
        <v>83.674999999999997</v>
      </c>
    </row>
    <row r="6971" spans="3:7" x14ac:dyDescent="0.25">
      <c r="C6971" s="11">
        <v>33941</v>
      </c>
      <c r="D6971">
        <v>44.075000000000003</v>
      </c>
      <c r="F6971">
        <v>76.599999999999994</v>
      </c>
      <c r="G6971">
        <v>83.674999999999997</v>
      </c>
    </row>
    <row r="6972" spans="3:7" x14ac:dyDescent="0.25">
      <c r="C6972" s="11">
        <v>33940</v>
      </c>
      <c r="D6972">
        <v>44.125</v>
      </c>
      <c r="F6972">
        <v>76.424999999999997</v>
      </c>
      <c r="G6972">
        <v>83.775000000000006</v>
      </c>
    </row>
    <row r="6973" spans="3:7" x14ac:dyDescent="0.25">
      <c r="C6973" s="11">
        <v>33939</v>
      </c>
      <c r="D6973">
        <v>45</v>
      </c>
      <c r="F6973">
        <v>76.525000000000006</v>
      </c>
      <c r="G6973">
        <v>83.85</v>
      </c>
    </row>
    <row r="6974" spans="3:7" x14ac:dyDescent="0.25">
      <c r="C6974" s="11">
        <v>33938</v>
      </c>
      <c r="D6974">
        <v>44.475000000000001</v>
      </c>
      <c r="F6974">
        <v>76.775000000000006</v>
      </c>
      <c r="G6974">
        <v>83.9</v>
      </c>
    </row>
    <row r="6975" spans="3:7" x14ac:dyDescent="0.25">
      <c r="C6975" s="11">
        <v>33935</v>
      </c>
      <c r="D6975">
        <v>44.625</v>
      </c>
      <c r="F6975">
        <v>76.349999999999994</v>
      </c>
      <c r="G6975">
        <v>83.674999999999997</v>
      </c>
    </row>
    <row r="6976" spans="3:7" x14ac:dyDescent="0.25">
      <c r="C6976" s="11">
        <v>33934</v>
      </c>
      <c r="D6976">
        <v>44.875</v>
      </c>
      <c r="F6976">
        <v>76.45</v>
      </c>
      <c r="G6976">
        <v>84</v>
      </c>
    </row>
    <row r="6977" spans="3:7" x14ac:dyDescent="0.25">
      <c r="C6977" s="11">
        <v>33933</v>
      </c>
      <c r="D6977">
        <v>44.875</v>
      </c>
      <c r="F6977">
        <v>76.45</v>
      </c>
      <c r="G6977">
        <v>84</v>
      </c>
    </row>
    <row r="6978" spans="3:7" x14ac:dyDescent="0.25">
      <c r="C6978" s="11">
        <v>33932</v>
      </c>
      <c r="D6978">
        <v>44.65</v>
      </c>
      <c r="F6978">
        <v>75.775000000000006</v>
      </c>
      <c r="G6978">
        <v>83.575000000000003</v>
      </c>
    </row>
    <row r="6979" spans="3:7" x14ac:dyDescent="0.25">
      <c r="C6979" s="11">
        <v>33931</v>
      </c>
      <c r="D6979">
        <v>44.575000000000003</v>
      </c>
      <c r="F6979">
        <v>75.625</v>
      </c>
      <c r="G6979">
        <v>83.55</v>
      </c>
    </row>
    <row r="6980" spans="3:7" x14ac:dyDescent="0.25">
      <c r="C6980" s="11">
        <v>33928</v>
      </c>
      <c r="D6980">
        <v>44.6</v>
      </c>
      <c r="F6980">
        <v>75.174999999999997</v>
      </c>
      <c r="G6980">
        <v>82.924999999999997</v>
      </c>
    </row>
    <row r="6981" spans="3:7" x14ac:dyDescent="0.25">
      <c r="C6981" s="11">
        <v>33927</v>
      </c>
      <c r="D6981">
        <v>44.85</v>
      </c>
      <c r="F6981">
        <v>75.025000000000006</v>
      </c>
      <c r="G6981">
        <v>84.7</v>
      </c>
    </row>
    <row r="6982" spans="3:7" x14ac:dyDescent="0.25">
      <c r="C6982" s="11">
        <v>33926</v>
      </c>
      <c r="D6982">
        <v>44.674999999999997</v>
      </c>
      <c r="F6982">
        <v>75.075000000000003</v>
      </c>
      <c r="G6982">
        <v>84.65</v>
      </c>
    </row>
    <row r="6983" spans="3:7" x14ac:dyDescent="0.25">
      <c r="C6983" s="11">
        <v>33925</v>
      </c>
      <c r="D6983">
        <v>44.35</v>
      </c>
      <c r="F6983">
        <v>74.775000000000006</v>
      </c>
      <c r="G6983">
        <v>84.65</v>
      </c>
    </row>
    <row r="6984" spans="3:7" x14ac:dyDescent="0.25">
      <c r="C6984" s="11">
        <v>33924</v>
      </c>
      <c r="D6984">
        <v>44.65</v>
      </c>
      <c r="F6984">
        <v>74.974999999999994</v>
      </c>
      <c r="G6984">
        <v>84.7</v>
      </c>
    </row>
    <row r="6985" spans="3:7" x14ac:dyDescent="0.25">
      <c r="C6985" s="11">
        <v>33921</v>
      </c>
      <c r="D6985">
        <v>43.424999999999997</v>
      </c>
      <c r="F6985">
        <v>74.325000000000003</v>
      </c>
      <c r="G6985">
        <v>84.674999999999997</v>
      </c>
    </row>
    <row r="6986" spans="3:7" x14ac:dyDescent="0.25">
      <c r="C6986" s="11">
        <v>33920</v>
      </c>
      <c r="D6986">
        <v>43.25</v>
      </c>
      <c r="F6986">
        <v>74.125</v>
      </c>
      <c r="G6986">
        <v>84.724999999999994</v>
      </c>
    </row>
    <row r="6987" spans="3:7" x14ac:dyDescent="0.25">
      <c r="C6987" s="11">
        <v>33919</v>
      </c>
      <c r="D6987">
        <v>42.725000000000001</v>
      </c>
      <c r="F6987">
        <v>73.575000000000003</v>
      </c>
      <c r="G6987">
        <v>84.625</v>
      </c>
    </row>
    <row r="6988" spans="3:7" x14ac:dyDescent="0.25">
      <c r="C6988" s="11">
        <v>33918</v>
      </c>
      <c r="D6988">
        <v>42.725000000000001</v>
      </c>
      <c r="F6988">
        <v>73.575000000000003</v>
      </c>
      <c r="G6988">
        <v>84.474999999999994</v>
      </c>
    </row>
    <row r="6989" spans="3:7" x14ac:dyDescent="0.25">
      <c r="C6989" s="11">
        <v>33917</v>
      </c>
      <c r="D6989">
        <v>43.25</v>
      </c>
      <c r="F6989">
        <v>74.224999999999994</v>
      </c>
      <c r="G6989">
        <v>84.2</v>
      </c>
    </row>
    <row r="6990" spans="3:7" x14ac:dyDescent="0.25">
      <c r="C6990" s="11">
        <v>33914</v>
      </c>
      <c r="D6990">
        <v>42.875</v>
      </c>
      <c r="F6990">
        <v>73.525000000000006</v>
      </c>
      <c r="G6990">
        <v>83.25</v>
      </c>
    </row>
    <row r="6991" spans="3:7" x14ac:dyDescent="0.25">
      <c r="C6991" s="11">
        <v>33913</v>
      </c>
      <c r="D6991">
        <v>43.25</v>
      </c>
      <c r="F6991">
        <v>73.724999999999994</v>
      </c>
      <c r="G6991">
        <v>83.575000000000003</v>
      </c>
    </row>
    <row r="6992" spans="3:7" x14ac:dyDescent="0.25">
      <c r="C6992" s="11">
        <v>33912</v>
      </c>
      <c r="D6992">
        <v>43.15</v>
      </c>
      <c r="F6992">
        <v>73.724999999999994</v>
      </c>
      <c r="G6992">
        <v>83.55</v>
      </c>
    </row>
    <row r="6993" spans="3:7" x14ac:dyDescent="0.25">
      <c r="C6993" s="11">
        <v>33911</v>
      </c>
      <c r="D6993">
        <v>43</v>
      </c>
      <c r="F6993">
        <v>73.325000000000003</v>
      </c>
      <c r="G6993">
        <v>83.45</v>
      </c>
    </row>
    <row r="6994" spans="3:7" x14ac:dyDescent="0.25">
      <c r="C6994" s="11">
        <v>33910</v>
      </c>
      <c r="D6994">
        <v>42.875</v>
      </c>
      <c r="F6994">
        <v>73.900000000000006</v>
      </c>
      <c r="G6994">
        <v>83.924999999999997</v>
      </c>
    </row>
    <row r="6995" spans="3:7" x14ac:dyDescent="0.25">
      <c r="C6995" s="11">
        <v>33907</v>
      </c>
      <c r="D6995">
        <v>42.424999999999997</v>
      </c>
      <c r="F6995">
        <v>73.775000000000006</v>
      </c>
      <c r="G6995">
        <v>83.674999999999997</v>
      </c>
    </row>
    <row r="6996" spans="3:7" x14ac:dyDescent="0.25">
      <c r="C6996" s="11">
        <v>33906</v>
      </c>
      <c r="D6996">
        <v>42.35</v>
      </c>
      <c r="F6996">
        <v>73.45</v>
      </c>
      <c r="G6996">
        <v>84.35</v>
      </c>
    </row>
    <row r="6997" spans="3:7" x14ac:dyDescent="0.25">
      <c r="C6997" s="11">
        <v>33905</v>
      </c>
      <c r="D6997">
        <v>42.524999999999999</v>
      </c>
      <c r="F6997">
        <v>73.25</v>
      </c>
      <c r="G6997">
        <v>84.275000000000006</v>
      </c>
    </row>
    <row r="6998" spans="3:7" x14ac:dyDescent="0.25">
      <c r="C6998" s="11">
        <v>33904</v>
      </c>
      <c r="D6998">
        <v>43.9</v>
      </c>
      <c r="F6998">
        <v>74.150000000000006</v>
      </c>
      <c r="G6998">
        <v>84.325000000000003</v>
      </c>
    </row>
    <row r="6999" spans="3:7" x14ac:dyDescent="0.25">
      <c r="C6999" s="11">
        <v>33903</v>
      </c>
      <c r="D6999">
        <v>43.924999999999997</v>
      </c>
      <c r="F6999">
        <v>74.474999999999994</v>
      </c>
      <c r="G6999">
        <v>84.325000000000003</v>
      </c>
    </row>
    <row r="7000" spans="3:7" x14ac:dyDescent="0.25">
      <c r="C7000" s="11">
        <v>33900</v>
      </c>
      <c r="D7000">
        <v>42.674999999999997</v>
      </c>
      <c r="F7000">
        <v>76.224999999999994</v>
      </c>
      <c r="G7000">
        <v>84.15</v>
      </c>
    </row>
    <row r="7001" spans="3:7" x14ac:dyDescent="0.25">
      <c r="C7001" s="11">
        <v>33899</v>
      </c>
      <c r="D7001">
        <v>42.45</v>
      </c>
      <c r="F7001">
        <v>75.825000000000003</v>
      </c>
      <c r="G7001">
        <v>84.25</v>
      </c>
    </row>
    <row r="7002" spans="3:7" x14ac:dyDescent="0.25">
      <c r="C7002" s="11">
        <v>33898</v>
      </c>
      <c r="D7002">
        <v>43.075000000000003</v>
      </c>
      <c r="F7002">
        <v>76</v>
      </c>
      <c r="G7002">
        <v>84.65</v>
      </c>
    </row>
    <row r="7003" spans="3:7" x14ac:dyDescent="0.25">
      <c r="C7003" s="11">
        <v>33897</v>
      </c>
      <c r="D7003">
        <v>42.475000000000001</v>
      </c>
      <c r="F7003">
        <v>76.275000000000006</v>
      </c>
      <c r="G7003">
        <v>84.65</v>
      </c>
    </row>
    <row r="7004" spans="3:7" x14ac:dyDescent="0.25">
      <c r="C7004" s="11">
        <v>33896</v>
      </c>
      <c r="D7004">
        <v>42.774999999999999</v>
      </c>
      <c r="F7004">
        <v>76.474999999999994</v>
      </c>
      <c r="G7004">
        <v>84.7</v>
      </c>
    </row>
    <row r="7005" spans="3:7" x14ac:dyDescent="0.25">
      <c r="C7005" s="11">
        <v>33893</v>
      </c>
      <c r="D7005">
        <v>42.625</v>
      </c>
      <c r="F7005">
        <v>76.424999999999997</v>
      </c>
      <c r="G7005">
        <v>84.275000000000006</v>
      </c>
    </row>
    <row r="7006" spans="3:7" x14ac:dyDescent="0.25">
      <c r="C7006" s="11">
        <v>33892</v>
      </c>
      <c r="D7006">
        <v>43.225000000000001</v>
      </c>
      <c r="F7006">
        <v>76.424999999999997</v>
      </c>
      <c r="G7006">
        <v>84.075000000000003</v>
      </c>
    </row>
    <row r="7007" spans="3:7" x14ac:dyDescent="0.25">
      <c r="C7007" s="11">
        <v>33891</v>
      </c>
      <c r="D7007">
        <v>43.424999999999997</v>
      </c>
      <c r="F7007">
        <v>76.224999999999994</v>
      </c>
      <c r="G7007">
        <v>84.05</v>
      </c>
    </row>
    <row r="7008" spans="3:7" x14ac:dyDescent="0.25">
      <c r="C7008" s="11">
        <v>33890</v>
      </c>
      <c r="D7008">
        <v>43.55</v>
      </c>
      <c r="F7008">
        <v>76.424999999999997</v>
      </c>
      <c r="G7008">
        <v>84.075000000000003</v>
      </c>
    </row>
    <row r="7009" spans="3:7" x14ac:dyDescent="0.25">
      <c r="C7009" s="11">
        <v>33889</v>
      </c>
      <c r="D7009">
        <v>43.575000000000003</v>
      </c>
      <c r="F7009">
        <v>76.099999999999994</v>
      </c>
      <c r="G7009">
        <v>83.9</v>
      </c>
    </row>
    <row r="7010" spans="3:7" x14ac:dyDescent="0.25">
      <c r="C7010" s="11">
        <v>33886</v>
      </c>
      <c r="D7010">
        <v>42.575000000000003</v>
      </c>
      <c r="F7010">
        <v>75.825000000000003</v>
      </c>
      <c r="G7010">
        <v>83.5</v>
      </c>
    </row>
    <row r="7011" spans="3:7" x14ac:dyDescent="0.25">
      <c r="C7011" s="11">
        <v>33885</v>
      </c>
      <c r="D7011">
        <v>43.274999999999999</v>
      </c>
      <c r="F7011">
        <v>75.7</v>
      </c>
      <c r="G7011">
        <v>83.75</v>
      </c>
    </row>
    <row r="7012" spans="3:7" x14ac:dyDescent="0.25">
      <c r="C7012" s="11">
        <v>33884</v>
      </c>
      <c r="D7012">
        <v>42.8</v>
      </c>
      <c r="F7012">
        <v>75.45</v>
      </c>
      <c r="G7012">
        <v>83.65</v>
      </c>
    </row>
    <row r="7013" spans="3:7" x14ac:dyDescent="0.25">
      <c r="C7013" s="11">
        <v>33883</v>
      </c>
      <c r="D7013">
        <v>42.8</v>
      </c>
      <c r="F7013">
        <v>75.474999999999994</v>
      </c>
      <c r="G7013">
        <v>83.65</v>
      </c>
    </row>
    <row r="7014" spans="3:7" x14ac:dyDescent="0.25">
      <c r="C7014" s="11">
        <v>33882</v>
      </c>
      <c r="D7014">
        <v>43.25</v>
      </c>
      <c r="F7014">
        <v>75.375</v>
      </c>
      <c r="G7014">
        <v>83.25</v>
      </c>
    </row>
    <row r="7015" spans="3:7" x14ac:dyDescent="0.25">
      <c r="C7015" s="11">
        <v>33879</v>
      </c>
      <c r="D7015">
        <v>43.05</v>
      </c>
      <c r="F7015">
        <v>75.924999999999997</v>
      </c>
      <c r="G7015">
        <v>83.7</v>
      </c>
    </row>
    <row r="7016" spans="3:7" x14ac:dyDescent="0.25">
      <c r="C7016" s="11">
        <v>33878</v>
      </c>
      <c r="D7016">
        <v>42.774999999999999</v>
      </c>
      <c r="F7016">
        <v>75.75</v>
      </c>
      <c r="G7016">
        <v>83.4</v>
      </c>
    </row>
    <row r="7017" spans="3:7" x14ac:dyDescent="0.25">
      <c r="C7017" s="11">
        <v>33877</v>
      </c>
      <c r="D7017">
        <v>42.325000000000003</v>
      </c>
      <c r="F7017">
        <v>75.3</v>
      </c>
      <c r="G7017">
        <v>83.025000000000006</v>
      </c>
    </row>
    <row r="7018" spans="3:7" x14ac:dyDescent="0.25">
      <c r="C7018" s="11">
        <v>33876</v>
      </c>
      <c r="D7018">
        <v>42</v>
      </c>
      <c r="F7018">
        <v>75.174999999999997</v>
      </c>
      <c r="G7018">
        <v>83.224999999999994</v>
      </c>
    </row>
    <row r="7019" spans="3:7" x14ac:dyDescent="0.25">
      <c r="C7019" s="11">
        <v>33875</v>
      </c>
      <c r="D7019">
        <v>41.95</v>
      </c>
      <c r="F7019">
        <v>75.375</v>
      </c>
      <c r="G7019">
        <v>82.8</v>
      </c>
    </row>
    <row r="7020" spans="3:7" x14ac:dyDescent="0.25">
      <c r="C7020" s="11">
        <v>33872</v>
      </c>
      <c r="D7020">
        <v>41.15</v>
      </c>
      <c r="F7020">
        <v>75.724999999999994</v>
      </c>
      <c r="G7020">
        <v>83.05</v>
      </c>
    </row>
    <row r="7021" spans="3:7" x14ac:dyDescent="0.25">
      <c r="C7021" s="11">
        <v>33871</v>
      </c>
      <c r="D7021">
        <v>41.2</v>
      </c>
      <c r="F7021">
        <v>75.375</v>
      </c>
      <c r="G7021">
        <v>84.35</v>
      </c>
    </row>
    <row r="7022" spans="3:7" x14ac:dyDescent="0.25">
      <c r="C7022" s="11">
        <v>33870</v>
      </c>
      <c r="D7022">
        <v>40.700000000000003</v>
      </c>
      <c r="F7022">
        <v>75.174999999999997</v>
      </c>
      <c r="G7022">
        <v>84.4</v>
      </c>
    </row>
    <row r="7023" spans="3:7" x14ac:dyDescent="0.25">
      <c r="C7023" s="11">
        <v>33869</v>
      </c>
      <c r="D7023">
        <v>40.774999999999999</v>
      </c>
      <c r="F7023">
        <v>75.775000000000006</v>
      </c>
      <c r="G7023">
        <v>84.65</v>
      </c>
    </row>
    <row r="7024" spans="3:7" x14ac:dyDescent="0.25">
      <c r="C7024" s="11">
        <v>33868</v>
      </c>
      <c r="D7024">
        <v>41.15</v>
      </c>
      <c r="F7024">
        <v>75.775000000000006</v>
      </c>
      <c r="G7024">
        <v>84.525000000000006</v>
      </c>
    </row>
    <row r="7025" spans="3:7" x14ac:dyDescent="0.25">
      <c r="C7025" s="11">
        <v>33865</v>
      </c>
      <c r="D7025">
        <v>40.524999999999999</v>
      </c>
      <c r="F7025">
        <v>75.875</v>
      </c>
      <c r="G7025">
        <v>84.625</v>
      </c>
    </row>
    <row r="7026" spans="3:7" x14ac:dyDescent="0.25">
      <c r="C7026" s="11">
        <v>33864</v>
      </c>
      <c r="D7026">
        <v>40.375</v>
      </c>
      <c r="F7026">
        <v>75.825000000000003</v>
      </c>
      <c r="G7026">
        <v>84.625</v>
      </c>
    </row>
    <row r="7027" spans="3:7" x14ac:dyDescent="0.25">
      <c r="C7027" s="11">
        <v>33863</v>
      </c>
      <c r="D7027">
        <v>40.625</v>
      </c>
      <c r="F7027">
        <v>75.424999999999997</v>
      </c>
      <c r="G7027">
        <v>84.45</v>
      </c>
    </row>
    <row r="7028" spans="3:7" x14ac:dyDescent="0.25">
      <c r="C7028" s="11">
        <v>33862</v>
      </c>
      <c r="D7028">
        <v>40.75</v>
      </c>
      <c r="F7028">
        <v>75.625</v>
      </c>
      <c r="G7028">
        <v>84.424999999999997</v>
      </c>
    </row>
    <row r="7029" spans="3:7" x14ac:dyDescent="0.25">
      <c r="C7029" s="11">
        <v>33861</v>
      </c>
      <c r="D7029">
        <v>40.700000000000003</v>
      </c>
      <c r="F7029">
        <v>75.825000000000003</v>
      </c>
      <c r="G7029">
        <v>84.45</v>
      </c>
    </row>
    <row r="7030" spans="3:7" x14ac:dyDescent="0.25">
      <c r="C7030" s="11">
        <v>33858</v>
      </c>
      <c r="D7030">
        <v>40.424999999999997</v>
      </c>
      <c r="F7030">
        <v>75.474999999999994</v>
      </c>
      <c r="G7030">
        <v>84.224999999999994</v>
      </c>
    </row>
    <row r="7031" spans="3:7" x14ac:dyDescent="0.25">
      <c r="C7031" s="11">
        <v>33857</v>
      </c>
      <c r="D7031">
        <v>41.575000000000003</v>
      </c>
      <c r="F7031">
        <v>75.674999999999997</v>
      </c>
      <c r="G7031">
        <v>84.35</v>
      </c>
    </row>
    <row r="7032" spans="3:7" x14ac:dyDescent="0.25">
      <c r="C7032" s="11">
        <v>33856</v>
      </c>
      <c r="D7032">
        <v>41.1</v>
      </c>
      <c r="F7032">
        <v>75.424999999999997</v>
      </c>
      <c r="G7032">
        <v>84.1</v>
      </c>
    </row>
    <row r="7033" spans="3:7" x14ac:dyDescent="0.25">
      <c r="C7033" s="11">
        <v>33855</v>
      </c>
      <c r="D7033">
        <v>41.25</v>
      </c>
      <c r="F7033">
        <v>75.424999999999997</v>
      </c>
      <c r="G7033">
        <v>84.5</v>
      </c>
    </row>
    <row r="7034" spans="3:7" x14ac:dyDescent="0.25">
      <c r="C7034" s="11">
        <v>33854</v>
      </c>
      <c r="D7034">
        <v>40.799999999999997</v>
      </c>
      <c r="F7034">
        <v>74.924999999999997</v>
      </c>
      <c r="G7034">
        <v>83.974999999999994</v>
      </c>
    </row>
    <row r="7035" spans="3:7" x14ac:dyDescent="0.25">
      <c r="C7035" s="11">
        <v>33851</v>
      </c>
      <c r="D7035">
        <v>40.799999999999997</v>
      </c>
      <c r="F7035">
        <v>74.924999999999997</v>
      </c>
      <c r="G7035">
        <v>83.974999999999994</v>
      </c>
    </row>
    <row r="7036" spans="3:7" x14ac:dyDescent="0.25">
      <c r="C7036" s="11">
        <v>33850</v>
      </c>
      <c r="D7036">
        <v>40.674999999999997</v>
      </c>
      <c r="F7036">
        <v>74.575000000000003</v>
      </c>
      <c r="G7036">
        <v>84.1</v>
      </c>
    </row>
    <row r="7037" spans="3:7" x14ac:dyDescent="0.25">
      <c r="C7037" s="11">
        <v>33849</v>
      </c>
      <c r="D7037">
        <v>41.1</v>
      </c>
      <c r="F7037">
        <v>74.599999999999994</v>
      </c>
      <c r="G7037">
        <v>84.1</v>
      </c>
    </row>
    <row r="7038" spans="3:7" x14ac:dyDescent="0.25">
      <c r="C7038" s="11">
        <v>33848</v>
      </c>
      <c r="D7038">
        <v>40</v>
      </c>
      <c r="F7038">
        <v>73.55</v>
      </c>
      <c r="G7038">
        <v>83.95</v>
      </c>
    </row>
    <row r="7039" spans="3:7" x14ac:dyDescent="0.25">
      <c r="C7039" s="11">
        <v>33847</v>
      </c>
      <c r="D7039">
        <v>40.049999999999997</v>
      </c>
      <c r="F7039">
        <v>73.75</v>
      </c>
      <c r="G7039">
        <v>84.1</v>
      </c>
    </row>
    <row r="7040" spans="3:7" x14ac:dyDescent="0.25">
      <c r="C7040" s="11">
        <v>33844</v>
      </c>
      <c r="D7040">
        <v>40.125</v>
      </c>
      <c r="F7040">
        <v>73.650000000000006</v>
      </c>
      <c r="G7040">
        <v>83.95</v>
      </c>
    </row>
    <row r="7041" spans="3:7" x14ac:dyDescent="0.25">
      <c r="C7041" s="11">
        <v>33843</v>
      </c>
      <c r="D7041">
        <v>40.174999999999997</v>
      </c>
      <c r="F7041">
        <v>73.575000000000003</v>
      </c>
      <c r="G7041">
        <v>85.65</v>
      </c>
    </row>
    <row r="7042" spans="3:7" x14ac:dyDescent="0.25">
      <c r="C7042" s="11">
        <v>33842</v>
      </c>
      <c r="D7042">
        <v>40.299999999999997</v>
      </c>
      <c r="F7042">
        <v>74.075000000000003</v>
      </c>
      <c r="G7042">
        <v>85.55</v>
      </c>
    </row>
    <row r="7043" spans="3:7" x14ac:dyDescent="0.25">
      <c r="C7043" s="11">
        <v>33841</v>
      </c>
      <c r="D7043">
        <v>40.024999999999999</v>
      </c>
      <c r="F7043">
        <v>74.349999999999994</v>
      </c>
      <c r="G7043">
        <v>85.65</v>
      </c>
    </row>
    <row r="7044" spans="3:7" x14ac:dyDescent="0.25">
      <c r="C7044" s="11">
        <v>33840</v>
      </c>
      <c r="D7044">
        <v>46.25</v>
      </c>
      <c r="F7044">
        <v>74.775000000000006</v>
      </c>
      <c r="G7044">
        <v>85.65</v>
      </c>
    </row>
    <row r="7045" spans="3:7" x14ac:dyDescent="0.25">
      <c r="C7045" s="11">
        <v>33837</v>
      </c>
      <c r="D7045">
        <v>45.95</v>
      </c>
      <c r="F7045">
        <v>74.55</v>
      </c>
      <c r="G7045">
        <v>85.525000000000006</v>
      </c>
    </row>
    <row r="7046" spans="3:7" x14ac:dyDescent="0.25">
      <c r="C7046" s="11">
        <v>33836</v>
      </c>
      <c r="D7046">
        <v>45.45</v>
      </c>
      <c r="F7046">
        <v>74.3</v>
      </c>
      <c r="G7046">
        <v>85.35</v>
      </c>
    </row>
    <row r="7047" spans="3:7" x14ac:dyDescent="0.25">
      <c r="C7047" s="11">
        <v>33835</v>
      </c>
      <c r="D7047">
        <v>44.625</v>
      </c>
      <c r="F7047">
        <v>74.174999999999997</v>
      </c>
      <c r="G7047">
        <v>85.525000000000006</v>
      </c>
    </row>
    <row r="7048" spans="3:7" x14ac:dyDescent="0.25">
      <c r="C7048" s="11">
        <v>33834</v>
      </c>
      <c r="D7048">
        <v>44.45</v>
      </c>
      <c r="F7048">
        <v>74.125</v>
      </c>
      <c r="G7048">
        <v>85.2</v>
      </c>
    </row>
    <row r="7049" spans="3:7" x14ac:dyDescent="0.25">
      <c r="C7049" s="11">
        <v>33833</v>
      </c>
      <c r="D7049">
        <v>44.075000000000003</v>
      </c>
      <c r="F7049">
        <v>73.95</v>
      </c>
      <c r="G7049">
        <v>84.924999999999997</v>
      </c>
    </row>
    <row r="7050" spans="3:7" x14ac:dyDescent="0.25">
      <c r="C7050" s="11">
        <v>33830</v>
      </c>
      <c r="D7050">
        <v>44.45</v>
      </c>
      <c r="F7050">
        <v>74.55</v>
      </c>
      <c r="G7050">
        <v>85.275000000000006</v>
      </c>
    </row>
    <row r="7051" spans="3:7" x14ac:dyDescent="0.25">
      <c r="C7051" s="11">
        <v>33829</v>
      </c>
      <c r="D7051">
        <v>44.15</v>
      </c>
      <c r="F7051">
        <v>74.075000000000003</v>
      </c>
      <c r="G7051">
        <v>84.8</v>
      </c>
    </row>
    <row r="7052" spans="3:7" x14ac:dyDescent="0.25">
      <c r="C7052" s="11">
        <v>33828</v>
      </c>
      <c r="D7052">
        <v>43.6</v>
      </c>
      <c r="F7052">
        <v>74.599999999999994</v>
      </c>
      <c r="G7052">
        <v>85.25</v>
      </c>
    </row>
    <row r="7053" spans="3:7" x14ac:dyDescent="0.25">
      <c r="C7053" s="11">
        <v>33827</v>
      </c>
      <c r="D7053">
        <v>43.25</v>
      </c>
      <c r="F7053">
        <v>74.599999999999994</v>
      </c>
      <c r="G7053">
        <v>85.325000000000003</v>
      </c>
    </row>
    <row r="7054" spans="3:7" x14ac:dyDescent="0.25">
      <c r="C7054" s="11">
        <v>33826</v>
      </c>
      <c r="D7054">
        <v>43.875</v>
      </c>
      <c r="F7054">
        <v>75.075000000000003</v>
      </c>
      <c r="G7054">
        <v>85.95</v>
      </c>
    </row>
    <row r="7055" spans="3:7" x14ac:dyDescent="0.25">
      <c r="C7055" s="11">
        <v>33823</v>
      </c>
      <c r="D7055">
        <v>43.924999999999997</v>
      </c>
      <c r="F7055">
        <v>74.900000000000006</v>
      </c>
      <c r="G7055">
        <v>85.95</v>
      </c>
    </row>
    <row r="7056" spans="3:7" x14ac:dyDescent="0.25">
      <c r="C7056" s="11">
        <v>33822</v>
      </c>
      <c r="D7056">
        <v>43.774999999999999</v>
      </c>
      <c r="F7056">
        <v>74.45</v>
      </c>
      <c r="G7056">
        <v>85.474999999999994</v>
      </c>
    </row>
    <row r="7057" spans="3:7" x14ac:dyDescent="0.25">
      <c r="C7057" s="11">
        <v>33821</v>
      </c>
      <c r="D7057">
        <v>43.5</v>
      </c>
      <c r="F7057">
        <v>74.325000000000003</v>
      </c>
      <c r="G7057">
        <v>85.075000000000003</v>
      </c>
    </row>
    <row r="7058" spans="3:7" x14ac:dyDescent="0.25">
      <c r="C7058" s="11">
        <v>33820</v>
      </c>
      <c r="D7058">
        <v>42.924999999999997</v>
      </c>
      <c r="F7058">
        <v>73.900000000000006</v>
      </c>
      <c r="G7058">
        <v>84.525000000000006</v>
      </c>
    </row>
    <row r="7059" spans="3:7" x14ac:dyDescent="0.25">
      <c r="C7059" s="11">
        <v>33819</v>
      </c>
      <c r="D7059">
        <v>43.524999999999999</v>
      </c>
      <c r="F7059">
        <v>73.525000000000006</v>
      </c>
      <c r="G7059">
        <v>84.174999999999997</v>
      </c>
    </row>
    <row r="7060" spans="3:7" x14ac:dyDescent="0.25">
      <c r="C7060" s="11">
        <v>33816</v>
      </c>
      <c r="D7060">
        <v>43</v>
      </c>
      <c r="F7060">
        <v>73.825000000000003</v>
      </c>
      <c r="G7060">
        <v>84.25</v>
      </c>
    </row>
    <row r="7061" spans="3:7" x14ac:dyDescent="0.25">
      <c r="C7061" s="11">
        <v>33815</v>
      </c>
      <c r="D7061">
        <v>43.15</v>
      </c>
      <c r="F7061">
        <v>73.75</v>
      </c>
      <c r="G7061">
        <v>83.625</v>
      </c>
    </row>
    <row r="7062" spans="3:7" x14ac:dyDescent="0.25">
      <c r="C7062" s="11">
        <v>33814</v>
      </c>
      <c r="D7062">
        <v>42.8</v>
      </c>
      <c r="F7062">
        <v>73.174999999999997</v>
      </c>
      <c r="G7062">
        <v>83.275000000000006</v>
      </c>
    </row>
    <row r="7063" spans="3:7" x14ac:dyDescent="0.25">
      <c r="C7063" s="11">
        <v>33813</v>
      </c>
      <c r="D7063">
        <v>42.45</v>
      </c>
      <c r="F7063">
        <v>72.7</v>
      </c>
      <c r="G7063">
        <v>82.775000000000006</v>
      </c>
    </row>
    <row r="7064" spans="3:7" x14ac:dyDescent="0.25">
      <c r="C7064" s="11">
        <v>33812</v>
      </c>
      <c r="D7064">
        <v>42.575000000000003</v>
      </c>
      <c r="F7064">
        <v>72.55</v>
      </c>
      <c r="G7064">
        <v>82.775000000000006</v>
      </c>
    </row>
    <row r="7065" spans="3:7" x14ac:dyDescent="0.25">
      <c r="C7065" s="11">
        <v>33809</v>
      </c>
      <c r="D7065">
        <v>45.575000000000003</v>
      </c>
      <c r="F7065">
        <v>72.924999999999997</v>
      </c>
      <c r="G7065">
        <v>82.424999999999997</v>
      </c>
    </row>
    <row r="7066" spans="3:7" x14ac:dyDescent="0.25">
      <c r="C7066" s="11">
        <v>33808</v>
      </c>
      <c r="D7066">
        <v>45.85</v>
      </c>
      <c r="F7066">
        <v>73.174999999999997</v>
      </c>
      <c r="G7066">
        <v>82.15</v>
      </c>
    </row>
    <row r="7067" spans="3:7" x14ac:dyDescent="0.25">
      <c r="C7067" s="11">
        <v>33807</v>
      </c>
      <c r="D7067">
        <v>45.975000000000001</v>
      </c>
      <c r="F7067">
        <v>73.075000000000003</v>
      </c>
      <c r="G7067">
        <v>82.025000000000006</v>
      </c>
    </row>
    <row r="7068" spans="3:7" x14ac:dyDescent="0.25">
      <c r="C7068" s="11">
        <v>33806</v>
      </c>
      <c r="D7068">
        <v>45.45</v>
      </c>
      <c r="F7068">
        <v>72.924999999999997</v>
      </c>
      <c r="G7068">
        <v>81.650000000000006</v>
      </c>
    </row>
    <row r="7069" spans="3:7" x14ac:dyDescent="0.25">
      <c r="C7069" s="11">
        <v>33805</v>
      </c>
      <c r="D7069">
        <v>46.05</v>
      </c>
      <c r="F7069">
        <v>73.474999999999994</v>
      </c>
      <c r="G7069">
        <v>82.25</v>
      </c>
    </row>
    <row r="7070" spans="3:7" x14ac:dyDescent="0.25">
      <c r="C7070" s="11">
        <v>33802</v>
      </c>
      <c r="D7070">
        <v>45.975000000000001</v>
      </c>
      <c r="F7070">
        <v>73.825000000000003</v>
      </c>
      <c r="G7070">
        <v>82.375</v>
      </c>
    </row>
    <row r="7071" spans="3:7" x14ac:dyDescent="0.25">
      <c r="C7071" s="11">
        <v>33801</v>
      </c>
      <c r="D7071">
        <v>45.325000000000003</v>
      </c>
      <c r="F7071">
        <v>73.875</v>
      </c>
      <c r="G7071">
        <v>82.375</v>
      </c>
    </row>
    <row r="7072" spans="3:7" x14ac:dyDescent="0.25">
      <c r="C7072" s="11">
        <v>33800</v>
      </c>
      <c r="D7072">
        <v>44.9</v>
      </c>
      <c r="F7072">
        <v>73.8</v>
      </c>
      <c r="G7072">
        <v>82.025000000000006</v>
      </c>
    </row>
    <row r="7073" spans="3:7" x14ac:dyDescent="0.25">
      <c r="C7073" s="11">
        <v>33799</v>
      </c>
      <c r="D7073">
        <v>45.6</v>
      </c>
      <c r="F7073">
        <v>74.174999999999997</v>
      </c>
      <c r="G7073">
        <v>82.15</v>
      </c>
    </row>
    <row r="7074" spans="3:7" x14ac:dyDescent="0.25">
      <c r="C7074" s="11">
        <v>33798</v>
      </c>
      <c r="D7074">
        <v>45.774999999999999</v>
      </c>
      <c r="F7074">
        <v>73.575000000000003</v>
      </c>
      <c r="G7074">
        <v>81.900000000000006</v>
      </c>
    </row>
    <row r="7075" spans="3:7" x14ac:dyDescent="0.25">
      <c r="C7075" s="11">
        <v>33795</v>
      </c>
      <c r="D7075">
        <v>46.274999999999999</v>
      </c>
      <c r="F7075">
        <v>73.674999999999997</v>
      </c>
      <c r="G7075">
        <v>81.55</v>
      </c>
    </row>
    <row r="7076" spans="3:7" x14ac:dyDescent="0.25">
      <c r="C7076" s="11">
        <v>33794</v>
      </c>
      <c r="D7076">
        <v>46.3</v>
      </c>
      <c r="F7076">
        <v>73.375</v>
      </c>
      <c r="G7076">
        <v>81.325000000000003</v>
      </c>
    </row>
    <row r="7077" spans="3:7" x14ac:dyDescent="0.25">
      <c r="C7077" s="11">
        <v>33793</v>
      </c>
      <c r="D7077">
        <v>46.2</v>
      </c>
      <c r="F7077">
        <v>72.125</v>
      </c>
      <c r="G7077">
        <v>80.224999999999994</v>
      </c>
    </row>
    <row r="7078" spans="3:7" x14ac:dyDescent="0.25">
      <c r="C7078" s="11">
        <v>33792</v>
      </c>
      <c r="D7078">
        <v>47.075000000000003</v>
      </c>
      <c r="F7078">
        <v>72.375</v>
      </c>
      <c r="G7078">
        <v>80.424999999999997</v>
      </c>
    </row>
    <row r="7079" spans="3:7" x14ac:dyDescent="0.25">
      <c r="C7079" s="11">
        <v>33791</v>
      </c>
      <c r="D7079">
        <v>46.65</v>
      </c>
      <c r="F7079">
        <v>72.974999999999994</v>
      </c>
      <c r="G7079">
        <v>80.7</v>
      </c>
    </row>
    <row r="7080" spans="3:7" x14ac:dyDescent="0.25">
      <c r="C7080" s="11">
        <v>33788</v>
      </c>
      <c r="D7080">
        <v>46.725000000000001</v>
      </c>
      <c r="F7080">
        <v>72.424999999999997</v>
      </c>
      <c r="G7080">
        <v>79.625</v>
      </c>
    </row>
    <row r="7081" spans="3:7" x14ac:dyDescent="0.25">
      <c r="C7081" s="11">
        <v>33787</v>
      </c>
      <c r="D7081">
        <v>46.725000000000001</v>
      </c>
      <c r="F7081">
        <v>72.424999999999997</v>
      </c>
      <c r="G7081">
        <v>79.625</v>
      </c>
    </row>
    <row r="7082" spans="3:7" x14ac:dyDescent="0.25">
      <c r="C7082" s="11">
        <v>33786</v>
      </c>
      <c r="D7082">
        <v>46.924999999999997</v>
      </c>
      <c r="F7082">
        <v>72.025000000000006</v>
      </c>
      <c r="G7082">
        <v>79.224999999999994</v>
      </c>
    </row>
    <row r="7083" spans="3:7" x14ac:dyDescent="0.25">
      <c r="C7083" s="11">
        <v>33785</v>
      </c>
      <c r="D7083">
        <v>47.325000000000003</v>
      </c>
      <c r="F7083">
        <v>72.424999999999997</v>
      </c>
      <c r="G7083">
        <v>79.474999999999994</v>
      </c>
    </row>
    <row r="7084" spans="3:7" x14ac:dyDescent="0.25">
      <c r="C7084" s="11">
        <v>33784</v>
      </c>
      <c r="D7084">
        <v>46.875</v>
      </c>
      <c r="F7084">
        <v>72.375</v>
      </c>
      <c r="G7084">
        <v>79.525000000000006</v>
      </c>
    </row>
    <row r="7085" spans="3:7" x14ac:dyDescent="0.25">
      <c r="C7085" s="11">
        <v>33781</v>
      </c>
      <c r="D7085">
        <v>46.65</v>
      </c>
      <c r="F7085">
        <v>71.775000000000006</v>
      </c>
      <c r="G7085">
        <v>78.974999999999994</v>
      </c>
    </row>
    <row r="7086" spans="3:7" x14ac:dyDescent="0.25">
      <c r="C7086" s="11">
        <v>33780</v>
      </c>
      <c r="D7086">
        <v>46.7</v>
      </c>
      <c r="F7086">
        <v>70.724999999999994</v>
      </c>
      <c r="G7086">
        <v>78.400000000000006</v>
      </c>
    </row>
    <row r="7087" spans="3:7" x14ac:dyDescent="0.25">
      <c r="C7087" s="11">
        <v>33779</v>
      </c>
      <c r="D7087">
        <v>46.7</v>
      </c>
      <c r="F7087">
        <v>70.45</v>
      </c>
      <c r="G7087">
        <v>78.325000000000003</v>
      </c>
    </row>
    <row r="7088" spans="3:7" x14ac:dyDescent="0.25">
      <c r="C7088" s="11">
        <v>33778</v>
      </c>
      <c r="D7088">
        <v>52</v>
      </c>
      <c r="F7088">
        <v>72.25</v>
      </c>
      <c r="G7088">
        <v>78.45</v>
      </c>
    </row>
    <row r="7089" spans="3:7" x14ac:dyDescent="0.25">
      <c r="C7089" s="11">
        <v>33777</v>
      </c>
      <c r="D7089">
        <v>51.05</v>
      </c>
      <c r="F7089">
        <v>73.150000000000006</v>
      </c>
      <c r="G7089">
        <v>78.349999999999994</v>
      </c>
    </row>
    <row r="7090" spans="3:7" x14ac:dyDescent="0.25">
      <c r="C7090" s="11">
        <v>33774</v>
      </c>
      <c r="D7090">
        <v>50.3</v>
      </c>
      <c r="F7090">
        <v>73.3</v>
      </c>
      <c r="G7090">
        <v>78.575000000000003</v>
      </c>
    </row>
    <row r="7091" spans="3:7" x14ac:dyDescent="0.25">
      <c r="C7091" s="11">
        <v>33773</v>
      </c>
      <c r="D7091">
        <v>49.85</v>
      </c>
      <c r="F7091">
        <v>73.125</v>
      </c>
      <c r="G7091">
        <v>78.125</v>
      </c>
    </row>
    <row r="7092" spans="3:7" x14ac:dyDescent="0.25">
      <c r="C7092" s="11">
        <v>33772</v>
      </c>
      <c r="D7092">
        <v>49.45</v>
      </c>
      <c r="F7092">
        <v>73.400000000000006</v>
      </c>
      <c r="G7092">
        <v>78.025000000000006</v>
      </c>
    </row>
    <row r="7093" spans="3:7" x14ac:dyDescent="0.25">
      <c r="C7093" s="11">
        <v>33771</v>
      </c>
      <c r="D7093">
        <v>48.975000000000001</v>
      </c>
      <c r="F7093">
        <v>73.650000000000006</v>
      </c>
      <c r="G7093">
        <v>78.325000000000003</v>
      </c>
    </row>
    <row r="7094" spans="3:7" x14ac:dyDescent="0.25">
      <c r="C7094" s="11">
        <v>33770</v>
      </c>
      <c r="D7094">
        <v>49.05</v>
      </c>
      <c r="F7094">
        <v>73.375</v>
      </c>
      <c r="G7094">
        <v>78.05</v>
      </c>
    </row>
    <row r="7095" spans="3:7" x14ac:dyDescent="0.25">
      <c r="C7095" s="11">
        <v>33767</v>
      </c>
      <c r="D7095">
        <v>48.4</v>
      </c>
      <c r="F7095">
        <v>73.275000000000006</v>
      </c>
      <c r="G7095">
        <v>77.400000000000006</v>
      </c>
    </row>
    <row r="7096" spans="3:7" x14ac:dyDescent="0.25">
      <c r="C7096" s="11">
        <v>33766</v>
      </c>
      <c r="D7096">
        <v>47.674999999999997</v>
      </c>
      <c r="F7096">
        <v>73.125</v>
      </c>
      <c r="G7096">
        <v>76.55</v>
      </c>
    </row>
    <row r="7097" spans="3:7" x14ac:dyDescent="0.25">
      <c r="C7097" s="11">
        <v>33765</v>
      </c>
      <c r="D7097">
        <v>47.475000000000001</v>
      </c>
      <c r="F7097">
        <v>73.224999999999994</v>
      </c>
      <c r="G7097">
        <v>76.575000000000003</v>
      </c>
    </row>
    <row r="7098" spans="3:7" x14ac:dyDescent="0.25">
      <c r="C7098" s="11">
        <v>33764</v>
      </c>
      <c r="D7098">
        <v>47.524999999999999</v>
      </c>
      <c r="F7098">
        <v>73.474999999999994</v>
      </c>
      <c r="G7098">
        <v>76.849999999999994</v>
      </c>
    </row>
    <row r="7099" spans="3:7" x14ac:dyDescent="0.25">
      <c r="C7099" s="11">
        <v>33763</v>
      </c>
      <c r="D7099">
        <v>47.5</v>
      </c>
      <c r="F7099">
        <v>73.05</v>
      </c>
      <c r="G7099">
        <v>76.875</v>
      </c>
    </row>
    <row r="7100" spans="3:7" x14ac:dyDescent="0.25">
      <c r="C7100" s="11">
        <v>33760</v>
      </c>
      <c r="D7100">
        <v>47.2</v>
      </c>
      <c r="F7100">
        <v>73.05</v>
      </c>
      <c r="G7100">
        <v>76.75</v>
      </c>
    </row>
    <row r="7101" spans="3:7" x14ac:dyDescent="0.25">
      <c r="C7101" s="11">
        <v>33759</v>
      </c>
      <c r="D7101">
        <v>47.575000000000003</v>
      </c>
      <c r="F7101">
        <v>72.924999999999997</v>
      </c>
      <c r="G7101">
        <v>76.775000000000006</v>
      </c>
    </row>
    <row r="7102" spans="3:7" x14ac:dyDescent="0.25">
      <c r="C7102" s="11">
        <v>33758</v>
      </c>
      <c r="D7102">
        <v>47.524999999999999</v>
      </c>
      <c r="F7102">
        <v>72.625</v>
      </c>
      <c r="G7102">
        <v>76.05</v>
      </c>
    </row>
    <row r="7103" spans="3:7" x14ac:dyDescent="0.25">
      <c r="C7103" s="11">
        <v>33757</v>
      </c>
      <c r="D7103">
        <v>47.325000000000003</v>
      </c>
      <c r="F7103">
        <v>72.349999999999994</v>
      </c>
      <c r="G7103">
        <v>75.599999999999994</v>
      </c>
    </row>
    <row r="7104" spans="3:7" x14ac:dyDescent="0.25">
      <c r="C7104" s="11">
        <v>33756</v>
      </c>
      <c r="D7104">
        <v>47.075000000000003</v>
      </c>
      <c r="F7104">
        <v>72.575000000000003</v>
      </c>
      <c r="G7104">
        <v>75.525000000000006</v>
      </c>
    </row>
    <row r="7105" spans="3:7" x14ac:dyDescent="0.25">
      <c r="C7105" s="11">
        <v>33753</v>
      </c>
      <c r="D7105">
        <v>46.95</v>
      </c>
      <c r="F7105">
        <v>71.924999999999997</v>
      </c>
      <c r="G7105">
        <v>75.25</v>
      </c>
    </row>
    <row r="7106" spans="3:7" x14ac:dyDescent="0.25">
      <c r="C7106" s="11">
        <v>33752</v>
      </c>
      <c r="D7106">
        <v>47.174999999999997</v>
      </c>
      <c r="F7106">
        <v>71.924999999999997</v>
      </c>
      <c r="G7106">
        <v>75.025000000000006</v>
      </c>
    </row>
    <row r="7107" spans="3:7" x14ac:dyDescent="0.25">
      <c r="C7107" s="11">
        <v>33751</v>
      </c>
      <c r="D7107">
        <v>47.75</v>
      </c>
      <c r="F7107">
        <v>72.150000000000006</v>
      </c>
      <c r="G7107">
        <v>75.125</v>
      </c>
    </row>
    <row r="7108" spans="3:7" x14ac:dyDescent="0.25">
      <c r="C7108" s="11">
        <v>33750</v>
      </c>
      <c r="D7108">
        <v>47.45</v>
      </c>
      <c r="F7108">
        <v>72.625</v>
      </c>
      <c r="G7108">
        <v>75.525000000000006</v>
      </c>
    </row>
    <row r="7109" spans="3:7" x14ac:dyDescent="0.25">
      <c r="C7109" s="11">
        <v>33749</v>
      </c>
      <c r="D7109">
        <v>47.125</v>
      </c>
      <c r="F7109">
        <v>72.775000000000006</v>
      </c>
      <c r="G7109">
        <v>79.209999999999994</v>
      </c>
    </row>
    <row r="7110" spans="3:7" x14ac:dyDescent="0.25">
      <c r="C7110" s="11">
        <v>33746</v>
      </c>
      <c r="D7110">
        <v>47.125</v>
      </c>
      <c r="F7110">
        <v>72.775000000000006</v>
      </c>
      <c r="G7110">
        <v>79.209999999999994</v>
      </c>
    </row>
    <row r="7111" spans="3:7" x14ac:dyDescent="0.25">
      <c r="C7111" s="11">
        <v>33745</v>
      </c>
      <c r="D7111">
        <v>46.725000000000001</v>
      </c>
      <c r="F7111">
        <v>72.25</v>
      </c>
      <c r="G7111">
        <v>79.5</v>
      </c>
    </row>
    <row r="7112" spans="3:7" x14ac:dyDescent="0.25">
      <c r="C7112" s="11">
        <v>33744</v>
      </c>
      <c r="D7112">
        <v>46.75</v>
      </c>
      <c r="F7112">
        <v>72.275000000000006</v>
      </c>
      <c r="G7112">
        <v>79.55</v>
      </c>
    </row>
    <row r="7113" spans="3:7" x14ac:dyDescent="0.25">
      <c r="C7113" s="11">
        <v>33743</v>
      </c>
      <c r="D7113">
        <v>46.975000000000001</v>
      </c>
      <c r="F7113">
        <v>72.375</v>
      </c>
      <c r="G7113">
        <v>79.55</v>
      </c>
    </row>
    <row r="7114" spans="3:7" x14ac:dyDescent="0.25">
      <c r="C7114" s="11">
        <v>33742</v>
      </c>
      <c r="D7114">
        <v>47.625</v>
      </c>
      <c r="F7114">
        <v>73.224999999999994</v>
      </c>
      <c r="G7114">
        <v>79.849999999999994</v>
      </c>
    </row>
    <row r="7115" spans="3:7" x14ac:dyDescent="0.25">
      <c r="C7115" s="11">
        <v>33739</v>
      </c>
      <c r="D7115">
        <v>47.375</v>
      </c>
      <c r="F7115">
        <v>73.150000000000006</v>
      </c>
      <c r="G7115">
        <v>79.95</v>
      </c>
    </row>
    <row r="7116" spans="3:7" x14ac:dyDescent="0.25">
      <c r="C7116" s="11">
        <v>33738</v>
      </c>
      <c r="D7116">
        <v>47.825000000000003</v>
      </c>
      <c r="F7116">
        <v>73.724999999999994</v>
      </c>
      <c r="G7116">
        <v>79.900000000000006</v>
      </c>
    </row>
    <row r="7117" spans="3:7" x14ac:dyDescent="0.25">
      <c r="C7117" s="11">
        <v>33737</v>
      </c>
      <c r="D7117">
        <v>48.25</v>
      </c>
      <c r="F7117">
        <v>73.724999999999994</v>
      </c>
      <c r="G7117">
        <v>79.45</v>
      </c>
    </row>
    <row r="7118" spans="3:7" x14ac:dyDescent="0.25">
      <c r="C7118" s="11">
        <v>33736</v>
      </c>
      <c r="D7118">
        <v>48</v>
      </c>
      <c r="F7118">
        <v>73.674999999999997</v>
      </c>
      <c r="G7118">
        <v>79.424999999999997</v>
      </c>
    </row>
    <row r="7119" spans="3:7" x14ac:dyDescent="0.25">
      <c r="C7119" s="11">
        <v>33735</v>
      </c>
      <c r="D7119">
        <v>48.1</v>
      </c>
      <c r="F7119">
        <v>74.150000000000006</v>
      </c>
      <c r="G7119">
        <v>79.625</v>
      </c>
    </row>
    <row r="7120" spans="3:7" x14ac:dyDescent="0.25">
      <c r="C7120" s="11">
        <v>33732</v>
      </c>
      <c r="D7120">
        <v>48.95</v>
      </c>
      <c r="F7120">
        <v>74.7</v>
      </c>
      <c r="G7120">
        <v>79.875</v>
      </c>
    </row>
    <row r="7121" spans="3:7" x14ac:dyDescent="0.25">
      <c r="C7121" s="11">
        <v>33731</v>
      </c>
      <c r="D7121">
        <v>48.625</v>
      </c>
      <c r="F7121">
        <v>74.424999999999997</v>
      </c>
      <c r="G7121">
        <v>79.349999999999994</v>
      </c>
    </row>
    <row r="7122" spans="3:7" x14ac:dyDescent="0.25">
      <c r="C7122" s="11">
        <v>33730</v>
      </c>
      <c r="D7122">
        <v>47.524999999999999</v>
      </c>
      <c r="F7122">
        <v>73.974999999999994</v>
      </c>
      <c r="G7122">
        <v>78.474999999999994</v>
      </c>
    </row>
    <row r="7123" spans="3:7" x14ac:dyDescent="0.25">
      <c r="C7123" s="11">
        <v>33729</v>
      </c>
      <c r="D7123">
        <v>47.524999999999999</v>
      </c>
      <c r="F7123">
        <v>74.099999999999994</v>
      </c>
      <c r="G7123">
        <v>78.224999999999994</v>
      </c>
    </row>
    <row r="7124" spans="3:7" x14ac:dyDescent="0.25">
      <c r="C7124" s="11">
        <v>33728</v>
      </c>
      <c r="D7124">
        <v>48.424999999999997</v>
      </c>
      <c r="F7124">
        <v>74.125</v>
      </c>
      <c r="G7124">
        <v>77.974999999999994</v>
      </c>
    </row>
    <row r="7125" spans="3:7" x14ac:dyDescent="0.25">
      <c r="C7125" s="11">
        <v>33725</v>
      </c>
      <c r="D7125">
        <v>48.3</v>
      </c>
      <c r="F7125">
        <v>73.275000000000006</v>
      </c>
      <c r="G7125">
        <v>77.924999999999997</v>
      </c>
    </row>
    <row r="7126" spans="3:7" x14ac:dyDescent="0.25">
      <c r="C7126" s="11">
        <v>33724</v>
      </c>
      <c r="D7126">
        <v>48.1</v>
      </c>
      <c r="F7126">
        <v>73.099999999999994</v>
      </c>
      <c r="G7126">
        <v>79.275000000000006</v>
      </c>
    </row>
    <row r="7127" spans="3:7" x14ac:dyDescent="0.25">
      <c r="C7127" s="11">
        <v>33723</v>
      </c>
      <c r="D7127">
        <v>48.075000000000003</v>
      </c>
      <c r="F7127">
        <v>73.125</v>
      </c>
      <c r="G7127">
        <v>79.174999999999997</v>
      </c>
    </row>
    <row r="7128" spans="3:7" x14ac:dyDescent="0.25">
      <c r="C7128" s="11">
        <v>33722</v>
      </c>
      <c r="D7128">
        <v>48.075000000000003</v>
      </c>
      <c r="F7128">
        <v>74.025000000000006</v>
      </c>
      <c r="G7128">
        <v>78.974999999999994</v>
      </c>
    </row>
    <row r="7129" spans="3:7" x14ac:dyDescent="0.25">
      <c r="C7129" s="11">
        <v>33721</v>
      </c>
      <c r="D7129">
        <v>48.075000000000003</v>
      </c>
      <c r="F7129">
        <v>73.75</v>
      </c>
      <c r="G7129">
        <v>78.974999999999994</v>
      </c>
    </row>
    <row r="7130" spans="3:7" x14ac:dyDescent="0.25">
      <c r="C7130" s="11">
        <v>33718</v>
      </c>
      <c r="D7130">
        <v>48.325000000000003</v>
      </c>
      <c r="F7130">
        <v>73.8</v>
      </c>
      <c r="G7130">
        <v>78.75</v>
      </c>
    </row>
    <row r="7131" spans="3:7" x14ac:dyDescent="0.25">
      <c r="C7131" s="11">
        <v>33717</v>
      </c>
      <c r="D7131">
        <v>43.05</v>
      </c>
      <c r="F7131">
        <v>77.275000000000006</v>
      </c>
      <c r="G7131">
        <v>78.599999999999994</v>
      </c>
    </row>
    <row r="7132" spans="3:7" x14ac:dyDescent="0.25">
      <c r="C7132" s="11">
        <v>33716</v>
      </c>
      <c r="D7132">
        <v>43.424999999999997</v>
      </c>
      <c r="F7132">
        <v>77.099999999999994</v>
      </c>
      <c r="G7132">
        <v>78.674999999999997</v>
      </c>
    </row>
    <row r="7133" spans="3:7" x14ac:dyDescent="0.25">
      <c r="C7133" s="11">
        <v>33715</v>
      </c>
      <c r="D7133">
        <v>43.55</v>
      </c>
      <c r="F7133">
        <v>77.575000000000003</v>
      </c>
      <c r="G7133">
        <v>79.174999999999997</v>
      </c>
    </row>
    <row r="7134" spans="3:7" x14ac:dyDescent="0.25">
      <c r="C7134" s="11">
        <v>33714</v>
      </c>
      <c r="D7134">
        <v>43.774999999999999</v>
      </c>
      <c r="F7134">
        <v>77.724999999999994</v>
      </c>
      <c r="G7134">
        <v>79.275000000000006</v>
      </c>
    </row>
    <row r="7135" spans="3:7" x14ac:dyDescent="0.25">
      <c r="C7135" s="11">
        <v>33711</v>
      </c>
      <c r="D7135">
        <v>43.325000000000003</v>
      </c>
      <c r="F7135">
        <v>77.875</v>
      </c>
      <c r="G7135">
        <v>79.349999999999994</v>
      </c>
    </row>
    <row r="7136" spans="3:7" x14ac:dyDescent="0.25">
      <c r="C7136" s="11">
        <v>33710</v>
      </c>
      <c r="D7136">
        <v>43.325000000000003</v>
      </c>
      <c r="F7136">
        <v>77.875</v>
      </c>
      <c r="G7136">
        <v>79.349999999999994</v>
      </c>
    </row>
    <row r="7137" spans="3:7" x14ac:dyDescent="0.25">
      <c r="C7137" s="11">
        <v>33709</v>
      </c>
      <c r="D7137">
        <v>43.65</v>
      </c>
      <c r="F7137">
        <v>77.95</v>
      </c>
      <c r="G7137">
        <v>79.05</v>
      </c>
    </row>
    <row r="7138" spans="3:7" x14ac:dyDescent="0.25">
      <c r="C7138" s="11">
        <v>33708</v>
      </c>
      <c r="D7138">
        <v>43.524999999999999</v>
      </c>
      <c r="F7138">
        <v>78.375</v>
      </c>
      <c r="G7138">
        <v>79.349999999999994</v>
      </c>
    </row>
    <row r="7139" spans="3:7" x14ac:dyDescent="0.25">
      <c r="C7139" s="11">
        <v>33707</v>
      </c>
      <c r="D7139">
        <v>43.225000000000001</v>
      </c>
      <c r="F7139">
        <v>78.400000000000006</v>
      </c>
      <c r="G7139">
        <v>79.400000000000006</v>
      </c>
    </row>
    <row r="7140" spans="3:7" x14ac:dyDescent="0.25">
      <c r="C7140" s="11">
        <v>33704</v>
      </c>
      <c r="D7140">
        <v>42.95</v>
      </c>
      <c r="F7140">
        <v>78.849999999999994</v>
      </c>
      <c r="G7140">
        <v>79.599999999999994</v>
      </c>
    </row>
    <row r="7141" spans="3:7" x14ac:dyDescent="0.25">
      <c r="C7141" s="11">
        <v>33703</v>
      </c>
      <c r="D7141">
        <v>43.774999999999999</v>
      </c>
      <c r="F7141">
        <v>79.424999999999997</v>
      </c>
      <c r="G7141">
        <v>79.775000000000006</v>
      </c>
    </row>
    <row r="7142" spans="3:7" x14ac:dyDescent="0.25">
      <c r="C7142" s="11">
        <v>33702</v>
      </c>
      <c r="D7142">
        <v>43.35</v>
      </c>
      <c r="F7142">
        <v>79.224999999999994</v>
      </c>
      <c r="G7142">
        <v>79.5</v>
      </c>
    </row>
    <row r="7143" spans="3:7" x14ac:dyDescent="0.25">
      <c r="C7143" s="11">
        <v>33701</v>
      </c>
      <c r="D7143">
        <v>42.274999999999999</v>
      </c>
      <c r="F7143">
        <v>79.2</v>
      </c>
      <c r="G7143">
        <v>79.55</v>
      </c>
    </row>
    <row r="7144" spans="3:7" x14ac:dyDescent="0.25">
      <c r="C7144" s="11">
        <v>33700</v>
      </c>
      <c r="D7144">
        <v>42.524999999999999</v>
      </c>
      <c r="F7144">
        <v>79.875</v>
      </c>
      <c r="G7144">
        <v>80.125</v>
      </c>
    </row>
    <row r="7145" spans="3:7" x14ac:dyDescent="0.25">
      <c r="C7145" s="11">
        <v>33697</v>
      </c>
      <c r="D7145">
        <v>41.875</v>
      </c>
      <c r="F7145">
        <v>79.375</v>
      </c>
      <c r="G7145">
        <v>79.95</v>
      </c>
    </row>
    <row r="7146" spans="3:7" x14ac:dyDescent="0.25">
      <c r="C7146" s="11">
        <v>33696</v>
      </c>
      <c r="D7146">
        <v>41.024999999999999</v>
      </c>
      <c r="F7146">
        <v>79.25</v>
      </c>
      <c r="G7146">
        <v>79.825000000000003</v>
      </c>
    </row>
    <row r="7147" spans="3:7" x14ac:dyDescent="0.25">
      <c r="C7147" s="11">
        <v>33695</v>
      </c>
      <c r="D7147">
        <v>40.674999999999997</v>
      </c>
      <c r="F7147">
        <v>79.174999999999997</v>
      </c>
      <c r="G7147">
        <v>79.599999999999994</v>
      </c>
    </row>
    <row r="7148" spans="3:7" x14ac:dyDescent="0.25">
      <c r="C7148" s="11">
        <v>33694</v>
      </c>
      <c r="D7148">
        <v>40.65</v>
      </c>
      <c r="F7148">
        <v>79.224999999999994</v>
      </c>
      <c r="G7148">
        <v>79.8</v>
      </c>
    </row>
    <row r="7149" spans="3:7" x14ac:dyDescent="0.25">
      <c r="C7149" s="11">
        <v>33693</v>
      </c>
      <c r="D7149">
        <v>39.85</v>
      </c>
      <c r="F7149">
        <v>78.349999999999994</v>
      </c>
      <c r="G7149">
        <v>79.45</v>
      </c>
    </row>
    <row r="7150" spans="3:7" x14ac:dyDescent="0.25">
      <c r="C7150" s="11">
        <v>33690</v>
      </c>
      <c r="D7150">
        <v>40.625</v>
      </c>
      <c r="F7150">
        <v>78.099999999999994</v>
      </c>
      <c r="G7150">
        <v>78.900000000000006</v>
      </c>
    </row>
  </sheetData>
  <conditionalFormatting sqref="C5:D265 C1227:D2128">
    <cfRule type="expression" dxfId="11" priority="5" stopIfTrue="1">
      <formula>$C5&lt;&gt;""</formula>
    </cfRule>
    <cfRule type="expression" dxfId="10" priority="6">
      <formula>$C5=""</formula>
    </cfRule>
  </conditionalFormatting>
  <conditionalFormatting sqref="C266:D1226">
    <cfRule type="expression" dxfId="9" priority="3" stopIfTrue="1">
      <formula>$C266&lt;&gt;""</formula>
    </cfRule>
    <cfRule type="expression" dxfId="8" priority="4">
      <formula>$C266=""</formula>
    </cfRule>
  </conditionalFormatting>
  <conditionalFormatting sqref="E5:X1444">
    <cfRule type="expression" dxfId="7" priority="1" stopIfTrue="1">
      <formula>$C5&lt;&gt;""</formula>
    </cfRule>
    <cfRule type="expression" dxfId="6" priority="2">
      <formula>$C5=""</formula>
    </cfRule>
  </conditionalFormatting>
  <dataValidations count="1">
    <dataValidation type="list" allowBlank="1" showInputMessage="1" showErrorMessage="1" sqref="Y2:BE2" xr:uid="{76AB6D92-D2F3-4A8B-8629-B72223A860F6}">
      <formula1>$BI$1:$BI$1</formula1>
    </dataValidation>
  </dataValidations>
  <pageMargins left="0.7" right="0.7" top="0.75" bottom="0.75" header="0.3" footer="0.3"/>
  <pageSetup paperSize="9" orientation="portrait" r:id="rId1"/>
  <headerFooter>
    <oddFooter>&amp;L&amp;1#&amp;"Calibri"&amp;8 Sensitivity: Confidential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5BF124-B065-4066-AF14-B0EBC87EE786}">
  <sheetPr>
    <tabColor rgb="FFFFFF00"/>
  </sheetPr>
  <dimension ref="A1:BO7148"/>
  <sheetViews>
    <sheetView showGridLines="0" zoomScale="80" zoomScaleNormal="80" workbookViewId="0">
      <pane ySplit="4" topLeftCell="A5" activePane="bottomLeft" state="frozen"/>
      <selection activeCell="D3" sqref="D3"/>
      <selection pane="bottomLeft" activeCell="D1" sqref="D1:D1048576"/>
    </sheetView>
  </sheetViews>
  <sheetFormatPr defaultRowHeight="15" x14ac:dyDescent="0.25"/>
  <cols>
    <col min="1" max="1" width="3.7109375" customWidth="1"/>
    <col min="2" max="2" width="5.140625" customWidth="1"/>
    <col min="3" max="3" width="19.7109375" customWidth="1"/>
    <col min="4" max="4" width="18" customWidth="1"/>
    <col min="5" max="5" width="16.7109375" customWidth="1"/>
    <col min="6" max="6" width="13" customWidth="1"/>
    <col min="7" max="7" width="13.5703125" customWidth="1"/>
    <col min="8" max="12" width="12.7109375" bestFit="1" customWidth="1"/>
    <col min="13" max="13" width="12" bestFit="1" customWidth="1"/>
    <col min="14" max="14" width="11.5703125" bestFit="1" customWidth="1"/>
    <col min="15" max="24" width="10.42578125" customWidth="1"/>
    <col min="58" max="58" width="18.42578125" customWidth="1"/>
    <col min="59" max="59" width="17.28515625" customWidth="1"/>
    <col min="60" max="60" width="18.140625" customWidth="1"/>
    <col min="61" max="61" width="23.85546875" customWidth="1"/>
    <col min="62" max="65" width="9.140625" customWidth="1"/>
    <col min="66" max="66" width="12" customWidth="1"/>
    <col min="67" max="67" width="10.7109375" customWidth="1"/>
  </cols>
  <sheetData>
    <row r="1" spans="1:67" x14ac:dyDescent="0.25">
      <c r="A1" s="1"/>
      <c r="B1" s="21"/>
      <c r="C1" s="22"/>
      <c r="D1" s="23"/>
      <c r="E1" s="2"/>
      <c r="F1" s="2"/>
      <c r="G1" s="2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  <c r="BE1" s="1"/>
      <c r="BH1" s="7" t="s">
        <v>4</v>
      </c>
      <c r="BI1" s="7" t="s">
        <v>5</v>
      </c>
    </row>
    <row r="2" spans="1:67" s="24" customFormat="1" ht="12.75" x14ac:dyDescent="0.2">
      <c r="A2" s="2"/>
      <c r="B2" s="2"/>
      <c r="C2" s="2" t="s">
        <v>76</v>
      </c>
      <c r="D2" s="19" t="s">
        <v>107</v>
      </c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25"/>
      <c r="Z2" s="25"/>
      <c r="AA2" s="25"/>
      <c r="AB2" s="25"/>
      <c r="AC2" s="25"/>
      <c r="AD2" s="25"/>
      <c r="AE2" s="25"/>
      <c r="AF2" s="25"/>
      <c r="AG2" s="25"/>
      <c r="AH2" s="25"/>
      <c r="AI2" s="25"/>
      <c r="AJ2" s="25"/>
      <c r="AK2" s="25"/>
      <c r="AL2" s="25"/>
      <c r="AM2" s="25"/>
      <c r="AN2" s="25"/>
      <c r="AO2" s="25"/>
      <c r="AP2" s="25"/>
      <c r="AQ2" s="25"/>
      <c r="AR2" s="25"/>
      <c r="AS2" s="25"/>
      <c r="AT2" s="25"/>
      <c r="AU2" s="25"/>
      <c r="AV2" s="25"/>
      <c r="AW2" s="25"/>
      <c r="AX2" s="25"/>
      <c r="AY2" s="25"/>
      <c r="AZ2" s="25"/>
      <c r="BA2" s="25"/>
      <c r="BB2" s="25"/>
      <c r="BC2" s="25"/>
      <c r="BD2" s="25"/>
      <c r="BE2" s="25"/>
      <c r="BF2" s="7" t="s">
        <v>16</v>
      </c>
      <c r="BG2" s="3" t="s">
        <v>9</v>
      </c>
      <c r="BH2" s="3" t="s">
        <v>10</v>
      </c>
      <c r="BI2" s="3" t="s">
        <v>8</v>
      </c>
      <c r="BJ2" s="25"/>
    </row>
    <row r="3" spans="1:67" ht="44.25" customHeight="1" x14ac:dyDescent="0.25">
      <c r="A3" s="1"/>
      <c r="B3" s="1"/>
      <c r="D3" s="29" t="s">
        <v>108</v>
      </c>
      <c r="E3" s="29" t="s">
        <v>109</v>
      </c>
      <c r="F3" s="29" t="s">
        <v>109</v>
      </c>
      <c r="G3" s="29" t="s">
        <v>109</v>
      </c>
      <c r="H3" s="29" t="s">
        <v>109</v>
      </c>
      <c r="I3" s="29" t="s">
        <v>109</v>
      </c>
      <c r="J3" s="29" t="s">
        <v>109</v>
      </c>
      <c r="K3" s="29" t="s">
        <v>109</v>
      </c>
      <c r="L3" s="29" t="s">
        <v>109</v>
      </c>
      <c r="M3" s="26"/>
      <c r="N3" s="26"/>
      <c r="O3" s="26"/>
      <c r="P3" s="26"/>
      <c r="Q3" s="26"/>
      <c r="R3" s="26"/>
      <c r="S3" s="26"/>
      <c r="T3" s="26"/>
      <c r="U3" s="26" t="s">
        <v>109</v>
      </c>
      <c r="V3" s="26" t="s">
        <v>109</v>
      </c>
      <c r="W3" s="26" t="s">
        <v>109</v>
      </c>
      <c r="X3" s="26" t="s">
        <v>109</v>
      </c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5"/>
      <c r="AM3" s="5"/>
      <c r="AN3" s="5"/>
      <c r="AO3" s="5"/>
      <c r="AP3" s="5"/>
      <c r="AQ3" s="5"/>
      <c r="AR3" s="5"/>
      <c r="AS3" s="5"/>
      <c r="AT3" s="5"/>
      <c r="AU3" s="5"/>
      <c r="AV3" s="5"/>
      <c r="AW3" s="5"/>
      <c r="AX3" s="5"/>
      <c r="AY3" s="5"/>
      <c r="AZ3" s="5"/>
      <c r="BA3" s="5"/>
      <c r="BB3" s="5"/>
      <c r="BC3" s="5"/>
      <c r="BD3" s="5"/>
      <c r="BE3" s="5"/>
      <c r="BF3" s="7" t="s">
        <v>17</v>
      </c>
      <c r="BG3" s="3" t="s">
        <v>29</v>
      </c>
      <c r="BH3" s="3" t="s">
        <v>21</v>
      </c>
      <c r="BI3" s="3" t="s">
        <v>20</v>
      </c>
      <c r="BJ3" s="8"/>
    </row>
    <row r="4" spans="1:67" x14ac:dyDescent="0.25">
      <c r="A4" s="1"/>
      <c r="B4" s="1"/>
      <c r="C4" s="28" t="s">
        <v>75</v>
      </c>
      <c r="D4" s="28" t="s">
        <v>77</v>
      </c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5"/>
      <c r="Z4" s="5"/>
      <c r="AA4" s="5"/>
      <c r="AB4" s="5"/>
      <c r="AC4" s="5"/>
      <c r="AD4" s="5"/>
      <c r="AE4" s="5"/>
      <c r="AF4" s="5"/>
      <c r="AG4" s="5"/>
      <c r="AH4" s="5"/>
      <c r="AI4" s="5"/>
      <c r="AJ4" s="5"/>
      <c r="AK4" s="5"/>
      <c r="AL4" s="5"/>
      <c r="AM4" s="5"/>
      <c r="AN4" s="5"/>
      <c r="AO4" s="5"/>
      <c r="AP4" s="5"/>
      <c r="AQ4" s="5"/>
      <c r="AR4" s="5"/>
      <c r="AS4" s="5"/>
      <c r="AT4" s="5"/>
      <c r="AU4" s="5"/>
      <c r="AV4" s="5"/>
      <c r="AW4" s="5"/>
      <c r="AX4" s="5"/>
      <c r="AY4" s="5"/>
      <c r="AZ4" s="5"/>
      <c r="BA4" s="5"/>
      <c r="BB4" s="5"/>
      <c r="BC4" s="5"/>
      <c r="BD4" s="5"/>
      <c r="BE4" s="5"/>
      <c r="BF4" s="7" t="s">
        <v>17</v>
      </c>
      <c r="BG4" s="3" t="s">
        <v>30</v>
      </c>
      <c r="BH4" s="3" t="s">
        <v>24</v>
      </c>
      <c r="BI4" s="3" t="s">
        <v>20</v>
      </c>
      <c r="BJ4" s="8"/>
    </row>
    <row r="5" spans="1:67" x14ac:dyDescent="0.25">
      <c r="A5" s="1"/>
      <c r="B5" s="1"/>
      <c r="C5" s="4">
        <v>43690</v>
      </c>
      <c r="D5" s="15">
        <v>345.4</v>
      </c>
      <c r="E5" s="15"/>
      <c r="F5" s="15"/>
      <c r="G5" s="15"/>
      <c r="H5" s="15"/>
      <c r="I5" s="15"/>
      <c r="J5" s="15"/>
      <c r="K5" s="15"/>
      <c r="L5" s="15"/>
      <c r="M5" s="15"/>
      <c r="N5" s="15"/>
      <c r="O5" s="15"/>
      <c r="P5" s="15"/>
      <c r="Q5" s="15"/>
      <c r="R5" s="15"/>
      <c r="S5" s="15"/>
      <c r="T5" s="15"/>
      <c r="U5" s="15"/>
      <c r="V5" s="15"/>
      <c r="W5" s="15"/>
      <c r="X5" s="15"/>
      <c r="Y5" s="5"/>
      <c r="Z5" s="5"/>
      <c r="AA5" s="5"/>
      <c r="AB5" s="5"/>
      <c r="AC5" s="5"/>
      <c r="AD5" s="5"/>
      <c r="AE5" s="5"/>
      <c r="AF5" s="5"/>
      <c r="AG5" s="5"/>
      <c r="AH5" s="5"/>
      <c r="AI5" s="5"/>
      <c r="AJ5" s="5"/>
      <c r="AK5" s="5"/>
      <c r="AL5" s="5"/>
      <c r="AM5" s="5"/>
      <c r="AN5" s="5"/>
      <c r="AO5" s="5"/>
      <c r="AP5" s="5"/>
      <c r="AQ5" s="5"/>
      <c r="AR5" s="5"/>
      <c r="AS5" s="5"/>
      <c r="AT5" s="5"/>
      <c r="AU5" s="5"/>
      <c r="AV5" s="5"/>
      <c r="AW5" s="5"/>
      <c r="AX5" s="5"/>
      <c r="AY5" s="5"/>
      <c r="AZ5" s="5"/>
      <c r="BA5" s="5"/>
      <c r="BB5" s="5"/>
      <c r="BC5" s="5"/>
      <c r="BD5" s="5"/>
      <c r="BE5" s="5"/>
      <c r="BF5" s="7" t="s">
        <v>17</v>
      </c>
      <c r="BG5" s="3" t="s">
        <v>31</v>
      </c>
      <c r="BH5" s="3" t="s">
        <v>26</v>
      </c>
      <c r="BI5" s="3" t="s">
        <v>20</v>
      </c>
      <c r="BJ5" s="8"/>
    </row>
    <row r="6" spans="1:67" x14ac:dyDescent="0.25">
      <c r="A6" s="1"/>
      <c r="B6" s="1"/>
      <c r="C6" s="4">
        <v>43689</v>
      </c>
      <c r="D6" s="15">
        <v>342.8</v>
      </c>
      <c r="E6" s="15"/>
      <c r="F6" s="15"/>
      <c r="G6" s="15"/>
      <c r="H6" s="15"/>
      <c r="I6" s="15"/>
      <c r="J6" s="15"/>
      <c r="K6" s="15"/>
      <c r="L6" s="15"/>
      <c r="M6" s="15"/>
      <c r="N6" s="15"/>
      <c r="O6" s="15"/>
      <c r="P6" s="15"/>
      <c r="Q6" s="15"/>
      <c r="R6" s="15"/>
      <c r="S6" s="15"/>
      <c r="T6" s="15"/>
      <c r="U6" s="15"/>
      <c r="V6" s="15"/>
      <c r="W6" s="15"/>
      <c r="X6" s="15"/>
      <c r="BF6" s="7" t="s">
        <v>17</v>
      </c>
      <c r="BG6" s="3" t="s">
        <v>18</v>
      </c>
      <c r="BH6" s="3" t="s">
        <v>27</v>
      </c>
      <c r="BI6" s="3" t="s">
        <v>20</v>
      </c>
      <c r="BJ6" s="8"/>
    </row>
    <row r="7" spans="1:67" x14ac:dyDescent="0.25">
      <c r="A7" s="1"/>
      <c r="B7" s="1"/>
      <c r="C7" s="4">
        <v>43686</v>
      </c>
      <c r="D7" s="15">
        <v>348.9</v>
      </c>
      <c r="E7" s="15"/>
      <c r="F7" s="15"/>
      <c r="G7" s="15"/>
      <c r="H7" s="15"/>
      <c r="I7" s="15"/>
      <c r="J7" s="15"/>
      <c r="K7" s="15"/>
      <c r="L7" s="15"/>
      <c r="M7" s="15"/>
      <c r="N7" s="15"/>
      <c r="O7" s="15"/>
      <c r="P7" s="15"/>
      <c r="Q7" s="15"/>
      <c r="R7" s="15"/>
      <c r="S7" s="15"/>
      <c r="T7" s="15"/>
      <c r="U7" s="15"/>
      <c r="V7" s="15"/>
      <c r="W7" s="15"/>
      <c r="X7" s="15"/>
      <c r="BF7" s="3" t="s">
        <v>32</v>
      </c>
      <c r="BG7" s="3" t="s">
        <v>0</v>
      </c>
      <c r="BH7" s="9" t="s">
        <v>1</v>
      </c>
      <c r="BI7" s="3" t="s">
        <v>2</v>
      </c>
      <c r="BJ7" s="8"/>
    </row>
    <row r="8" spans="1:67" x14ac:dyDescent="0.25">
      <c r="A8" s="1"/>
      <c r="B8" s="1"/>
      <c r="C8" s="4">
        <v>43685</v>
      </c>
      <c r="D8" s="15">
        <v>363.6</v>
      </c>
      <c r="E8" s="15"/>
      <c r="F8" s="15"/>
      <c r="G8" s="15"/>
      <c r="H8" s="15"/>
      <c r="I8" s="15"/>
      <c r="J8" s="15"/>
      <c r="K8" s="15"/>
      <c r="L8" s="15"/>
      <c r="M8" s="15"/>
      <c r="N8" s="15"/>
      <c r="O8" s="15"/>
      <c r="P8" s="15"/>
      <c r="Q8" s="15"/>
      <c r="R8" s="15"/>
      <c r="S8" s="15"/>
      <c r="T8" s="15"/>
      <c r="U8" s="15"/>
      <c r="V8" s="15"/>
      <c r="W8" s="15"/>
      <c r="X8" s="15"/>
      <c r="BF8" s="3" t="s">
        <v>32</v>
      </c>
      <c r="BG8" s="3" t="s">
        <v>6</v>
      </c>
      <c r="BH8" s="3" t="s">
        <v>7</v>
      </c>
      <c r="BI8" s="3" t="s">
        <v>8</v>
      </c>
    </row>
    <row r="9" spans="1:67" x14ac:dyDescent="0.25">
      <c r="A9" s="1"/>
      <c r="B9" s="1"/>
      <c r="C9" s="4">
        <v>43684</v>
      </c>
      <c r="D9" s="15">
        <v>358</v>
      </c>
      <c r="E9" s="15"/>
      <c r="F9" s="15"/>
      <c r="G9" s="15"/>
      <c r="H9" s="15"/>
      <c r="I9" s="15"/>
      <c r="J9" s="15"/>
      <c r="K9" s="15"/>
      <c r="L9" s="15"/>
      <c r="M9" s="15"/>
      <c r="N9" s="15"/>
      <c r="O9" s="15"/>
      <c r="P9" s="15"/>
      <c r="Q9" s="15"/>
      <c r="R9" s="15"/>
      <c r="S9" s="15"/>
      <c r="T9" s="15"/>
      <c r="U9" s="15"/>
      <c r="V9" s="15"/>
      <c r="W9" s="15"/>
      <c r="X9" s="15"/>
      <c r="BF9" s="3" t="s">
        <v>32</v>
      </c>
      <c r="BG9" s="3" t="s">
        <v>3</v>
      </c>
      <c r="BH9" s="3" t="s">
        <v>11</v>
      </c>
      <c r="BI9" s="3" t="s">
        <v>12</v>
      </c>
    </row>
    <row r="10" spans="1:67" x14ac:dyDescent="0.25">
      <c r="A10" s="1"/>
      <c r="B10" s="1"/>
      <c r="C10" s="4">
        <v>43683</v>
      </c>
      <c r="D10" s="15">
        <v>369.6</v>
      </c>
      <c r="E10" s="15"/>
      <c r="F10" s="15"/>
      <c r="G10" s="15"/>
      <c r="H10" s="15"/>
      <c r="I10" s="15"/>
      <c r="J10" s="15"/>
      <c r="K10" s="15"/>
      <c r="L10" s="15"/>
      <c r="M10" s="15"/>
      <c r="N10" s="15"/>
      <c r="O10" s="15"/>
      <c r="P10" s="15"/>
      <c r="Q10" s="15"/>
      <c r="R10" s="15"/>
      <c r="S10" s="15"/>
      <c r="T10" s="15"/>
      <c r="U10" s="15"/>
      <c r="V10" s="15"/>
      <c r="W10" s="15"/>
      <c r="X10" s="15"/>
      <c r="BF10" s="3" t="s">
        <v>32</v>
      </c>
      <c r="BG10" s="3" t="s">
        <v>28</v>
      </c>
      <c r="BH10" s="3" t="s">
        <v>19</v>
      </c>
      <c r="BI10" s="3" t="s">
        <v>20</v>
      </c>
    </row>
    <row r="11" spans="1:67" x14ac:dyDescent="0.25">
      <c r="A11" s="1"/>
      <c r="B11" s="1"/>
      <c r="C11" s="4">
        <v>43682</v>
      </c>
      <c r="D11" s="15">
        <v>358</v>
      </c>
      <c r="E11" s="15"/>
      <c r="F11" s="15"/>
      <c r="G11" s="15"/>
      <c r="H11" s="15"/>
      <c r="I11" s="15"/>
      <c r="J11" s="15"/>
      <c r="K11" s="15"/>
      <c r="L11" s="15"/>
      <c r="M11" s="15"/>
      <c r="N11" s="15"/>
      <c r="O11" s="15"/>
      <c r="P11" s="15"/>
      <c r="Q11" s="15"/>
      <c r="R11" s="15"/>
      <c r="S11" s="15"/>
      <c r="T11" s="15"/>
      <c r="U11" s="15"/>
      <c r="V11" s="15"/>
      <c r="W11" s="15"/>
      <c r="X11" s="15"/>
      <c r="BF11" s="3" t="s">
        <v>32</v>
      </c>
      <c r="BG11" s="3" t="s">
        <v>29</v>
      </c>
      <c r="BH11" s="3" t="s">
        <v>21</v>
      </c>
      <c r="BI11" s="3" t="s">
        <v>20</v>
      </c>
    </row>
    <row r="12" spans="1:67" x14ac:dyDescent="0.25">
      <c r="A12" s="1"/>
      <c r="B12" s="1"/>
      <c r="C12" s="4">
        <v>43679</v>
      </c>
      <c r="D12" s="15">
        <v>368</v>
      </c>
      <c r="E12" s="15"/>
      <c r="F12" s="15"/>
      <c r="G12" s="15"/>
      <c r="H12" s="15"/>
      <c r="I12" s="15"/>
      <c r="J12" s="15"/>
      <c r="K12" s="15"/>
      <c r="L12" s="15"/>
      <c r="M12" s="15"/>
      <c r="N12" s="15"/>
      <c r="O12" s="15"/>
      <c r="P12" s="15"/>
      <c r="Q12" s="15"/>
      <c r="R12" s="15"/>
      <c r="S12" s="15"/>
      <c r="T12" s="15"/>
      <c r="U12" s="15"/>
      <c r="V12" s="15"/>
      <c r="W12" s="15"/>
      <c r="X12" s="15"/>
      <c r="BF12" s="3" t="s">
        <v>32</v>
      </c>
      <c r="BG12" s="3" t="s">
        <v>30</v>
      </c>
      <c r="BH12" s="3" t="s">
        <v>24</v>
      </c>
      <c r="BI12" s="3" t="s">
        <v>20</v>
      </c>
    </row>
    <row r="13" spans="1:67" x14ac:dyDescent="0.25">
      <c r="A13" s="1"/>
      <c r="B13" s="1"/>
      <c r="C13" s="4">
        <v>43678</v>
      </c>
      <c r="D13" s="15">
        <v>362.9</v>
      </c>
      <c r="E13" s="15"/>
      <c r="F13" s="15"/>
      <c r="G13" s="15"/>
      <c r="H13" s="15"/>
      <c r="I13" s="15"/>
      <c r="J13" s="15"/>
      <c r="K13" s="15"/>
      <c r="L13" s="15"/>
      <c r="M13" s="15"/>
      <c r="N13" s="15"/>
      <c r="O13" s="15"/>
      <c r="P13" s="15"/>
      <c r="Q13" s="15"/>
      <c r="R13" s="15"/>
      <c r="S13" s="15"/>
      <c r="T13" s="15"/>
      <c r="U13" s="15"/>
      <c r="V13" s="15"/>
      <c r="W13" s="15"/>
      <c r="X13" s="15"/>
      <c r="BF13" s="3" t="s">
        <v>32</v>
      </c>
      <c r="BG13" s="3" t="s">
        <v>31</v>
      </c>
      <c r="BH13" s="3" t="s">
        <v>26</v>
      </c>
      <c r="BI13" s="3" t="s">
        <v>20</v>
      </c>
      <c r="BN13" s="11"/>
      <c r="BO13" s="12"/>
    </row>
    <row r="14" spans="1:67" x14ac:dyDescent="0.25">
      <c r="A14" s="1"/>
      <c r="B14" s="1"/>
      <c r="C14" s="4">
        <v>43677</v>
      </c>
      <c r="D14" s="15">
        <v>343.9</v>
      </c>
      <c r="E14" s="15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5"/>
      <c r="Q14" s="15"/>
      <c r="R14" s="15"/>
      <c r="S14" s="15"/>
      <c r="T14" s="15"/>
      <c r="U14" s="15"/>
      <c r="V14" s="15"/>
      <c r="W14" s="15"/>
      <c r="X14" s="15"/>
      <c r="BF14" s="3" t="s">
        <v>32</v>
      </c>
      <c r="BG14" s="3" t="s">
        <v>18</v>
      </c>
      <c r="BH14" s="3" t="s">
        <v>27</v>
      </c>
      <c r="BI14" s="3" t="s">
        <v>20</v>
      </c>
      <c r="BN14" s="11"/>
      <c r="BO14" s="12"/>
    </row>
    <row r="15" spans="1:67" x14ac:dyDescent="0.25">
      <c r="C15" s="4">
        <v>43676</v>
      </c>
      <c r="D15" s="10">
        <v>349</v>
      </c>
      <c r="E15" s="15"/>
      <c r="F15" s="15"/>
      <c r="G15" s="15"/>
      <c r="H15" s="15"/>
      <c r="I15" s="15"/>
      <c r="J15" s="15"/>
      <c r="K15" s="15"/>
      <c r="L15" s="15"/>
      <c r="M15" s="15"/>
      <c r="N15" s="15"/>
      <c r="O15" s="15"/>
      <c r="P15" s="15"/>
      <c r="Q15" s="15"/>
      <c r="R15" s="15"/>
      <c r="S15" s="15"/>
      <c r="T15" s="15"/>
      <c r="U15" s="15"/>
      <c r="V15" s="15"/>
      <c r="W15" s="15"/>
      <c r="X15" s="15"/>
      <c r="BF15" s="6" t="s">
        <v>34</v>
      </c>
      <c r="BG15" s="3" t="s">
        <v>0</v>
      </c>
      <c r="BH15" s="9" t="s">
        <v>1</v>
      </c>
      <c r="BI15" s="3" t="s">
        <v>2</v>
      </c>
      <c r="BN15" s="11"/>
      <c r="BO15" s="12"/>
    </row>
    <row r="16" spans="1:67" x14ac:dyDescent="0.25">
      <c r="C16" s="4">
        <v>43675</v>
      </c>
      <c r="D16" s="10">
        <v>335.8</v>
      </c>
      <c r="E16" s="15"/>
      <c r="F16" s="15"/>
      <c r="G16" s="15"/>
      <c r="H16" s="15"/>
      <c r="I16" s="15"/>
      <c r="J16" s="15"/>
      <c r="K16" s="15"/>
      <c r="L16" s="15"/>
      <c r="M16" s="15"/>
      <c r="N16" s="15"/>
      <c r="O16" s="15"/>
      <c r="P16" s="15"/>
      <c r="Q16" s="15"/>
      <c r="R16" s="15"/>
      <c r="S16" s="15"/>
      <c r="T16" s="15"/>
      <c r="U16" s="15"/>
      <c r="V16" s="15"/>
      <c r="W16" s="15"/>
      <c r="X16" s="15"/>
      <c r="BF16" s="6" t="s">
        <v>34</v>
      </c>
      <c r="BG16" s="3" t="s">
        <v>6</v>
      </c>
      <c r="BH16" s="3" t="s">
        <v>7</v>
      </c>
      <c r="BI16" s="3" t="s">
        <v>8</v>
      </c>
      <c r="BN16" s="11"/>
      <c r="BO16" s="12"/>
    </row>
    <row r="17" spans="3:67" x14ac:dyDescent="0.25">
      <c r="C17" s="4">
        <v>43672</v>
      </c>
      <c r="D17" s="10">
        <v>333.7</v>
      </c>
      <c r="E17" s="15"/>
      <c r="F17" s="15"/>
      <c r="G17" s="15"/>
      <c r="H17" s="15"/>
      <c r="I17" s="15"/>
      <c r="J17" s="15"/>
      <c r="K17" s="15"/>
      <c r="L17" s="15"/>
      <c r="M17" s="15"/>
      <c r="N17" s="15"/>
      <c r="O17" s="15"/>
      <c r="P17" s="15"/>
      <c r="Q17" s="15"/>
      <c r="R17" s="15"/>
      <c r="S17" s="15"/>
      <c r="T17" s="15"/>
      <c r="U17" s="15"/>
      <c r="V17" s="15"/>
      <c r="W17" s="15"/>
      <c r="X17" s="15"/>
      <c r="BF17" s="6" t="s">
        <v>34</v>
      </c>
      <c r="BG17" s="3" t="s">
        <v>3</v>
      </c>
      <c r="BH17" s="3" t="s">
        <v>11</v>
      </c>
      <c r="BI17" s="3" t="s">
        <v>12</v>
      </c>
      <c r="BN17" s="11"/>
      <c r="BO17" s="12"/>
    </row>
    <row r="18" spans="3:67" x14ac:dyDescent="0.25">
      <c r="C18" s="4">
        <v>43671</v>
      </c>
      <c r="D18" s="10">
        <v>340.1</v>
      </c>
      <c r="E18" s="15"/>
      <c r="F18" s="15"/>
      <c r="G18" s="15"/>
      <c r="H18" s="15"/>
      <c r="I18" s="15"/>
      <c r="J18" s="15"/>
      <c r="K18" s="15"/>
      <c r="L18" s="15"/>
      <c r="M18" s="15"/>
      <c r="N18" s="15"/>
      <c r="O18" s="15"/>
      <c r="P18" s="15"/>
      <c r="Q18" s="15"/>
      <c r="R18" s="15"/>
      <c r="S18" s="15"/>
      <c r="T18" s="15"/>
      <c r="U18" s="15"/>
      <c r="V18" s="15"/>
      <c r="W18" s="15"/>
      <c r="X18" s="15"/>
      <c r="BF18" s="6" t="s">
        <v>34</v>
      </c>
      <c r="BG18" s="3" t="s">
        <v>13</v>
      </c>
      <c r="BH18" s="3" t="s">
        <v>14</v>
      </c>
      <c r="BI18" s="3" t="s">
        <v>15</v>
      </c>
      <c r="BN18" s="11"/>
      <c r="BO18" s="12"/>
    </row>
    <row r="19" spans="3:67" x14ac:dyDescent="0.25">
      <c r="C19" s="4">
        <v>43670</v>
      </c>
      <c r="D19" s="10">
        <v>343.5</v>
      </c>
      <c r="E19" s="15"/>
      <c r="F19" s="15"/>
      <c r="G19" s="15"/>
      <c r="H19" s="15"/>
      <c r="I19" s="15"/>
      <c r="J19" s="15"/>
      <c r="K19" s="15"/>
      <c r="L19" s="15"/>
      <c r="M19" s="15"/>
      <c r="N19" s="15"/>
      <c r="O19" s="15"/>
      <c r="P19" s="15"/>
      <c r="Q19" s="15"/>
      <c r="R19" s="15"/>
      <c r="S19" s="15"/>
      <c r="T19" s="15"/>
      <c r="U19" s="15"/>
      <c r="V19" s="15"/>
      <c r="W19" s="15"/>
      <c r="X19" s="15"/>
      <c r="BF19" s="6" t="s">
        <v>34</v>
      </c>
      <c r="BG19" s="3" t="s">
        <v>28</v>
      </c>
      <c r="BH19" s="3" t="s">
        <v>19</v>
      </c>
      <c r="BI19" s="3" t="s">
        <v>20</v>
      </c>
      <c r="BN19" s="11"/>
      <c r="BO19" s="12"/>
    </row>
    <row r="20" spans="3:67" x14ac:dyDescent="0.25">
      <c r="C20" s="4">
        <v>43669</v>
      </c>
      <c r="D20" s="10">
        <v>332.7</v>
      </c>
      <c r="E20" s="15"/>
      <c r="F20" s="15"/>
      <c r="G20" s="15"/>
      <c r="H20" s="15"/>
      <c r="I20" s="15"/>
      <c r="J20" s="15"/>
      <c r="K20" s="15"/>
      <c r="L20" s="15"/>
      <c r="M20" s="15"/>
      <c r="N20" s="15"/>
      <c r="O20" s="15"/>
      <c r="P20" s="15"/>
      <c r="Q20" s="15"/>
      <c r="R20" s="15"/>
      <c r="S20" s="15"/>
      <c r="T20" s="15"/>
      <c r="U20" s="15"/>
      <c r="V20" s="15"/>
      <c r="W20" s="15"/>
      <c r="X20" s="15"/>
      <c r="BF20" s="6" t="s">
        <v>34</v>
      </c>
      <c r="BG20" s="3" t="s">
        <v>29</v>
      </c>
      <c r="BH20" s="3" t="s">
        <v>21</v>
      </c>
      <c r="BI20" s="3" t="s">
        <v>20</v>
      </c>
      <c r="BN20" s="11"/>
      <c r="BO20" s="12"/>
    </row>
    <row r="21" spans="3:67" x14ac:dyDescent="0.25">
      <c r="C21" s="4">
        <v>43668</v>
      </c>
      <c r="D21" s="10">
        <v>344</v>
      </c>
      <c r="E21" s="15"/>
      <c r="F21" s="15"/>
      <c r="G21" s="15"/>
      <c r="H21" s="15"/>
      <c r="I21" s="15"/>
      <c r="J21" s="15"/>
      <c r="K21" s="15"/>
      <c r="L21" s="15"/>
      <c r="M21" s="15"/>
      <c r="N21" s="15"/>
      <c r="O21" s="15"/>
      <c r="P21" s="15"/>
      <c r="Q21" s="15"/>
      <c r="R21" s="15"/>
      <c r="S21" s="15"/>
      <c r="T21" s="15"/>
      <c r="U21" s="15"/>
      <c r="V21" s="15"/>
      <c r="W21" s="15"/>
      <c r="X21" s="15"/>
      <c r="BF21" s="6" t="s">
        <v>34</v>
      </c>
      <c r="BG21" s="3" t="s">
        <v>30</v>
      </c>
      <c r="BH21" s="3" t="s">
        <v>24</v>
      </c>
      <c r="BI21" s="3" t="s">
        <v>20</v>
      </c>
      <c r="BN21" s="11"/>
      <c r="BO21" s="12"/>
    </row>
    <row r="22" spans="3:67" x14ac:dyDescent="0.25">
      <c r="C22" s="4">
        <v>43665</v>
      </c>
      <c r="D22" s="10">
        <v>353.7</v>
      </c>
      <c r="E22" s="15"/>
      <c r="F22" s="15"/>
      <c r="G22" s="15"/>
      <c r="H22" s="15"/>
      <c r="I22" s="15"/>
      <c r="J22" s="15"/>
      <c r="K22" s="15"/>
      <c r="L22" s="15"/>
      <c r="M22" s="15"/>
      <c r="N22" s="15"/>
      <c r="O22" s="15"/>
      <c r="P22" s="15"/>
      <c r="Q22" s="15"/>
      <c r="R22" s="15"/>
      <c r="S22" s="15"/>
      <c r="T22" s="15"/>
      <c r="U22" s="15"/>
      <c r="V22" s="15"/>
      <c r="W22" s="15"/>
      <c r="X22" s="15"/>
      <c r="BF22" s="6" t="s">
        <v>34</v>
      </c>
      <c r="BG22" s="3" t="s">
        <v>31</v>
      </c>
      <c r="BH22" s="3" t="s">
        <v>26</v>
      </c>
      <c r="BI22" s="3" t="s">
        <v>20</v>
      </c>
      <c r="BN22" s="11"/>
      <c r="BO22" s="12"/>
    </row>
    <row r="23" spans="3:67" x14ac:dyDescent="0.25">
      <c r="C23" s="4">
        <v>43664</v>
      </c>
      <c r="D23" s="10">
        <v>334.7</v>
      </c>
      <c r="E23" s="15"/>
      <c r="F23" s="15"/>
      <c r="G23" s="15"/>
      <c r="H23" s="15"/>
      <c r="I23" s="15"/>
      <c r="J23" s="15"/>
      <c r="K23" s="15"/>
      <c r="L23" s="15"/>
      <c r="M23" s="15"/>
      <c r="N23" s="15"/>
      <c r="O23" s="15"/>
      <c r="P23" s="15"/>
      <c r="Q23" s="15"/>
      <c r="R23" s="15"/>
      <c r="S23" s="15"/>
      <c r="T23" s="15"/>
      <c r="U23" s="15"/>
      <c r="V23" s="15"/>
      <c r="W23" s="15"/>
      <c r="X23" s="15"/>
      <c r="BF23" s="6" t="s">
        <v>34</v>
      </c>
      <c r="BG23" s="3" t="s">
        <v>18</v>
      </c>
      <c r="BH23" s="3" t="s">
        <v>27</v>
      </c>
      <c r="BI23" s="3" t="s">
        <v>20</v>
      </c>
      <c r="BN23" s="11"/>
      <c r="BO23" s="12"/>
    </row>
    <row r="24" spans="3:67" x14ac:dyDescent="0.25">
      <c r="C24" s="4">
        <v>43663</v>
      </c>
      <c r="D24" s="10">
        <v>327.10000000000002</v>
      </c>
      <c r="E24" s="15"/>
      <c r="F24" s="15"/>
      <c r="G24" s="15"/>
      <c r="H24" s="15"/>
      <c r="I24" s="15"/>
      <c r="J24" s="15"/>
      <c r="K24" s="15"/>
      <c r="L24" s="15"/>
      <c r="M24" s="15"/>
      <c r="N24" s="15"/>
      <c r="O24" s="15"/>
      <c r="P24" s="15"/>
      <c r="Q24" s="15"/>
      <c r="R24" s="15"/>
      <c r="S24" s="15"/>
      <c r="T24" s="15"/>
      <c r="U24" s="15"/>
      <c r="V24" s="15"/>
      <c r="W24" s="15"/>
      <c r="X24" s="15"/>
      <c r="BF24" s="6" t="s">
        <v>34</v>
      </c>
      <c r="BG24" s="3" t="s">
        <v>33</v>
      </c>
      <c r="BH24" s="3" t="s">
        <v>35</v>
      </c>
      <c r="BI24" s="3" t="s">
        <v>41</v>
      </c>
      <c r="BN24" s="11"/>
      <c r="BO24" s="12"/>
    </row>
    <row r="25" spans="3:67" x14ac:dyDescent="0.25">
      <c r="C25" s="4">
        <v>43662</v>
      </c>
      <c r="D25" s="10">
        <v>332.4</v>
      </c>
      <c r="E25" s="15"/>
      <c r="F25" s="15"/>
      <c r="G25" s="15"/>
      <c r="H25" s="15"/>
      <c r="I25" s="15"/>
      <c r="J25" s="15"/>
      <c r="K25" s="15"/>
      <c r="L25" s="15"/>
      <c r="M25" s="15"/>
      <c r="N25" s="15"/>
      <c r="O25" s="15"/>
      <c r="P25" s="15"/>
      <c r="Q25" s="15"/>
      <c r="R25" s="15"/>
      <c r="S25" s="15"/>
      <c r="T25" s="15"/>
      <c r="U25" s="15"/>
      <c r="V25" s="15"/>
      <c r="W25" s="15"/>
      <c r="X25" s="15"/>
      <c r="BF25" s="6" t="s">
        <v>34</v>
      </c>
      <c r="BG25" s="3" t="s">
        <v>38</v>
      </c>
      <c r="BH25" s="3" t="s">
        <v>39</v>
      </c>
      <c r="BI25" s="3" t="s">
        <v>40</v>
      </c>
      <c r="BN25" s="11"/>
      <c r="BO25" s="12"/>
    </row>
    <row r="26" spans="3:67" x14ac:dyDescent="0.25">
      <c r="C26" s="4">
        <v>43661</v>
      </c>
      <c r="D26" s="10">
        <v>360</v>
      </c>
      <c r="E26" s="15"/>
      <c r="F26" s="15"/>
      <c r="G26" s="15"/>
      <c r="H26" s="15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  <c r="X26" s="15"/>
      <c r="BF26" s="6" t="s">
        <v>34</v>
      </c>
      <c r="BG26" s="3" t="s">
        <v>37</v>
      </c>
      <c r="BH26" s="3" t="s">
        <v>42</v>
      </c>
      <c r="BI26" s="3" t="s">
        <v>36</v>
      </c>
      <c r="BN26" s="11"/>
      <c r="BO26" s="12"/>
    </row>
    <row r="27" spans="3:67" x14ac:dyDescent="0.25">
      <c r="C27" s="4">
        <v>43658</v>
      </c>
      <c r="D27" s="10">
        <v>360</v>
      </c>
      <c r="E27" s="15"/>
      <c r="F27" s="15"/>
      <c r="G27" s="15"/>
      <c r="H27" s="15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  <c r="X27" s="15"/>
      <c r="BF27" s="6" t="s">
        <v>46</v>
      </c>
      <c r="BG27" s="3" t="s">
        <v>3</v>
      </c>
      <c r="BH27" s="3" t="s">
        <v>11</v>
      </c>
      <c r="BI27" s="3" t="s">
        <v>12</v>
      </c>
      <c r="BN27" s="11"/>
      <c r="BO27" s="12"/>
    </row>
    <row r="28" spans="3:67" x14ac:dyDescent="0.25">
      <c r="C28" s="4">
        <v>43657</v>
      </c>
      <c r="D28" s="10">
        <v>361.5</v>
      </c>
      <c r="E28" s="15"/>
      <c r="F28" s="15"/>
      <c r="G28" s="15"/>
      <c r="H28" s="15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  <c r="X28" s="15"/>
      <c r="BF28" s="6" t="s">
        <v>46</v>
      </c>
      <c r="BG28" s="3" t="s">
        <v>23</v>
      </c>
      <c r="BH28" s="3" t="s">
        <v>43</v>
      </c>
      <c r="BI28" s="3" t="s">
        <v>12</v>
      </c>
      <c r="BN28" s="11"/>
      <c r="BO28" s="12"/>
    </row>
    <row r="29" spans="3:67" x14ac:dyDescent="0.25">
      <c r="C29" s="4">
        <v>43656</v>
      </c>
      <c r="D29" s="10">
        <v>370</v>
      </c>
      <c r="E29" s="15"/>
      <c r="F29" s="15"/>
      <c r="G29" s="15"/>
      <c r="H29" s="15"/>
      <c r="I29" s="15"/>
      <c r="J29" s="15"/>
      <c r="K29" s="15"/>
      <c r="L29" s="15"/>
      <c r="M29" s="15"/>
      <c r="N29" s="15"/>
      <c r="O29" s="15"/>
      <c r="P29" s="15"/>
      <c r="Q29" s="15"/>
      <c r="R29" s="15"/>
      <c r="S29" s="15"/>
      <c r="T29" s="15"/>
      <c r="U29" s="15"/>
      <c r="V29" s="15"/>
      <c r="W29" s="15"/>
      <c r="X29" s="15"/>
      <c r="BF29" s="6" t="s">
        <v>46</v>
      </c>
      <c r="BG29" s="3" t="s">
        <v>22</v>
      </c>
      <c r="BH29" s="3" t="s">
        <v>44</v>
      </c>
      <c r="BI29" s="3" t="s">
        <v>12</v>
      </c>
      <c r="BN29" s="11"/>
      <c r="BO29" s="12"/>
    </row>
    <row r="30" spans="3:67" x14ac:dyDescent="0.25">
      <c r="C30" s="4">
        <v>43655</v>
      </c>
      <c r="D30" s="10">
        <v>368.2</v>
      </c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BF30" s="6" t="s">
        <v>46</v>
      </c>
      <c r="BG30" s="3" t="s">
        <v>25</v>
      </c>
      <c r="BH30" s="3" t="s">
        <v>45</v>
      </c>
      <c r="BI30" s="3" t="s">
        <v>12</v>
      </c>
      <c r="BN30" s="11"/>
      <c r="BO30" s="12"/>
    </row>
    <row r="31" spans="3:67" x14ac:dyDescent="0.25">
      <c r="C31" s="4">
        <v>43654</v>
      </c>
      <c r="D31" s="10">
        <v>379.4</v>
      </c>
      <c r="E31" s="15"/>
      <c r="F31" s="15"/>
      <c r="G31" s="15"/>
      <c r="H31" s="15"/>
      <c r="I31" s="15"/>
      <c r="J31" s="15"/>
      <c r="K31" s="15"/>
      <c r="L31" s="15"/>
      <c r="M31" s="15"/>
      <c r="N31" s="15"/>
      <c r="O31" s="15"/>
      <c r="P31" s="15"/>
      <c r="Q31" s="15"/>
      <c r="R31" s="15"/>
      <c r="S31" s="15"/>
      <c r="T31" s="15"/>
      <c r="U31" s="15"/>
      <c r="V31" s="15"/>
      <c r="W31" s="15"/>
      <c r="X31" s="15"/>
      <c r="BF31" s="6" t="s">
        <v>46</v>
      </c>
      <c r="BG31" s="3" t="s">
        <v>47</v>
      </c>
      <c r="BH31" s="3" t="s">
        <v>48</v>
      </c>
      <c r="BI31" s="3" t="s">
        <v>49</v>
      </c>
      <c r="BN31" s="11"/>
      <c r="BO31" s="12"/>
    </row>
    <row r="32" spans="3:67" x14ac:dyDescent="0.25">
      <c r="C32" s="4">
        <v>43651</v>
      </c>
      <c r="D32" s="10">
        <v>386.2</v>
      </c>
      <c r="E32" s="15"/>
      <c r="F32" s="15"/>
      <c r="G32" s="15"/>
      <c r="H32" s="15"/>
      <c r="I32" s="15"/>
      <c r="J32" s="15"/>
      <c r="K32" s="15"/>
      <c r="L32" s="15"/>
      <c r="M32" s="15"/>
      <c r="N32" s="15"/>
      <c r="O32" s="15"/>
      <c r="P32" s="15"/>
      <c r="Q32" s="15"/>
      <c r="R32" s="15"/>
      <c r="S32" s="15"/>
      <c r="T32" s="15"/>
      <c r="U32" s="15"/>
      <c r="V32" s="15"/>
      <c r="W32" s="15"/>
      <c r="X32" s="15"/>
      <c r="BF32" s="6" t="s">
        <v>46</v>
      </c>
      <c r="BG32" s="3" t="s">
        <v>0</v>
      </c>
      <c r="BH32" s="9" t="s">
        <v>1</v>
      </c>
      <c r="BI32" s="3" t="s">
        <v>2</v>
      </c>
      <c r="BN32" s="11"/>
      <c r="BO32" s="12"/>
    </row>
    <row r="33" spans="3:67" x14ac:dyDescent="0.25">
      <c r="C33" s="4">
        <v>43650</v>
      </c>
      <c r="D33" s="10">
        <v>384.3</v>
      </c>
      <c r="E33" s="15"/>
      <c r="F33" s="15"/>
      <c r="G33" s="15"/>
      <c r="H33" s="15"/>
      <c r="I33" s="15"/>
      <c r="J33" s="15"/>
      <c r="K33" s="15"/>
      <c r="L33" s="15"/>
      <c r="M33" s="15"/>
      <c r="N33" s="15"/>
      <c r="O33" s="15"/>
      <c r="P33" s="15"/>
      <c r="Q33" s="15"/>
      <c r="R33" s="15"/>
      <c r="S33" s="15"/>
      <c r="T33" s="15"/>
      <c r="U33" s="15"/>
      <c r="V33" s="15"/>
      <c r="W33" s="15"/>
      <c r="X33" s="15"/>
      <c r="BF33" s="6" t="s">
        <v>46</v>
      </c>
      <c r="BG33" s="3" t="s">
        <v>6</v>
      </c>
      <c r="BH33" s="3" t="s">
        <v>7</v>
      </c>
      <c r="BI33" s="3" t="s">
        <v>8</v>
      </c>
      <c r="BN33" s="11"/>
      <c r="BO33" s="12"/>
    </row>
    <row r="34" spans="3:67" x14ac:dyDescent="0.25">
      <c r="C34" s="4">
        <v>43649</v>
      </c>
      <c r="D34" s="10">
        <v>384.3</v>
      </c>
      <c r="E34" s="15"/>
      <c r="F34" s="15"/>
      <c r="G34" s="15"/>
      <c r="H34" s="15"/>
      <c r="I34" s="15"/>
      <c r="J34" s="15"/>
      <c r="K34" s="15"/>
      <c r="L34" s="15"/>
      <c r="M34" s="15"/>
      <c r="N34" s="15"/>
      <c r="O34" s="15"/>
      <c r="P34" s="15"/>
      <c r="Q34" s="15"/>
      <c r="R34" s="15"/>
      <c r="S34" s="15"/>
      <c r="T34" s="15"/>
      <c r="U34" s="15"/>
      <c r="V34" s="15"/>
      <c r="W34" s="15"/>
      <c r="X34" s="15"/>
      <c r="BF34" s="6" t="s">
        <v>50</v>
      </c>
      <c r="BG34" s="3" t="s">
        <v>0</v>
      </c>
      <c r="BH34" s="9" t="s">
        <v>1</v>
      </c>
      <c r="BI34" s="3" t="s">
        <v>2</v>
      </c>
      <c r="BN34" s="11"/>
      <c r="BO34" s="12"/>
    </row>
    <row r="35" spans="3:67" x14ac:dyDescent="0.25">
      <c r="C35" s="4">
        <v>43648</v>
      </c>
      <c r="D35" s="10">
        <v>391.3</v>
      </c>
      <c r="E35" s="15"/>
      <c r="F35" s="15"/>
      <c r="G35" s="15"/>
      <c r="H35" s="15"/>
      <c r="I35" s="15"/>
      <c r="J35" s="15"/>
      <c r="K35" s="15"/>
      <c r="L35" s="15"/>
      <c r="M35" s="15"/>
      <c r="N35" s="15"/>
      <c r="O35" s="15"/>
      <c r="P35" s="15"/>
      <c r="Q35" s="15"/>
      <c r="R35" s="15"/>
      <c r="S35" s="15"/>
      <c r="T35" s="15"/>
      <c r="U35" s="15"/>
      <c r="V35" s="15"/>
      <c r="W35" s="15"/>
      <c r="X35" s="15"/>
      <c r="BF35" s="6" t="s">
        <v>50</v>
      </c>
      <c r="BG35" s="3" t="s">
        <v>6</v>
      </c>
      <c r="BH35" s="3" t="s">
        <v>7</v>
      </c>
      <c r="BI35" s="3" t="s">
        <v>8</v>
      </c>
      <c r="BN35" s="11"/>
      <c r="BO35" s="12"/>
    </row>
    <row r="36" spans="3:67" x14ac:dyDescent="0.25">
      <c r="C36" s="4">
        <v>43647</v>
      </c>
      <c r="D36" s="10">
        <v>404.6</v>
      </c>
      <c r="E36" s="15"/>
      <c r="F36" s="15"/>
      <c r="G36" s="15"/>
      <c r="H36" s="15"/>
      <c r="I36" s="15"/>
      <c r="J36" s="15"/>
      <c r="K36" s="15"/>
      <c r="L36" s="15"/>
      <c r="M36" s="15"/>
      <c r="N36" s="15"/>
      <c r="O36" s="15"/>
      <c r="P36" s="15"/>
      <c r="Q36" s="15"/>
      <c r="R36" s="15"/>
      <c r="S36" s="15"/>
      <c r="T36" s="15"/>
      <c r="U36" s="15"/>
      <c r="V36" s="15"/>
      <c r="W36" s="15"/>
      <c r="X36" s="15"/>
      <c r="BF36" s="6" t="s">
        <v>50</v>
      </c>
      <c r="BG36" s="3" t="s">
        <v>51</v>
      </c>
      <c r="BH36" s="3" t="s">
        <v>52</v>
      </c>
      <c r="BI36" s="3" t="s">
        <v>53</v>
      </c>
      <c r="BN36" s="11"/>
      <c r="BO36" s="12"/>
    </row>
    <row r="37" spans="3:67" x14ac:dyDescent="0.25">
      <c r="C37" s="4">
        <v>43644</v>
      </c>
      <c r="D37" s="10">
        <v>378.9</v>
      </c>
      <c r="E37" s="15"/>
      <c r="F37" s="15"/>
      <c r="G37" s="15"/>
      <c r="H37" s="15"/>
      <c r="I37" s="15"/>
      <c r="J37" s="15"/>
      <c r="K37" s="15"/>
      <c r="L37" s="15"/>
      <c r="M37" s="15"/>
      <c r="N37" s="15"/>
      <c r="O37" s="15"/>
      <c r="P37" s="15"/>
      <c r="Q37" s="15"/>
      <c r="R37" s="15"/>
      <c r="S37" s="15"/>
      <c r="T37" s="15"/>
      <c r="U37" s="15"/>
      <c r="V37" s="15"/>
      <c r="W37" s="15"/>
      <c r="X37" s="15"/>
      <c r="BF37" s="6" t="s">
        <v>50</v>
      </c>
      <c r="BG37" s="3" t="s">
        <v>54</v>
      </c>
      <c r="BH37" s="3" t="s">
        <v>55</v>
      </c>
      <c r="BI37" s="3" t="s">
        <v>56</v>
      </c>
      <c r="BN37" s="11"/>
      <c r="BO37" s="12"/>
    </row>
    <row r="38" spans="3:67" x14ac:dyDescent="0.25">
      <c r="C38" s="4">
        <v>43643</v>
      </c>
      <c r="D38" s="10">
        <v>381.1</v>
      </c>
      <c r="E38" s="15"/>
      <c r="F38" s="15"/>
      <c r="G38" s="15"/>
      <c r="H38" s="15"/>
      <c r="I38" s="15"/>
      <c r="J38" s="15"/>
      <c r="K38" s="15"/>
      <c r="L38" s="15"/>
      <c r="M38" s="15"/>
      <c r="N38" s="15"/>
      <c r="O38" s="15"/>
      <c r="P38" s="15"/>
      <c r="Q38" s="15"/>
      <c r="R38" s="15"/>
      <c r="S38" s="15"/>
      <c r="T38" s="15"/>
      <c r="U38" s="15"/>
      <c r="V38" s="15"/>
      <c r="W38" s="15"/>
      <c r="X38" s="15"/>
      <c r="BF38" s="6" t="s">
        <v>50</v>
      </c>
      <c r="BG38" s="3" t="s">
        <v>57</v>
      </c>
      <c r="BH38" s="3" t="s">
        <v>58</v>
      </c>
      <c r="BI38" s="3" t="s">
        <v>59</v>
      </c>
    </row>
    <row r="39" spans="3:67" x14ac:dyDescent="0.25">
      <c r="C39" s="4">
        <v>43642</v>
      </c>
      <c r="D39" s="10">
        <v>386</v>
      </c>
      <c r="E39" s="15"/>
      <c r="F39" s="15"/>
      <c r="G39" s="15"/>
      <c r="H39" s="15"/>
      <c r="I39" s="15"/>
      <c r="J39" s="15"/>
      <c r="K39" s="15"/>
      <c r="L39" s="15"/>
      <c r="M39" s="15"/>
      <c r="N39" s="15"/>
      <c r="O39" s="15"/>
      <c r="P39" s="15"/>
      <c r="Q39" s="15"/>
      <c r="R39" s="15"/>
      <c r="S39" s="15"/>
      <c r="T39" s="15"/>
      <c r="U39" s="15"/>
      <c r="V39" s="15"/>
      <c r="W39" s="15"/>
      <c r="X39" s="15"/>
      <c r="BF39" s="6" t="s">
        <v>50</v>
      </c>
      <c r="BG39" s="3" t="s">
        <v>60</v>
      </c>
      <c r="BH39" s="3" t="s">
        <v>61</v>
      </c>
      <c r="BI39" s="3" t="s">
        <v>62</v>
      </c>
    </row>
    <row r="40" spans="3:67" x14ac:dyDescent="0.25">
      <c r="C40" s="4">
        <v>43641</v>
      </c>
      <c r="D40" s="10">
        <v>396.3</v>
      </c>
      <c r="E40" s="15"/>
      <c r="F40" s="15"/>
      <c r="G40" s="15"/>
      <c r="H40" s="15"/>
      <c r="I40" s="15"/>
      <c r="J40" s="15"/>
      <c r="K40" s="15"/>
      <c r="L40" s="15"/>
      <c r="M40" s="15"/>
      <c r="N40" s="15"/>
      <c r="O40" s="15"/>
      <c r="P40" s="15"/>
      <c r="Q40" s="15"/>
      <c r="R40" s="15"/>
      <c r="S40" s="15"/>
      <c r="T40" s="15"/>
      <c r="U40" s="15"/>
      <c r="V40" s="15"/>
      <c r="W40" s="15"/>
      <c r="X40" s="15"/>
      <c r="BF40" s="6" t="s">
        <v>50</v>
      </c>
      <c r="BG40" s="3" t="s">
        <v>13</v>
      </c>
      <c r="BH40" s="3" t="s">
        <v>14</v>
      </c>
      <c r="BI40" s="3" t="s">
        <v>15</v>
      </c>
    </row>
    <row r="41" spans="3:67" x14ac:dyDescent="0.25">
      <c r="C41" s="4">
        <v>43640</v>
      </c>
      <c r="D41" s="10">
        <v>398.2</v>
      </c>
      <c r="E41" s="15"/>
      <c r="F41" s="15"/>
      <c r="G41" s="15"/>
      <c r="H41" s="15"/>
      <c r="I41" s="15"/>
      <c r="J41" s="15"/>
      <c r="K41" s="15"/>
      <c r="L41" s="15"/>
      <c r="M41" s="15"/>
      <c r="N41" s="15"/>
      <c r="O41" s="15"/>
      <c r="P41" s="15"/>
      <c r="Q41" s="15"/>
      <c r="R41" s="15"/>
      <c r="S41" s="15"/>
      <c r="T41" s="15"/>
      <c r="U41" s="15"/>
      <c r="V41" s="15"/>
      <c r="W41" s="15"/>
      <c r="X41" s="15"/>
      <c r="BF41" s="6" t="s">
        <v>50</v>
      </c>
      <c r="BG41" s="3" t="s">
        <v>63</v>
      </c>
      <c r="BH41" s="3" t="s">
        <v>64</v>
      </c>
      <c r="BI41" s="3" t="s">
        <v>65</v>
      </c>
    </row>
    <row r="42" spans="3:67" x14ac:dyDescent="0.25">
      <c r="C42" s="4">
        <v>43637</v>
      </c>
      <c r="D42" s="10">
        <v>405.3</v>
      </c>
      <c r="E42" s="15"/>
      <c r="F42" s="15"/>
      <c r="G42" s="15"/>
      <c r="H42" s="15"/>
      <c r="I42" s="15"/>
      <c r="J42" s="15"/>
      <c r="K42" s="15"/>
      <c r="L42" s="15"/>
      <c r="M42" s="15"/>
      <c r="N42" s="15"/>
      <c r="O42" s="15"/>
      <c r="P42" s="15"/>
      <c r="Q42" s="15"/>
      <c r="R42" s="15"/>
      <c r="S42" s="15"/>
      <c r="T42" s="15"/>
      <c r="U42" s="15"/>
      <c r="V42" s="15"/>
      <c r="W42" s="15"/>
      <c r="X42" s="15"/>
      <c r="BF42" s="6" t="s">
        <v>71</v>
      </c>
      <c r="BG42" s="3" t="s">
        <v>68</v>
      </c>
      <c r="BH42" s="3" t="s">
        <v>69</v>
      </c>
      <c r="BI42" s="3" t="s">
        <v>70</v>
      </c>
    </row>
    <row r="43" spans="3:67" x14ac:dyDescent="0.25">
      <c r="C43" s="4">
        <v>43636</v>
      </c>
      <c r="D43" s="10">
        <v>386.3</v>
      </c>
      <c r="E43" s="15"/>
      <c r="F43" s="15"/>
      <c r="G43" s="15"/>
      <c r="H43" s="15"/>
      <c r="I43" s="15"/>
      <c r="J43" s="15"/>
      <c r="K43" s="15"/>
      <c r="L43" s="15"/>
      <c r="M43" s="15"/>
      <c r="N43" s="15"/>
      <c r="O43" s="15"/>
      <c r="P43" s="15"/>
      <c r="Q43" s="15"/>
      <c r="R43" s="15"/>
      <c r="S43" s="15"/>
      <c r="T43" s="15"/>
      <c r="U43" s="15"/>
      <c r="V43" s="15"/>
      <c r="W43" s="15"/>
      <c r="X43" s="15"/>
      <c r="BF43" s="16" t="s">
        <v>66</v>
      </c>
      <c r="BG43" s="17" t="s">
        <v>67</v>
      </c>
      <c r="BH43" s="17" t="s">
        <v>14</v>
      </c>
      <c r="BI43" s="17" t="s">
        <v>15</v>
      </c>
    </row>
    <row r="44" spans="3:67" x14ac:dyDescent="0.25">
      <c r="C44" s="4">
        <v>43635</v>
      </c>
      <c r="D44" s="10">
        <v>391</v>
      </c>
      <c r="E44" s="15"/>
      <c r="F44" s="15"/>
      <c r="G44" s="15"/>
      <c r="H44" s="15"/>
      <c r="I44" s="15"/>
      <c r="J44" s="15"/>
      <c r="K44" s="15"/>
      <c r="L44" s="15"/>
      <c r="M44" s="15"/>
      <c r="N44" s="15"/>
      <c r="O44" s="15"/>
      <c r="P44" s="15"/>
      <c r="Q44" s="15"/>
      <c r="R44" s="15"/>
      <c r="S44" s="15"/>
      <c r="T44" s="15"/>
      <c r="U44" s="15"/>
      <c r="V44" s="15"/>
      <c r="W44" s="15"/>
      <c r="X44" s="15"/>
      <c r="BF44" s="16" t="s">
        <v>66</v>
      </c>
      <c r="BG44" s="18" t="s">
        <v>3</v>
      </c>
      <c r="BH44" s="18" t="s">
        <v>11</v>
      </c>
      <c r="BI44" s="18" t="s">
        <v>12</v>
      </c>
    </row>
    <row r="45" spans="3:67" x14ac:dyDescent="0.25">
      <c r="C45" s="4">
        <v>43634</v>
      </c>
      <c r="D45" s="10">
        <v>410</v>
      </c>
      <c r="E45" s="15"/>
      <c r="F45" s="15"/>
      <c r="G45" s="15"/>
      <c r="H45" s="15"/>
      <c r="I45" s="15"/>
      <c r="J45" s="15"/>
      <c r="K45" s="15"/>
      <c r="L45" s="15"/>
      <c r="M45" s="15"/>
      <c r="N45" s="15"/>
      <c r="O45" s="15"/>
      <c r="P45" s="15"/>
      <c r="Q45" s="15"/>
      <c r="R45" s="15"/>
      <c r="S45" s="15"/>
      <c r="T45" s="15"/>
      <c r="U45" s="15"/>
      <c r="V45" s="15"/>
      <c r="W45" s="15"/>
      <c r="X45" s="15"/>
      <c r="BF45" s="16" t="s">
        <v>66</v>
      </c>
      <c r="BG45" s="18" t="s">
        <v>23</v>
      </c>
      <c r="BH45" s="18" t="s">
        <v>43</v>
      </c>
      <c r="BI45" s="18" t="s">
        <v>12</v>
      </c>
    </row>
    <row r="46" spans="3:67" x14ac:dyDescent="0.25">
      <c r="C46" s="4">
        <v>43633</v>
      </c>
      <c r="D46" s="10">
        <v>392.3</v>
      </c>
      <c r="E46" s="15"/>
      <c r="F46" s="15"/>
      <c r="G46" s="15"/>
      <c r="H46" s="15"/>
      <c r="I46" s="15"/>
      <c r="J46" s="15"/>
      <c r="K46" s="15"/>
      <c r="L46" s="15"/>
      <c r="M46" s="15"/>
      <c r="N46" s="15"/>
      <c r="O46" s="15"/>
      <c r="P46" s="15"/>
      <c r="Q46" s="15"/>
      <c r="R46" s="15"/>
      <c r="S46" s="15"/>
      <c r="T46" s="15"/>
      <c r="U46" s="15"/>
      <c r="V46" s="15"/>
      <c r="W46" s="15"/>
      <c r="X46" s="15"/>
      <c r="BF46" s="16" t="s">
        <v>66</v>
      </c>
      <c r="BG46" s="18" t="s">
        <v>22</v>
      </c>
      <c r="BH46" s="18" t="s">
        <v>44</v>
      </c>
      <c r="BI46" s="18" t="s">
        <v>12</v>
      </c>
    </row>
    <row r="47" spans="3:67" x14ac:dyDescent="0.25">
      <c r="C47" s="4">
        <v>43630</v>
      </c>
      <c r="D47" s="10">
        <v>386</v>
      </c>
      <c r="E47" s="15"/>
      <c r="F47" s="15"/>
      <c r="G47" s="15"/>
      <c r="H47" s="15"/>
      <c r="I47" s="15"/>
      <c r="J47" s="15"/>
      <c r="K47" s="15"/>
      <c r="L47" s="15"/>
      <c r="M47" s="15"/>
      <c r="N47" s="15"/>
      <c r="O47" s="15"/>
      <c r="P47" s="15"/>
      <c r="Q47" s="15"/>
      <c r="R47" s="15"/>
      <c r="S47" s="15"/>
      <c r="T47" s="15"/>
      <c r="U47" s="15"/>
      <c r="V47" s="15"/>
      <c r="W47" s="15"/>
      <c r="X47" s="15"/>
      <c r="BF47" s="16" t="s">
        <v>66</v>
      </c>
      <c r="BG47" s="18" t="s">
        <v>25</v>
      </c>
      <c r="BH47" s="18" t="s">
        <v>45</v>
      </c>
      <c r="BI47" s="18" t="s">
        <v>12</v>
      </c>
    </row>
    <row r="48" spans="3:67" x14ac:dyDescent="0.25">
      <c r="C48" s="4">
        <v>43629</v>
      </c>
      <c r="D48" s="10">
        <v>373.8</v>
      </c>
      <c r="E48" s="15"/>
      <c r="F48" s="15"/>
      <c r="G48" s="15"/>
      <c r="H48" s="15"/>
      <c r="I48" s="15"/>
      <c r="J48" s="15"/>
      <c r="K48" s="15"/>
      <c r="L48" s="15"/>
      <c r="M48" s="15"/>
      <c r="N48" s="15"/>
      <c r="O48" s="15"/>
      <c r="P48" s="15"/>
      <c r="Q48" s="15"/>
      <c r="R48" s="15"/>
      <c r="S48" s="15"/>
      <c r="T48" s="15"/>
      <c r="U48" s="15"/>
      <c r="V48" s="15"/>
      <c r="W48" s="15"/>
      <c r="X48" s="15"/>
      <c r="BF48" s="16" t="s">
        <v>66</v>
      </c>
      <c r="BG48" s="3" t="s">
        <v>6</v>
      </c>
      <c r="BH48" s="3" t="s">
        <v>7</v>
      </c>
      <c r="BI48" s="3" t="s">
        <v>8</v>
      </c>
    </row>
    <row r="49" spans="3:61" x14ac:dyDescent="0.25">
      <c r="C49" s="4">
        <v>43628</v>
      </c>
      <c r="D49" s="10">
        <v>354.8</v>
      </c>
      <c r="E49" s="15"/>
      <c r="F49" s="15"/>
      <c r="G49" s="15"/>
      <c r="H49" s="15"/>
      <c r="I49" s="15"/>
      <c r="J49" s="15"/>
      <c r="K49" s="15"/>
      <c r="L49" s="15"/>
      <c r="M49" s="15"/>
      <c r="N49" s="15"/>
      <c r="O49" s="15"/>
      <c r="P49" s="15"/>
      <c r="Q49" s="15"/>
      <c r="R49" s="15"/>
      <c r="S49" s="15"/>
      <c r="T49" s="15"/>
      <c r="U49" s="15"/>
      <c r="V49" s="15"/>
      <c r="W49" s="15"/>
      <c r="X49" s="15"/>
      <c r="BF49" s="16" t="s">
        <v>66</v>
      </c>
      <c r="BG49" s="3" t="s">
        <v>0</v>
      </c>
      <c r="BH49" s="9" t="s">
        <v>1</v>
      </c>
      <c r="BI49" s="3" t="s">
        <v>2</v>
      </c>
    </row>
    <row r="50" spans="3:61" x14ac:dyDescent="0.25">
      <c r="C50" s="4">
        <v>43627</v>
      </c>
      <c r="D50" s="10">
        <v>343.3</v>
      </c>
      <c r="E50" s="15"/>
      <c r="F50" s="15"/>
      <c r="G50" s="15"/>
      <c r="H50" s="15"/>
      <c r="I50" s="15"/>
      <c r="J50" s="15"/>
      <c r="K50" s="15"/>
      <c r="L50" s="15"/>
      <c r="M50" s="15"/>
      <c r="N50" s="15"/>
      <c r="O50" s="15"/>
      <c r="P50" s="15"/>
      <c r="Q50" s="15"/>
      <c r="R50" s="15"/>
      <c r="S50" s="15"/>
      <c r="T50" s="15"/>
      <c r="U50" s="15"/>
      <c r="V50" s="15"/>
      <c r="W50" s="15"/>
      <c r="X50" s="15"/>
      <c r="BF50" s="16" t="s">
        <v>66</v>
      </c>
      <c r="BG50" s="18" t="s">
        <v>72</v>
      </c>
      <c r="BH50" s="18" t="s">
        <v>73</v>
      </c>
      <c r="BI50" s="18" t="s">
        <v>74</v>
      </c>
    </row>
    <row r="51" spans="3:61" x14ac:dyDescent="0.25">
      <c r="C51" s="4">
        <v>43626</v>
      </c>
      <c r="D51" s="10">
        <v>324.3</v>
      </c>
      <c r="E51" s="15"/>
      <c r="F51" s="15"/>
      <c r="G51" s="15"/>
      <c r="H51" s="15"/>
      <c r="I51" s="15"/>
      <c r="J51" s="15"/>
      <c r="K51" s="15"/>
      <c r="L51" s="15"/>
      <c r="M51" s="15"/>
      <c r="N51" s="15"/>
      <c r="O51" s="15"/>
      <c r="P51" s="15"/>
      <c r="Q51" s="15"/>
      <c r="R51" s="15"/>
      <c r="S51" s="15"/>
      <c r="T51" s="15"/>
      <c r="U51" s="15"/>
      <c r="V51" s="15"/>
      <c r="W51" s="15"/>
      <c r="X51" s="15"/>
    </row>
    <row r="52" spans="3:61" x14ac:dyDescent="0.25">
      <c r="C52" s="4">
        <v>43623</v>
      </c>
      <c r="D52" s="10">
        <v>315.8</v>
      </c>
      <c r="E52" s="15"/>
      <c r="F52" s="15"/>
      <c r="G52" s="15"/>
      <c r="H52" s="15"/>
      <c r="I52" s="15"/>
      <c r="J52" s="15"/>
      <c r="K52" s="15"/>
      <c r="L52" s="15"/>
      <c r="M52" s="15"/>
      <c r="N52" s="15"/>
      <c r="O52" s="15"/>
      <c r="P52" s="15"/>
      <c r="Q52" s="15"/>
      <c r="R52" s="15"/>
      <c r="S52" s="15"/>
      <c r="T52" s="15"/>
      <c r="U52" s="15"/>
      <c r="V52" s="15"/>
      <c r="W52" s="15"/>
      <c r="X52" s="15"/>
    </row>
    <row r="53" spans="3:61" x14ac:dyDescent="0.25">
      <c r="C53" s="4">
        <v>43622</v>
      </c>
      <c r="D53" s="10">
        <v>314.39999999999998</v>
      </c>
      <c r="E53" s="15"/>
      <c r="F53" s="15"/>
      <c r="G53" s="15"/>
      <c r="H53" s="15"/>
      <c r="I53" s="15"/>
      <c r="J53" s="15"/>
      <c r="K53" s="15"/>
      <c r="L53" s="15"/>
      <c r="M53" s="15"/>
      <c r="N53" s="15"/>
      <c r="O53" s="15"/>
      <c r="P53" s="15"/>
      <c r="Q53" s="15"/>
      <c r="R53" s="15"/>
      <c r="S53" s="15"/>
      <c r="T53" s="15"/>
      <c r="U53" s="15"/>
      <c r="V53" s="15"/>
      <c r="W53" s="15"/>
      <c r="X53" s="15"/>
    </row>
    <row r="54" spans="3:61" x14ac:dyDescent="0.25">
      <c r="C54" s="4">
        <v>43621</v>
      </c>
      <c r="D54" s="10">
        <v>311.60000000000002</v>
      </c>
      <c r="E54" s="15"/>
      <c r="F54" s="15"/>
      <c r="G54" s="15"/>
      <c r="H54" s="15"/>
      <c r="I54" s="15"/>
      <c r="J54" s="15"/>
      <c r="K54" s="15"/>
      <c r="L54" s="15"/>
      <c r="M54" s="15"/>
      <c r="N54" s="15"/>
      <c r="O54" s="15"/>
      <c r="P54" s="15"/>
      <c r="Q54" s="15"/>
      <c r="R54" s="15"/>
      <c r="S54" s="15"/>
      <c r="T54" s="15"/>
      <c r="U54" s="15"/>
      <c r="V54" s="15"/>
      <c r="W54" s="15"/>
      <c r="X54" s="15"/>
    </row>
    <row r="55" spans="3:61" x14ac:dyDescent="0.25">
      <c r="C55" s="4">
        <v>43620</v>
      </c>
      <c r="D55" s="10">
        <v>316.39999999999998</v>
      </c>
      <c r="E55" s="15"/>
      <c r="F55" s="15"/>
      <c r="G55" s="15"/>
      <c r="H55" s="15"/>
      <c r="I55" s="15"/>
      <c r="J55" s="15"/>
      <c r="K55" s="15"/>
      <c r="L55" s="15"/>
      <c r="M55" s="15"/>
      <c r="N55" s="15"/>
      <c r="O55" s="15"/>
      <c r="P55" s="15"/>
      <c r="Q55" s="15"/>
      <c r="R55" s="15"/>
      <c r="S55" s="15"/>
      <c r="T55" s="15"/>
      <c r="U55" s="15"/>
      <c r="V55" s="15"/>
      <c r="W55" s="15"/>
      <c r="X55" s="15"/>
    </row>
    <row r="56" spans="3:61" x14ac:dyDescent="0.25">
      <c r="C56" s="4">
        <v>43619</v>
      </c>
      <c r="D56" s="10">
        <v>301.8</v>
      </c>
      <c r="E56" s="15"/>
      <c r="F56" s="15"/>
      <c r="G56" s="15"/>
      <c r="H56" s="15"/>
      <c r="I56" s="15"/>
      <c r="J56" s="15"/>
      <c r="K56" s="15"/>
      <c r="L56" s="15"/>
      <c r="M56" s="15"/>
      <c r="N56" s="15"/>
      <c r="O56" s="15"/>
      <c r="P56" s="15"/>
      <c r="Q56" s="15"/>
      <c r="R56" s="15"/>
      <c r="S56" s="15"/>
      <c r="T56" s="15"/>
      <c r="U56" s="15"/>
      <c r="V56" s="15"/>
      <c r="W56" s="15"/>
      <c r="X56" s="15"/>
    </row>
    <row r="57" spans="3:61" x14ac:dyDescent="0.25">
      <c r="C57" s="4">
        <v>43616</v>
      </c>
      <c r="D57" s="10">
        <v>305.5</v>
      </c>
      <c r="E57" s="15"/>
      <c r="F57" s="15"/>
      <c r="G57" s="15"/>
      <c r="H57" s="15"/>
      <c r="I57" s="15"/>
      <c r="J57" s="15"/>
      <c r="K57" s="15"/>
      <c r="L57" s="15"/>
      <c r="M57" s="15"/>
      <c r="N57" s="15"/>
      <c r="O57" s="15"/>
      <c r="P57" s="15"/>
      <c r="Q57" s="15"/>
      <c r="R57" s="15"/>
      <c r="S57" s="15"/>
      <c r="T57" s="15"/>
      <c r="U57" s="15"/>
      <c r="V57" s="15"/>
      <c r="W57" s="15"/>
      <c r="X57" s="15"/>
    </row>
    <row r="58" spans="3:61" x14ac:dyDescent="0.25">
      <c r="C58" s="4">
        <v>43615</v>
      </c>
      <c r="D58" s="10">
        <v>309.3</v>
      </c>
      <c r="E58" s="15"/>
      <c r="F58" s="15"/>
      <c r="G58" s="15"/>
      <c r="H58" s="15"/>
      <c r="I58" s="15"/>
      <c r="J58" s="15"/>
      <c r="K58" s="15"/>
      <c r="L58" s="15"/>
      <c r="M58" s="15"/>
      <c r="N58" s="15"/>
      <c r="O58" s="15"/>
      <c r="P58" s="15"/>
      <c r="Q58" s="15"/>
      <c r="R58" s="15"/>
      <c r="S58" s="15"/>
      <c r="T58" s="15"/>
      <c r="U58" s="15"/>
      <c r="V58" s="15"/>
      <c r="W58" s="15"/>
      <c r="X58" s="15"/>
    </row>
    <row r="59" spans="3:61" x14ac:dyDescent="0.25">
      <c r="C59" s="4">
        <v>43614</v>
      </c>
      <c r="D59" s="10">
        <v>316.2</v>
      </c>
      <c r="E59" s="15"/>
      <c r="F59" s="15"/>
      <c r="G59" s="15"/>
      <c r="H59" s="15"/>
      <c r="I59" s="15"/>
      <c r="J59" s="15"/>
      <c r="K59" s="15"/>
      <c r="L59" s="15"/>
      <c r="M59" s="15"/>
      <c r="N59" s="15"/>
      <c r="O59" s="15"/>
      <c r="P59" s="15"/>
      <c r="Q59" s="15"/>
      <c r="R59" s="15"/>
      <c r="S59" s="15"/>
      <c r="T59" s="15"/>
      <c r="U59" s="15"/>
      <c r="V59" s="15"/>
      <c r="W59" s="15"/>
      <c r="X59" s="15"/>
    </row>
    <row r="60" spans="3:61" x14ac:dyDescent="0.25">
      <c r="C60" s="4">
        <v>43613</v>
      </c>
      <c r="D60" s="10">
        <v>307.5</v>
      </c>
      <c r="E60" s="15"/>
      <c r="F60" s="15"/>
      <c r="G60" s="15"/>
      <c r="H60" s="15"/>
      <c r="I60" s="15"/>
      <c r="J60" s="15"/>
      <c r="K60" s="15"/>
      <c r="L60" s="15"/>
      <c r="M60" s="15"/>
      <c r="N60" s="15"/>
      <c r="O60" s="15"/>
      <c r="P60" s="15"/>
      <c r="Q60" s="15"/>
      <c r="R60" s="15"/>
      <c r="S60" s="15"/>
      <c r="T60" s="15"/>
      <c r="U60" s="15"/>
      <c r="V60" s="15"/>
      <c r="W60" s="15"/>
      <c r="X60" s="15"/>
    </row>
    <row r="61" spans="3:61" x14ac:dyDescent="0.25">
      <c r="C61" s="4">
        <v>43612</v>
      </c>
      <c r="D61" s="10">
        <v>326.5</v>
      </c>
      <c r="E61" s="15"/>
      <c r="F61" s="15"/>
      <c r="G61" s="15"/>
      <c r="H61" s="15"/>
      <c r="I61" s="15"/>
      <c r="J61" s="15"/>
      <c r="K61" s="15"/>
      <c r="L61" s="15"/>
      <c r="M61" s="15"/>
      <c r="N61" s="15"/>
      <c r="O61" s="15"/>
      <c r="P61" s="15"/>
      <c r="Q61" s="15"/>
      <c r="R61" s="15"/>
      <c r="S61" s="15"/>
      <c r="T61" s="15"/>
      <c r="U61" s="15"/>
      <c r="V61" s="15"/>
      <c r="W61" s="15"/>
      <c r="X61" s="15"/>
    </row>
    <row r="62" spans="3:61" x14ac:dyDescent="0.25">
      <c r="C62" s="4">
        <v>43609</v>
      </c>
      <c r="D62" s="10">
        <v>326.5</v>
      </c>
      <c r="E62" s="15"/>
      <c r="F62" s="15"/>
      <c r="G62" s="15"/>
      <c r="H62" s="15"/>
      <c r="I62" s="15"/>
      <c r="J62" s="15"/>
      <c r="K62" s="15"/>
      <c r="L62" s="15"/>
      <c r="M62" s="15"/>
      <c r="N62" s="15"/>
      <c r="O62" s="15"/>
      <c r="P62" s="15"/>
      <c r="Q62" s="15"/>
      <c r="R62" s="15"/>
      <c r="S62" s="15"/>
      <c r="T62" s="15"/>
      <c r="U62" s="15"/>
      <c r="V62" s="15"/>
      <c r="W62" s="15"/>
      <c r="X62" s="15"/>
    </row>
    <row r="63" spans="3:61" x14ac:dyDescent="0.25">
      <c r="C63" s="4">
        <v>43608</v>
      </c>
      <c r="D63" s="10">
        <v>323.7</v>
      </c>
      <c r="E63" s="15"/>
      <c r="F63" s="15"/>
      <c r="G63" s="15"/>
      <c r="H63" s="15"/>
      <c r="I63" s="15"/>
      <c r="J63" s="15"/>
      <c r="K63" s="15"/>
      <c r="L63" s="15"/>
      <c r="M63" s="15"/>
      <c r="N63" s="15"/>
      <c r="O63" s="15"/>
      <c r="P63" s="15"/>
      <c r="Q63" s="15"/>
      <c r="R63" s="15"/>
      <c r="S63" s="15"/>
      <c r="T63" s="15"/>
      <c r="U63" s="15"/>
      <c r="V63" s="15"/>
      <c r="W63" s="15"/>
      <c r="X63" s="15"/>
    </row>
    <row r="64" spans="3:61" x14ac:dyDescent="0.25">
      <c r="C64" s="4">
        <v>43607</v>
      </c>
      <c r="D64" s="10">
        <v>319</v>
      </c>
      <c r="E64" s="15"/>
      <c r="F64" s="15"/>
      <c r="G64" s="15"/>
      <c r="H64" s="15"/>
      <c r="I64" s="15"/>
      <c r="J64" s="15"/>
      <c r="K64" s="15"/>
      <c r="L64" s="15"/>
      <c r="M64" s="15"/>
      <c r="N64" s="15"/>
      <c r="O64" s="15"/>
      <c r="P64" s="15"/>
      <c r="Q64" s="15"/>
      <c r="R64" s="15"/>
      <c r="S64" s="15"/>
      <c r="T64" s="15"/>
      <c r="U64" s="15"/>
      <c r="V64" s="15"/>
      <c r="W64" s="15"/>
      <c r="X64" s="15"/>
    </row>
    <row r="65" spans="3:24" x14ac:dyDescent="0.25">
      <c r="C65" s="4">
        <v>43606</v>
      </c>
      <c r="D65" s="10">
        <v>317.89999999999998</v>
      </c>
      <c r="E65" s="15"/>
      <c r="F65" s="15"/>
      <c r="G65" s="15"/>
      <c r="H65" s="15"/>
      <c r="I65" s="15"/>
      <c r="J65" s="15"/>
      <c r="K65" s="15"/>
      <c r="L65" s="15"/>
      <c r="M65" s="15"/>
      <c r="N65" s="15"/>
      <c r="O65" s="15"/>
      <c r="P65" s="15"/>
      <c r="Q65" s="15"/>
      <c r="R65" s="15"/>
      <c r="S65" s="15"/>
      <c r="T65" s="15"/>
      <c r="U65" s="15"/>
      <c r="V65" s="15"/>
      <c r="W65" s="15"/>
      <c r="X65" s="15"/>
    </row>
    <row r="66" spans="3:24" x14ac:dyDescent="0.25">
      <c r="C66" s="4">
        <v>43605</v>
      </c>
      <c r="D66" s="10">
        <v>313.60000000000002</v>
      </c>
      <c r="E66" s="15"/>
      <c r="F66" s="15"/>
      <c r="G66" s="15"/>
      <c r="H66" s="15"/>
      <c r="I66" s="15"/>
      <c r="J66" s="15"/>
      <c r="K66" s="15"/>
      <c r="L66" s="15"/>
      <c r="M66" s="15"/>
      <c r="N66" s="15"/>
      <c r="O66" s="15"/>
      <c r="P66" s="15"/>
      <c r="Q66" s="15"/>
      <c r="R66" s="15"/>
      <c r="S66" s="15"/>
      <c r="T66" s="15"/>
      <c r="U66" s="15"/>
      <c r="V66" s="15"/>
      <c r="W66" s="15"/>
      <c r="X66" s="15"/>
    </row>
    <row r="67" spans="3:24" x14ac:dyDescent="0.25">
      <c r="C67" s="4">
        <v>43602</v>
      </c>
      <c r="D67" s="10">
        <v>324</v>
      </c>
      <c r="E67" s="15"/>
      <c r="F67" s="15"/>
      <c r="G67" s="15"/>
      <c r="H67" s="15"/>
      <c r="I67" s="15"/>
      <c r="J67" s="15"/>
      <c r="K67" s="15"/>
      <c r="L67" s="15"/>
      <c r="M67" s="15"/>
      <c r="N67" s="15"/>
      <c r="O67" s="15"/>
      <c r="P67" s="15"/>
      <c r="Q67" s="15"/>
      <c r="R67" s="15"/>
      <c r="S67" s="15"/>
      <c r="T67" s="15"/>
      <c r="U67" s="15"/>
      <c r="V67" s="15"/>
      <c r="W67" s="15"/>
      <c r="X67" s="15"/>
    </row>
    <row r="68" spans="3:24" x14ac:dyDescent="0.25">
      <c r="C68" s="4">
        <v>43601</v>
      </c>
      <c r="D68" s="10">
        <v>328.1</v>
      </c>
      <c r="E68" s="15"/>
      <c r="F68" s="15"/>
      <c r="G68" s="15"/>
      <c r="H68" s="15"/>
      <c r="I68" s="15"/>
      <c r="J68" s="15"/>
      <c r="K68" s="15"/>
      <c r="L68" s="15"/>
      <c r="M68" s="15"/>
      <c r="N68" s="15"/>
      <c r="O68" s="15"/>
      <c r="P68" s="15"/>
      <c r="Q68" s="15"/>
      <c r="R68" s="15"/>
      <c r="S68" s="15"/>
      <c r="T68" s="15"/>
      <c r="U68" s="15"/>
      <c r="V68" s="15"/>
      <c r="W68" s="15"/>
      <c r="X68" s="15"/>
    </row>
    <row r="69" spans="3:24" x14ac:dyDescent="0.25">
      <c r="C69" s="4">
        <v>43600</v>
      </c>
      <c r="D69" s="10">
        <v>328.2</v>
      </c>
      <c r="E69" s="15"/>
      <c r="F69" s="15"/>
      <c r="G69" s="15"/>
      <c r="H69" s="15"/>
      <c r="I69" s="15"/>
      <c r="J69" s="15"/>
      <c r="K69" s="15"/>
      <c r="L69" s="15"/>
      <c r="M69" s="15"/>
      <c r="N69" s="15"/>
      <c r="O69" s="15"/>
      <c r="P69" s="15"/>
      <c r="Q69" s="15"/>
      <c r="R69" s="15"/>
      <c r="S69" s="15"/>
      <c r="T69" s="15"/>
      <c r="U69" s="15"/>
      <c r="V69" s="15"/>
      <c r="W69" s="15"/>
      <c r="X69" s="15"/>
    </row>
    <row r="70" spans="3:24" x14ac:dyDescent="0.25">
      <c r="C70" s="4">
        <v>43599</v>
      </c>
      <c r="D70" s="10">
        <v>342.3</v>
      </c>
      <c r="E70" s="15"/>
      <c r="F70" s="15"/>
      <c r="G70" s="15"/>
      <c r="H70" s="15"/>
      <c r="I70" s="15"/>
      <c r="J70" s="15"/>
      <c r="K70" s="15"/>
      <c r="L70" s="15"/>
      <c r="M70" s="15"/>
      <c r="N70" s="15"/>
      <c r="O70" s="15"/>
      <c r="P70" s="15"/>
      <c r="Q70" s="15"/>
      <c r="R70" s="15"/>
      <c r="S70" s="15"/>
      <c r="T70" s="15"/>
      <c r="U70" s="15"/>
      <c r="V70" s="15"/>
      <c r="W70" s="15"/>
      <c r="X70" s="15"/>
    </row>
    <row r="71" spans="3:24" x14ac:dyDescent="0.25">
      <c r="C71" s="4">
        <v>43598</v>
      </c>
      <c r="D71" s="10">
        <v>338.6</v>
      </c>
      <c r="E71" s="15"/>
      <c r="F71" s="15"/>
      <c r="G71" s="15"/>
      <c r="H71" s="15"/>
      <c r="I71" s="15"/>
      <c r="J71" s="15"/>
      <c r="K71" s="15"/>
      <c r="L71" s="15"/>
      <c r="M71" s="15"/>
      <c r="N71" s="15"/>
      <c r="O71" s="15"/>
      <c r="P71" s="15"/>
      <c r="Q71" s="15"/>
      <c r="R71" s="15"/>
      <c r="S71" s="15"/>
      <c r="T71" s="15"/>
      <c r="U71" s="15"/>
      <c r="V71" s="15"/>
      <c r="W71" s="15"/>
      <c r="X71" s="15"/>
    </row>
    <row r="72" spans="3:24" x14ac:dyDescent="0.25">
      <c r="C72" s="4">
        <v>43595</v>
      </c>
      <c r="D72" s="10">
        <v>342.2</v>
      </c>
      <c r="E72" s="15"/>
      <c r="F72" s="15"/>
      <c r="G72" s="15"/>
      <c r="H72" s="15"/>
      <c r="I72" s="15"/>
      <c r="J72" s="15"/>
      <c r="K72" s="15"/>
      <c r="L72" s="15"/>
      <c r="M72" s="15"/>
      <c r="N72" s="15"/>
      <c r="O72" s="15"/>
      <c r="P72" s="15"/>
      <c r="Q72" s="15"/>
      <c r="R72" s="15"/>
      <c r="S72" s="15"/>
      <c r="T72" s="15"/>
      <c r="U72" s="15"/>
      <c r="V72" s="15"/>
      <c r="W72" s="15"/>
      <c r="X72" s="15"/>
    </row>
    <row r="73" spans="3:24" x14ac:dyDescent="0.25">
      <c r="C73" s="4">
        <v>43594</v>
      </c>
      <c r="D73" s="10">
        <v>342.8</v>
      </c>
      <c r="E73" s="15"/>
      <c r="F73" s="15"/>
      <c r="G73" s="15"/>
      <c r="H73" s="15"/>
      <c r="I73" s="15"/>
      <c r="J73" s="15"/>
      <c r="K73" s="15"/>
      <c r="L73" s="15"/>
      <c r="M73" s="15"/>
      <c r="N73" s="15"/>
      <c r="O73" s="15"/>
      <c r="P73" s="15"/>
      <c r="Q73" s="15"/>
      <c r="R73" s="15"/>
      <c r="S73" s="15"/>
      <c r="T73" s="15"/>
      <c r="U73" s="15"/>
      <c r="V73" s="15"/>
      <c r="W73" s="15"/>
      <c r="X73" s="15"/>
    </row>
    <row r="74" spans="3:24" x14ac:dyDescent="0.25">
      <c r="C74" s="4">
        <v>43593</v>
      </c>
      <c r="D74" s="10">
        <v>337</v>
      </c>
      <c r="E74" s="15"/>
      <c r="F74" s="15"/>
      <c r="G74" s="15"/>
      <c r="H74" s="15"/>
      <c r="I74" s="15"/>
      <c r="J74" s="15"/>
      <c r="K74" s="15"/>
      <c r="L74" s="15"/>
      <c r="M74" s="15"/>
      <c r="N74" s="15"/>
      <c r="O74" s="15"/>
      <c r="P74" s="15"/>
      <c r="Q74" s="15"/>
      <c r="R74" s="15"/>
      <c r="S74" s="15"/>
      <c r="T74" s="15"/>
      <c r="U74" s="15"/>
      <c r="V74" s="15"/>
      <c r="W74" s="15"/>
      <c r="X74" s="15"/>
    </row>
    <row r="75" spans="3:24" x14ac:dyDescent="0.25">
      <c r="C75" s="4">
        <v>43592</v>
      </c>
      <c r="D75" s="10">
        <v>332.8</v>
      </c>
      <c r="E75" s="15"/>
      <c r="F75" s="15"/>
      <c r="G75" s="15"/>
      <c r="H75" s="15"/>
      <c r="I75" s="15"/>
      <c r="J75" s="15"/>
      <c r="K75" s="15"/>
      <c r="L75" s="15"/>
      <c r="M75" s="15"/>
      <c r="N75" s="15"/>
      <c r="O75" s="15"/>
      <c r="P75" s="15"/>
      <c r="Q75" s="15"/>
      <c r="R75" s="15"/>
      <c r="S75" s="15"/>
      <c r="T75" s="15"/>
      <c r="U75" s="15"/>
      <c r="V75" s="15"/>
      <c r="W75" s="15"/>
      <c r="X75" s="15"/>
    </row>
    <row r="76" spans="3:24" x14ac:dyDescent="0.25">
      <c r="C76" s="4">
        <v>43591</v>
      </c>
      <c r="D76" s="10">
        <v>337</v>
      </c>
      <c r="E76" s="15"/>
      <c r="F76" s="15"/>
      <c r="G76" s="15"/>
      <c r="H76" s="15"/>
      <c r="I76" s="15"/>
      <c r="J76" s="15"/>
      <c r="K76" s="15"/>
      <c r="L76" s="15"/>
      <c r="M76" s="15"/>
      <c r="N76" s="15"/>
      <c r="O76" s="15"/>
      <c r="P76" s="15"/>
      <c r="Q76" s="15"/>
      <c r="R76" s="15"/>
      <c r="S76" s="15"/>
      <c r="T76" s="15"/>
      <c r="U76" s="15"/>
      <c r="V76" s="15"/>
      <c r="W76" s="15"/>
      <c r="X76" s="15"/>
    </row>
    <row r="77" spans="3:24" x14ac:dyDescent="0.25">
      <c r="C77" s="4">
        <v>43588</v>
      </c>
      <c r="D77" s="10">
        <v>344.3</v>
      </c>
      <c r="E77" s="15"/>
      <c r="F77" s="15"/>
      <c r="G77" s="15"/>
      <c r="H77" s="15"/>
      <c r="I77" s="15"/>
      <c r="J77" s="15"/>
      <c r="K77" s="15"/>
      <c r="L77" s="15"/>
      <c r="M77" s="15"/>
      <c r="N77" s="15"/>
      <c r="O77" s="15"/>
      <c r="P77" s="15"/>
      <c r="Q77" s="15"/>
      <c r="R77" s="15"/>
      <c r="S77" s="15"/>
      <c r="T77" s="15"/>
      <c r="U77" s="15"/>
      <c r="V77" s="15"/>
      <c r="W77" s="15"/>
      <c r="X77" s="15"/>
    </row>
    <row r="78" spans="3:24" x14ac:dyDescent="0.25">
      <c r="C78" s="4">
        <v>43587</v>
      </c>
      <c r="D78" s="10">
        <v>343.7</v>
      </c>
      <c r="E78" s="15"/>
      <c r="F78" s="15"/>
      <c r="G78" s="15"/>
      <c r="H78" s="15"/>
      <c r="I78" s="15"/>
      <c r="J78" s="15"/>
      <c r="K78" s="15"/>
      <c r="L78" s="15"/>
      <c r="M78" s="15"/>
      <c r="N78" s="15"/>
      <c r="O78" s="15"/>
      <c r="P78" s="15"/>
      <c r="Q78" s="15"/>
      <c r="R78" s="15"/>
      <c r="S78" s="15"/>
      <c r="T78" s="15"/>
      <c r="U78" s="15"/>
      <c r="V78" s="15"/>
      <c r="W78" s="15"/>
      <c r="X78" s="15"/>
    </row>
    <row r="79" spans="3:24" x14ac:dyDescent="0.25">
      <c r="C79" s="4">
        <v>43586</v>
      </c>
      <c r="D79" s="10">
        <v>334.4</v>
      </c>
      <c r="E79" s="15"/>
      <c r="F79" s="15"/>
      <c r="G79" s="15"/>
      <c r="H79" s="15"/>
      <c r="I79" s="15"/>
      <c r="J79" s="15"/>
      <c r="K79" s="15"/>
      <c r="L79" s="15"/>
      <c r="M79" s="15"/>
      <c r="N79" s="15"/>
      <c r="O79" s="15"/>
      <c r="P79" s="15"/>
      <c r="Q79" s="15"/>
      <c r="R79" s="15"/>
      <c r="S79" s="15"/>
      <c r="T79" s="15"/>
      <c r="U79" s="15"/>
      <c r="V79" s="15"/>
      <c r="W79" s="15"/>
      <c r="X79" s="15"/>
    </row>
    <row r="80" spans="3:24" x14ac:dyDescent="0.25">
      <c r="C80" s="4">
        <v>43585</v>
      </c>
      <c r="D80" s="10">
        <v>341.2</v>
      </c>
      <c r="E80" s="15"/>
      <c r="F80" s="15"/>
      <c r="G80" s="15"/>
      <c r="H80" s="15"/>
      <c r="I80" s="15"/>
      <c r="J80" s="15"/>
      <c r="K80" s="15"/>
      <c r="L80" s="15"/>
      <c r="M80" s="15"/>
      <c r="N80" s="15"/>
      <c r="O80" s="15"/>
      <c r="P80" s="15"/>
      <c r="Q80" s="15"/>
      <c r="R80" s="15"/>
      <c r="S80" s="15"/>
      <c r="T80" s="15"/>
      <c r="U80" s="15"/>
      <c r="V80" s="15"/>
      <c r="W80" s="15"/>
      <c r="X80" s="15"/>
    </row>
    <row r="81" spans="3:24" x14ac:dyDescent="0.25">
      <c r="C81" s="4">
        <v>43584</v>
      </c>
      <c r="D81" s="10">
        <v>340</v>
      </c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</row>
    <row r="82" spans="3:24" x14ac:dyDescent="0.25">
      <c r="C82" s="4">
        <v>43581</v>
      </c>
      <c r="D82" s="10">
        <v>349.5</v>
      </c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</row>
    <row r="83" spans="3:24" x14ac:dyDescent="0.25">
      <c r="C83" s="4">
        <v>43580</v>
      </c>
      <c r="D83" s="10">
        <v>342.8</v>
      </c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</row>
    <row r="84" spans="3:24" x14ac:dyDescent="0.25">
      <c r="C84" s="4">
        <v>43579</v>
      </c>
      <c r="D84" s="10">
        <v>328.5</v>
      </c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</row>
    <row r="85" spans="3:24" x14ac:dyDescent="0.25">
      <c r="C85" s="4">
        <v>43578</v>
      </c>
      <c r="D85" s="10">
        <v>314.89999999999998</v>
      </c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</row>
    <row r="86" spans="3:24" x14ac:dyDescent="0.25">
      <c r="C86" s="4">
        <v>43577</v>
      </c>
      <c r="D86" s="10">
        <v>323.60000000000002</v>
      </c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</row>
    <row r="87" spans="3:24" x14ac:dyDescent="0.25">
      <c r="C87" s="4">
        <v>43574</v>
      </c>
      <c r="D87" s="10">
        <v>335.7</v>
      </c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</row>
    <row r="88" spans="3:24" x14ac:dyDescent="0.25">
      <c r="C88" s="4">
        <v>43573</v>
      </c>
      <c r="D88" s="10">
        <v>335.7</v>
      </c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</row>
    <row r="89" spans="3:24" x14ac:dyDescent="0.25">
      <c r="C89" s="4">
        <v>43572</v>
      </c>
      <c r="D89" s="10">
        <v>338.9</v>
      </c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</row>
    <row r="90" spans="3:24" x14ac:dyDescent="0.25">
      <c r="C90" s="4">
        <v>43571</v>
      </c>
      <c r="D90" s="10">
        <v>335.8</v>
      </c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</row>
    <row r="91" spans="3:24" x14ac:dyDescent="0.25">
      <c r="C91" s="4">
        <v>43570</v>
      </c>
      <c r="D91" s="10">
        <v>348</v>
      </c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</row>
    <row r="92" spans="3:24" x14ac:dyDescent="0.25">
      <c r="C92" s="4">
        <v>43567</v>
      </c>
      <c r="D92" s="10">
        <v>348.7</v>
      </c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</row>
    <row r="93" spans="3:24" x14ac:dyDescent="0.25">
      <c r="C93" s="4">
        <v>43566</v>
      </c>
      <c r="D93" s="10">
        <v>340.3</v>
      </c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</row>
    <row r="94" spans="3:24" x14ac:dyDescent="0.25">
      <c r="C94" s="4">
        <v>43565</v>
      </c>
      <c r="D94" s="10">
        <v>342.4</v>
      </c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</row>
    <row r="95" spans="3:24" x14ac:dyDescent="0.25">
      <c r="C95" s="4">
        <v>43564</v>
      </c>
      <c r="D95" s="10">
        <v>340</v>
      </c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</row>
    <row r="96" spans="3:24" x14ac:dyDescent="0.25">
      <c r="C96" s="4">
        <v>43563</v>
      </c>
      <c r="D96" s="10">
        <v>345.5</v>
      </c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</row>
    <row r="97" spans="3:24" x14ac:dyDescent="0.25">
      <c r="C97" s="4">
        <v>43560</v>
      </c>
      <c r="D97" s="10">
        <v>352.8</v>
      </c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</row>
    <row r="98" spans="3:24" x14ac:dyDescent="0.25">
      <c r="C98" s="4">
        <v>43559</v>
      </c>
      <c r="D98" s="10">
        <v>360.3</v>
      </c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</row>
    <row r="99" spans="3:24" x14ac:dyDescent="0.25">
      <c r="C99" s="4">
        <v>43558</v>
      </c>
      <c r="D99" s="10">
        <v>365.2</v>
      </c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</row>
    <row r="100" spans="3:24" x14ac:dyDescent="0.25">
      <c r="C100" s="4">
        <v>43557</v>
      </c>
      <c r="D100" s="10">
        <v>359.9</v>
      </c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</row>
    <row r="101" spans="3:24" x14ac:dyDescent="0.25">
      <c r="C101" s="4">
        <v>43556</v>
      </c>
      <c r="D101" s="10">
        <v>365.7</v>
      </c>
      <c r="E101" s="15"/>
      <c r="F101" s="15"/>
      <c r="G101" s="15"/>
      <c r="H101" s="15"/>
      <c r="I101" s="15"/>
      <c r="J101" s="15"/>
      <c r="K101" s="15"/>
      <c r="L101" s="15"/>
      <c r="M101" s="15"/>
      <c r="N101" s="15"/>
      <c r="O101" s="15"/>
      <c r="P101" s="15"/>
      <c r="Q101" s="15"/>
      <c r="R101" s="15"/>
      <c r="S101" s="15"/>
      <c r="T101" s="15"/>
      <c r="U101" s="15"/>
      <c r="V101" s="15"/>
      <c r="W101" s="15"/>
      <c r="X101" s="15"/>
    </row>
    <row r="102" spans="3:24" x14ac:dyDescent="0.25">
      <c r="C102" s="4">
        <v>43553</v>
      </c>
      <c r="D102" s="10">
        <v>360.2</v>
      </c>
      <c r="E102" s="15"/>
      <c r="F102" s="15"/>
      <c r="G102" s="15"/>
      <c r="H102" s="15"/>
      <c r="I102" s="15"/>
      <c r="J102" s="15"/>
      <c r="K102" s="15"/>
      <c r="L102" s="15"/>
      <c r="M102" s="15"/>
      <c r="N102" s="15"/>
      <c r="O102" s="15"/>
      <c r="P102" s="15"/>
      <c r="Q102" s="15"/>
      <c r="R102" s="15"/>
      <c r="S102" s="15"/>
      <c r="T102" s="15"/>
      <c r="U102" s="15"/>
      <c r="V102" s="15"/>
      <c r="W102" s="15"/>
      <c r="X102" s="15"/>
    </row>
    <row r="103" spans="3:24" x14ac:dyDescent="0.25">
      <c r="C103" s="4">
        <v>43552</v>
      </c>
      <c r="D103" s="10">
        <v>374.9</v>
      </c>
      <c r="E103" s="15"/>
      <c r="F103" s="15"/>
      <c r="G103" s="15"/>
      <c r="H103" s="15"/>
      <c r="I103" s="15"/>
      <c r="J103" s="15"/>
      <c r="K103" s="15"/>
      <c r="L103" s="15"/>
      <c r="M103" s="15"/>
      <c r="N103" s="15"/>
      <c r="O103" s="15"/>
      <c r="P103" s="15"/>
      <c r="Q103" s="15"/>
      <c r="R103" s="15"/>
      <c r="S103" s="15"/>
      <c r="T103" s="15"/>
      <c r="U103" s="15"/>
      <c r="V103" s="15"/>
      <c r="W103" s="15"/>
      <c r="X103" s="15"/>
    </row>
    <row r="104" spans="3:24" x14ac:dyDescent="0.25">
      <c r="C104" s="4">
        <v>43551</v>
      </c>
      <c r="D104" s="10">
        <v>366.6</v>
      </c>
      <c r="E104" s="15"/>
      <c r="F104" s="15"/>
      <c r="G104" s="15"/>
      <c r="H104" s="15"/>
      <c r="I104" s="15"/>
      <c r="J104" s="15"/>
      <c r="K104" s="15"/>
      <c r="L104" s="15"/>
      <c r="M104" s="15"/>
      <c r="N104" s="15"/>
      <c r="O104" s="15"/>
      <c r="P104" s="15"/>
      <c r="Q104" s="15"/>
      <c r="R104" s="15"/>
      <c r="S104" s="15"/>
      <c r="T104" s="15"/>
      <c r="U104" s="15"/>
      <c r="V104" s="15"/>
      <c r="W104" s="15"/>
      <c r="X104" s="15"/>
    </row>
    <row r="105" spans="3:24" x14ac:dyDescent="0.25">
      <c r="C105" s="4">
        <v>43550</v>
      </c>
      <c r="D105" s="10">
        <v>369.2</v>
      </c>
      <c r="E105" s="15"/>
      <c r="F105" s="15"/>
      <c r="G105" s="15"/>
      <c r="H105" s="15"/>
      <c r="I105" s="15"/>
      <c r="J105" s="15"/>
      <c r="K105" s="15"/>
      <c r="L105" s="15"/>
      <c r="M105" s="15"/>
      <c r="N105" s="15"/>
      <c r="O105" s="15"/>
      <c r="P105" s="15"/>
      <c r="Q105" s="15"/>
      <c r="R105" s="15"/>
      <c r="S105" s="15"/>
      <c r="T105" s="15"/>
      <c r="U105" s="15"/>
      <c r="V105" s="15"/>
      <c r="W105" s="15"/>
      <c r="X105" s="15"/>
    </row>
    <row r="106" spans="3:24" x14ac:dyDescent="0.25">
      <c r="C106" s="4">
        <v>43549</v>
      </c>
      <c r="D106" s="10">
        <v>363</v>
      </c>
      <c r="E106" s="15"/>
      <c r="F106" s="15"/>
      <c r="G106" s="15"/>
      <c r="H106" s="15"/>
      <c r="I106" s="15"/>
      <c r="J106" s="15"/>
      <c r="K106" s="15"/>
      <c r="L106" s="15"/>
      <c r="M106" s="15"/>
      <c r="N106" s="15"/>
      <c r="O106" s="15"/>
      <c r="P106" s="15"/>
      <c r="Q106" s="15"/>
      <c r="R106" s="15"/>
      <c r="S106" s="15"/>
      <c r="T106" s="15"/>
      <c r="U106" s="15"/>
      <c r="V106" s="15"/>
      <c r="W106" s="15"/>
      <c r="X106" s="15"/>
    </row>
    <row r="107" spans="3:24" x14ac:dyDescent="0.25">
      <c r="C107" s="4">
        <v>43546</v>
      </c>
      <c r="D107" s="10">
        <v>368.3</v>
      </c>
      <c r="E107" s="15"/>
      <c r="F107" s="15"/>
      <c r="G107" s="15"/>
      <c r="H107" s="15"/>
      <c r="I107" s="15"/>
      <c r="J107" s="15"/>
      <c r="K107" s="15"/>
      <c r="L107" s="15"/>
      <c r="M107" s="15"/>
      <c r="N107" s="15"/>
      <c r="O107" s="15"/>
      <c r="P107" s="15"/>
      <c r="Q107" s="15"/>
      <c r="R107" s="15"/>
      <c r="S107" s="15"/>
      <c r="T107" s="15"/>
      <c r="U107" s="15"/>
      <c r="V107" s="15"/>
      <c r="W107" s="15"/>
      <c r="X107" s="15"/>
    </row>
    <row r="108" spans="3:24" x14ac:dyDescent="0.25">
      <c r="C108" s="4">
        <v>43545</v>
      </c>
      <c r="D108" s="10">
        <v>378.4</v>
      </c>
      <c r="E108" s="15"/>
      <c r="F108" s="15"/>
      <c r="G108" s="15"/>
      <c r="H108" s="15"/>
      <c r="I108" s="15"/>
      <c r="J108" s="15"/>
      <c r="K108" s="15"/>
      <c r="L108" s="15"/>
      <c r="M108" s="15"/>
      <c r="N108" s="15"/>
      <c r="O108" s="15"/>
      <c r="P108" s="15"/>
      <c r="Q108" s="15"/>
      <c r="R108" s="15"/>
      <c r="S108" s="15"/>
      <c r="T108" s="15"/>
      <c r="U108" s="15"/>
      <c r="V108" s="15"/>
      <c r="W108" s="15"/>
      <c r="X108" s="15"/>
    </row>
    <row r="109" spans="3:24" x14ac:dyDescent="0.25">
      <c r="C109" s="4">
        <v>43544</v>
      </c>
      <c r="D109" s="10">
        <v>381.1</v>
      </c>
      <c r="E109" s="15"/>
      <c r="F109" s="15"/>
      <c r="G109" s="15"/>
      <c r="H109" s="15"/>
      <c r="I109" s="15"/>
      <c r="J109" s="15"/>
      <c r="K109" s="15"/>
      <c r="L109" s="15"/>
      <c r="M109" s="15"/>
      <c r="N109" s="15"/>
      <c r="O109" s="15"/>
      <c r="P109" s="15"/>
      <c r="Q109" s="15"/>
      <c r="R109" s="15"/>
      <c r="S109" s="15"/>
      <c r="T109" s="15"/>
      <c r="U109" s="15"/>
      <c r="V109" s="15"/>
      <c r="W109" s="15"/>
      <c r="X109" s="15"/>
    </row>
    <row r="110" spans="3:24" x14ac:dyDescent="0.25">
      <c r="C110" s="4">
        <v>43543</v>
      </c>
      <c r="D110" s="10">
        <v>385.5</v>
      </c>
      <c r="E110" s="15"/>
      <c r="F110" s="15"/>
      <c r="G110" s="15"/>
      <c r="H110" s="15"/>
      <c r="I110" s="15"/>
      <c r="J110" s="15"/>
      <c r="K110" s="15"/>
      <c r="L110" s="15"/>
      <c r="M110" s="15"/>
      <c r="N110" s="15"/>
      <c r="O110" s="15"/>
      <c r="P110" s="15"/>
      <c r="Q110" s="15"/>
      <c r="R110" s="15"/>
      <c r="S110" s="15"/>
      <c r="T110" s="15"/>
      <c r="U110" s="15"/>
      <c r="V110" s="15"/>
      <c r="W110" s="15"/>
      <c r="X110" s="15"/>
    </row>
    <row r="111" spans="3:24" x14ac:dyDescent="0.25">
      <c r="C111" s="4">
        <v>43542</v>
      </c>
      <c r="D111" s="10">
        <v>390.6</v>
      </c>
      <c r="E111" s="15"/>
      <c r="F111" s="15"/>
      <c r="G111" s="15"/>
      <c r="H111" s="15"/>
      <c r="I111" s="15"/>
      <c r="J111" s="15"/>
      <c r="K111" s="15"/>
      <c r="L111" s="15"/>
      <c r="M111" s="15"/>
      <c r="N111" s="15"/>
      <c r="O111" s="15"/>
      <c r="P111" s="15"/>
      <c r="Q111" s="15"/>
      <c r="R111" s="15"/>
      <c r="S111" s="15"/>
      <c r="T111" s="15"/>
      <c r="U111" s="15"/>
      <c r="V111" s="15"/>
      <c r="W111" s="15"/>
      <c r="X111" s="15"/>
    </row>
    <row r="112" spans="3:24" x14ac:dyDescent="0.25">
      <c r="C112" s="4">
        <v>43539</v>
      </c>
      <c r="D112" s="10">
        <v>400.5</v>
      </c>
      <c r="E112" s="15"/>
      <c r="F112" s="15"/>
      <c r="G112" s="15"/>
      <c r="H112" s="15"/>
      <c r="I112" s="15"/>
      <c r="J112" s="15"/>
      <c r="K112" s="15"/>
      <c r="L112" s="15"/>
      <c r="M112" s="15"/>
      <c r="N112" s="15"/>
      <c r="O112" s="15"/>
      <c r="P112" s="15"/>
      <c r="Q112" s="15"/>
      <c r="R112" s="15"/>
      <c r="S112" s="15"/>
      <c r="T112" s="15"/>
      <c r="U112" s="15"/>
      <c r="V112" s="15"/>
      <c r="W112" s="15"/>
      <c r="X112" s="15"/>
    </row>
    <row r="113" spans="3:24" x14ac:dyDescent="0.25">
      <c r="C113" s="4">
        <v>43538</v>
      </c>
      <c r="D113" s="10">
        <v>392.6</v>
      </c>
      <c r="E113" s="15"/>
      <c r="F113" s="15"/>
      <c r="G113" s="15"/>
      <c r="H113" s="15"/>
      <c r="I113" s="15"/>
      <c r="J113" s="15"/>
      <c r="K113" s="15"/>
      <c r="L113" s="15"/>
      <c r="M113" s="15"/>
      <c r="N113" s="15"/>
      <c r="O113" s="15"/>
      <c r="P113" s="15"/>
      <c r="Q113" s="15"/>
      <c r="R113" s="15"/>
      <c r="S113" s="15"/>
      <c r="T113" s="15"/>
      <c r="U113" s="15"/>
      <c r="V113" s="15"/>
      <c r="W113" s="15"/>
      <c r="X113" s="15"/>
    </row>
    <row r="114" spans="3:24" x14ac:dyDescent="0.25">
      <c r="C114" s="4">
        <v>43537</v>
      </c>
      <c r="D114" s="10">
        <v>397</v>
      </c>
      <c r="E114" s="15"/>
      <c r="F114" s="15"/>
      <c r="G114" s="15"/>
      <c r="H114" s="15"/>
      <c r="I114" s="15"/>
      <c r="J114" s="15"/>
      <c r="K114" s="15"/>
      <c r="L114" s="15"/>
      <c r="M114" s="15"/>
      <c r="N114" s="15"/>
      <c r="O114" s="15"/>
      <c r="P114" s="15"/>
      <c r="Q114" s="15"/>
      <c r="R114" s="15"/>
      <c r="S114" s="15"/>
      <c r="T114" s="15"/>
      <c r="U114" s="15"/>
      <c r="V114" s="15"/>
      <c r="W114" s="15"/>
      <c r="X114" s="15"/>
    </row>
    <row r="115" spans="3:24" x14ac:dyDescent="0.25">
      <c r="C115" s="4">
        <v>43536</v>
      </c>
      <c r="D115" s="10">
        <v>396.2</v>
      </c>
      <c r="E115" s="15"/>
      <c r="F115" s="15"/>
      <c r="G115" s="15"/>
      <c r="H115" s="15"/>
      <c r="I115" s="15"/>
      <c r="J115" s="15"/>
      <c r="K115" s="15"/>
      <c r="L115" s="15"/>
      <c r="M115" s="15"/>
      <c r="N115" s="15"/>
      <c r="O115" s="15"/>
      <c r="P115" s="15"/>
      <c r="Q115" s="15"/>
      <c r="R115" s="15"/>
      <c r="S115" s="15"/>
      <c r="T115" s="15"/>
      <c r="U115" s="15"/>
      <c r="V115" s="15"/>
      <c r="W115" s="15"/>
      <c r="X115" s="15"/>
    </row>
    <row r="116" spans="3:24" x14ac:dyDescent="0.25">
      <c r="C116" s="4">
        <v>43535</v>
      </c>
      <c r="D116" s="10">
        <v>400.3</v>
      </c>
      <c r="E116" s="15"/>
      <c r="F116" s="15"/>
      <c r="G116" s="15"/>
      <c r="H116" s="15"/>
      <c r="I116" s="15"/>
      <c r="J116" s="15"/>
      <c r="K116" s="15"/>
      <c r="L116" s="15"/>
      <c r="M116" s="15"/>
      <c r="N116" s="15"/>
      <c r="O116" s="15"/>
      <c r="P116" s="15"/>
      <c r="Q116" s="15"/>
      <c r="R116" s="15"/>
      <c r="S116" s="15"/>
      <c r="T116" s="15"/>
      <c r="U116" s="15"/>
      <c r="V116" s="15"/>
      <c r="W116" s="15"/>
      <c r="X116" s="15"/>
    </row>
    <row r="117" spans="3:24" x14ac:dyDescent="0.25">
      <c r="C117" s="4">
        <v>43532</v>
      </c>
      <c r="D117" s="10">
        <v>389.6</v>
      </c>
      <c r="E117" s="15"/>
      <c r="F117" s="15"/>
      <c r="G117" s="15"/>
      <c r="H117" s="15"/>
      <c r="I117" s="15"/>
      <c r="J117" s="15"/>
      <c r="K117" s="15"/>
      <c r="L117" s="15"/>
      <c r="M117" s="15"/>
      <c r="N117" s="15"/>
      <c r="O117" s="15"/>
      <c r="P117" s="15"/>
      <c r="Q117" s="15"/>
      <c r="R117" s="15"/>
      <c r="S117" s="15"/>
      <c r="T117" s="15"/>
      <c r="U117" s="15"/>
      <c r="V117" s="15"/>
      <c r="W117" s="15"/>
      <c r="X117" s="15"/>
    </row>
    <row r="118" spans="3:24" x14ac:dyDescent="0.25">
      <c r="C118" s="4">
        <v>43531</v>
      </c>
      <c r="D118" s="10">
        <v>387.5</v>
      </c>
      <c r="E118" s="15"/>
      <c r="F118" s="15"/>
      <c r="G118" s="15"/>
      <c r="H118" s="15"/>
      <c r="I118" s="15"/>
      <c r="J118" s="15"/>
      <c r="K118" s="15"/>
      <c r="L118" s="15"/>
      <c r="M118" s="15"/>
      <c r="N118" s="15"/>
      <c r="O118" s="15"/>
      <c r="P118" s="15"/>
      <c r="Q118" s="15"/>
      <c r="R118" s="15"/>
      <c r="S118" s="15"/>
      <c r="T118" s="15"/>
      <c r="U118" s="15"/>
      <c r="V118" s="15"/>
      <c r="W118" s="15"/>
      <c r="X118" s="15"/>
    </row>
    <row r="119" spans="3:24" x14ac:dyDescent="0.25">
      <c r="C119" s="4">
        <v>43530</v>
      </c>
      <c r="D119" s="10">
        <v>368.6</v>
      </c>
      <c r="E119" s="15"/>
      <c r="F119" s="15"/>
      <c r="G119" s="15"/>
      <c r="H119" s="15"/>
      <c r="I119" s="15"/>
      <c r="J119" s="15"/>
      <c r="K119" s="15"/>
      <c r="L119" s="15"/>
      <c r="M119" s="15"/>
      <c r="N119" s="15"/>
      <c r="O119" s="15"/>
      <c r="P119" s="15"/>
      <c r="Q119" s="15"/>
      <c r="R119" s="15"/>
      <c r="S119" s="15"/>
      <c r="T119" s="15"/>
      <c r="U119" s="15"/>
      <c r="V119" s="15"/>
      <c r="W119" s="15"/>
      <c r="X119" s="15"/>
    </row>
    <row r="120" spans="3:24" x14ac:dyDescent="0.25">
      <c r="C120" s="4">
        <v>43529</v>
      </c>
      <c r="D120" s="10">
        <v>359.9</v>
      </c>
      <c r="E120" s="15"/>
      <c r="F120" s="15"/>
      <c r="G120" s="15"/>
      <c r="H120" s="15"/>
      <c r="I120" s="15"/>
      <c r="J120" s="15"/>
      <c r="K120" s="15"/>
      <c r="L120" s="15"/>
      <c r="M120" s="15"/>
      <c r="N120" s="15"/>
      <c r="O120" s="15"/>
      <c r="P120" s="15"/>
      <c r="Q120" s="15"/>
      <c r="R120" s="15"/>
      <c r="S120" s="15"/>
      <c r="T120" s="15"/>
      <c r="U120" s="15"/>
      <c r="V120" s="15"/>
      <c r="W120" s="15"/>
      <c r="X120" s="15"/>
    </row>
    <row r="121" spans="3:24" x14ac:dyDescent="0.25">
      <c r="C121" s="4">
        <v>43528</v>
      </c>
      <c r="D121" s="10">
        <v>366.6</v>
      </c>
      <c r="E121" s="15"/>
      <c r="F121" s="15"/>
      <c r="G121" s="15"/>
      <c r="H121" s="15"/>
      <c r="I121" s="15"/>
      <c r="J121" s="15"/>
      <c r="K121" s="15"/>
      <c r="L121" s="15"/>
      <c r="M121" s="15"/>
      <c r="N121" s="15"/>
      <c r="O121" s="15"/>
      <c r="P121" s="15"/>
      <c r="Q121" s="15"/>
      <c r="R121" s="15"/>
      <c r="S121" s="15"/>
      <c r="T121" s="15"/>
      <c r="U121" s="15"/>
      <c r="V121" s="15"/>
      <c r="W121" s="15"/>
      <c r="X121" s="15"/>
    </row>
    <row r="122" spans="3:24" x14ac:dyDescent="0.25">
      <c r="C122" s="4">
        <v>43525</v>
      </c>
      <c r="D122" s="10">
        <v>379.4</v>
      </c>
      <c r="E122" s="15"/>
      <c r="F122" s="15"/>
      <c r="G122" s="15"/>
      <c r="H122" s="15"/>
      <c r="I122" s="15"/>
      <c r="J122" s="15"/>
      <c r="K122" s="15"/>
      <c r="L122" s="15"/>
      <c r="M122" s="15"/>
      <c r="N122" s="15"/>
      <c r="O122" s="15"/>
      <c r="P122" s="15"/>
      <c r="Q122" s="15"/>
      <c r="R122" s="15"/>
      <c r="S122" s="15"/>
      <c r="T122" s="15"/>
      <c r="U122" s="15"/>
      <c r="V122" s="15"/>
      <c r="W122" s="15"/>
      <c r="X122" s="15"/>
    </row>
    <row r="123" spans="3:24" x14ac:dyDescent="0.25">
      <c r="C123" s="4">
        <v>43524</v>
      </c>
      <c r="D123" s="10">
        <v>385.6</v>
      </c>
      <c r="E123" s="15"/>
      <c r="F123" s="15"/>
      <c r="G123" s="15"/>
      <c r="H123" s="15"/>
      <c r="I123" s="15"/>
      <c r="J123" s="15"/>
      <c r="K123" s="15"/>
      <c r="L123" s="15"/>
      <c r="M123" s="15"/>
      <c r="N123" s="15"/>
      <c r="O123" s="15"/>
      <c r="P123" s="15"/>
      <c r="Q123" s="15"/>
      <c r="R123" s="15"/>
      <c r="S123" s="15"/>
      <c r="T123" s="15"/>
      <c r="U123" s="15"/>
      <c r="V123" s="15"/>
      <c r="W123" s="15"/>
      <c r="X123" s="15"/>
    </row>
    <row r="124" spans="3:24" x14ac:dyDescent="0.25">
      <c r="C124" s="4">
        <v>43523</v>
      </c>
      <c r="D124" s="10">
        <v>388.7</v>
      </c>
      <c r="E124" s="15"/>
      <c r="F124" s="15"/>
      <c r="G124" s="15"/>
      <c r="H124" s="15"/>
      <c r="I124" s="15"/>
      <c r="J124" s="15"/>
      <c r="K124" s="15"/>
      <c r="L124" s="15"/>
      <c r="M124" s="15"/>
      <c r="N124" s="15"/>
      <c r="O124" s="15"/>
      <c r="P124" s="15"/>
      <c r="Q124" s="15"/>
      <c r="R124" s="15"/>
      <c r="S124" s="15"/>
      <c r="T124" s="15"/>
      <c r="U124" s="15"/>
      <c r="V124" s="15"/>
      <c r="W124" s="15"/>
      <c r="X124" s="15"/>
    </row>
    <row r="125" spans="3:24" x14ac:dyDescent="0.25">
      <c r="C125" s="4">
        <v>43522</v>
      </c>
      <c r="D125" s="10">
        <v>388.7</v>
      </c>
      <c r="E125" s="15"/>
      <c r="F125" s="15"/>
      <c r="G125" s="15"/>
      <c r="H125" s="15"/>
      <c r="I125" s="15"/>
      <c r="J125" s="15"/>
      <c r="K125" s="15"/>
      <c r="L125" s="15"/>
      <c r="M125" s="15"/>
      <c r="N125" s="15"/>
      <c r="O125" s="15"/>
      <c r="P125" s="15"/>
      <c r="Q125" s="15"/>
      <c r="R125" s="15"/>
      <c r="S125" s="15"/>
      <c r="T125" s="15"/>
      <c r="U125" s="15"/>
      <c r="V125" s="15"/>
      <c r="W125" s="15"/>
      <c r="X125" s="15"/>
    </row>
    <row r="126" spans="3:24" x14ac:dyDescent="0.25">
      <c r="C126" s="4">
        <v>43521</v>
      </c>
      <c r="D126" s="10">
        <v>395.9</v>
      </c>
      <c r="E126" s="15"/>
      <c r="F126" s="15"/>
      <c r="G126" s="15"/>
      <c r="H126" s="15"/>
      <c r="I126" s="15"/>
      <c r="J126" s="15"/>
      <c r="K126" s="15"/>
      <c r="L126" s="15"/>
      <c r="M126" s="15"/>
      <c r="N126" s="15"/>
      <c r="O126" s="15"/>
      <c r="P126" s="15"/>
      <c r="Q126" s="15"/>
      <c r="R126" s="15"/>
      <c r="S126" s="15"/>
      <c r="T126" s="15"/>
      <c r="U126" s="15"/>
      <c r="V126" s="15"/>
      <c r="W126" s="15"/>
      <c r="X126" s="15"/>
    </row>
    <row r="127" spans="3:24" x14ac:dyDescent="0.25">
      <c r="C127" s="4">
        <v>43518</v>
      </c>
      <c r="D127" s="10">
        <v>396.9</v>
      </c>
      <c r="E127" s="15"/>
      <c r="F127" s="15"/>
      <c r="G127" s="15"/>
      <c r="H127" s="15"/>
      <c r="I127" s="15"/>
      <c r="J127" s="15"/>
      <c r="K127" s="15"/>
      <c r="L127" s="15"/>
      <c r="M127" s="15"/>
      <c r="N127" s="15"/>
      <c r="O127" s="15"/>
      <c r="P127" s="15"/>
      <c r="Q127" s="15"/>
      <c r="R127" s="15"/>
      <c r="S127" s="15"/>
      <c r="T127" s="15"/>
      <c r="U127" s="15"/>
      <c r="V127" s="15"/>
      <c r="W127" s="15"/>
      <c r="X127" s="15"/>
    </row>
    <row r="128" spans="3:24" x14ac:dyDescent="0.25">
      <c r="C128" s="4">
        <v>43517</v>
      </c>
      <c r="D128" s="10">
        <v>398.2</v>
      </c>
      <c r="E128" s="15"/>
      <c r="F128" s="15"/>
      <c r="G128" s="15"/>
      <c r="H128" s="15"/>
      <c r="I128" s="15"/>
      <c r="J128" s="15"/>
      <c r="K128" s="15"/>
      <c r="L128" s="15"/>
      <c r="M128" s="15"/>
      <c r="N128" s="15"/>
      <c r="O128" s="15"/>
      <c r="P128" s="15"/>
      <c r="Q128" s="15"/>
      <c r="R128" s="15"/>
      <c r="S128" s="15"/>
      <c r="T128" s="15"/>
      <c r="U128" s="15"/>
      <c r="V128" s="15"/>
      <c r="W128" s="15"/>
      <c r="X128" s="15"/>
    </row>
    <row r="129" spans="3:24" x14ac:dyDescent="0.25">
      <c r="C129" s="4">
        <v>43516</v>
      </c>
      <c r="D129" s="10">
        <v>389</v>
      </c>
      <c r="E129" s="15"/>
      <c r="F129" s="15"/>
      <c r="G129" s="15"/>
      <c r="H129" s="15"/>
      <c r="I129" s="15"/>
      <c r="J129" s="15"/>
      <c r="K129" s="15"/>
      <c r="L129" s="15"/>
      <c r="M129" s="15"/>
      <c r="N129" s="15"/>
      <c r="O129" s="15"/>
      <c r="P129" s="15"/>
      <c r="Q129" s="15"/>
      <c r="R129" s="15"/>
      <c r="S129" s="15"/>
      <c r="T129" s="15"/>
      <c r="U129" s="15"/>
      <c r="V129" s="15"/>
      <c r="W129" s="15"/>
      <c r="X129" s="15"/>
    </row>
    <row r="130" spans="3:24" x14ac:dyDescent="0.25">
      <c r="C130" s="4">
        <v>43515</v>
      </c>
      <c r="D130" s="10">
        <v>397.4</v>
      </c>
      <c r="E130" s="15"/>
      <c r="F130" s="15"/>
      <c r="G130" s="15"/>
      <c r="H130" s="15"/>
      <c r="I130" s="15"/>
      <c r="J130" s="15"/>
      <c r="K130" s="15"/>
      <c r="L130" s="15"/>
      <c r="M130" s="15"/>
      <c r="N130" s="15"/>
      <c r="O130" s="15"/>
      <c r="P130" s="15"/>
      <c r="Q130" s="15"/>
      <c r="R130" s="15"/>
      <c r="S130" s="15"/>
      <c r="T130" s="15"/>
      <c r="U130" s="15"/>
      <c r="V130" s="15"/>
      <c r="W130" s="15"/>
      <c r="X130" s="15"/>
    </row>
    <row r="131" spans="3:24" x14ac:dyDescent="0.25">
      <c r="C131" s="4">
        <v>43514</v>
      </c>
      <c r="D131" s="10">
        <v>408.3</v>
      </c>
      <c r="E131" s="15"/>
      <c r="F131" s="15"/>
      <c r="G131" s="15"/>
      <c r="H131" s="15"/>
      <c r="I131" s="15"/>
      <c r="J131" s="15"/>
      <c r="K131" s="15"/>
      <c r="L131" s="15"/>
      <c r="M131" s="15"/>
      <c r="N131" s="15"/>
      <c r="O131" s="15"/>
      <c r="P131" s="15"/>
      <c r="Q131" s="15"/>
      <c r="R131" s="15"/>
      <c r="S131" s="15"/>
      <c r="T131" s="15"/>
      <c r="U131" s="15"/>
      <c r="V131" s="15"/>
      <c r="W131" s="15"/>
      <c r="X131" s="15"/>
    </row>
    <row r="132" spans="3:24" x14ac:dyDescent="0.25">
      <c r="C132" s="4">
        <v>43511</v>
      </c>
      <c r="D132" s="10">
        <v>408.3</v>
      </c>
      <c r="E132" s="15"/>
      <c r="F132" s="15"/>
      <c r="G132" s="15"/>
      <c r="H132" s="15"/>
      <c r="I132" s="15"/>
      <c r="J132" s="15"/>
      <c r="K132" s="15"/>
      <c r="L132" s="15"/>
      <c r="M132" s="15"/>
      <c r="N132" s="15"/>
      <c r="O132" s="15"/>
      <c r="P132" s="15"/>
      <c r="Q132" s="15"/>
      <c r="R132" s="15"/>
      <c r="S132" s="15"/>
      <c r="T132" s="15"/>
      <c r="U132" s="15"/>
      <c r="V132" s="15"/>
      <c r="W132" s="15"/>
      <c r="X132" s="15"/>
    </row>
    <row r="133" spans="3:24" x14ac:dyDescent="0.25">
      <c r="C133" s="4">
        <v>43510</v>
      </c>
      <c r="D133" s="10">
        <v>423.3</v>
      </c>
      <c r="E133" s="15"/>
      <c r="F133" s="15"/>
      <c r="G133" s="15"/>
      <c r="H133" s="15"/>
      <c r="I133" s="15"/>
      <c r="J133" s="15"/>
      <c r="K133" s="15"/>
      <c r="L133" s="15"/>
      <c r="M133" s="15"/>
      <c r="N133" s="15"/>
      <c r="O133" s="15"/>
      <c r="P133" s="15"/>
      <c r="Q133" s="15"/>
      <c r="R133" s="15"/>
      <c r="S133" s="15"/>
      <c r="T133" s="15"/>
      <c r="U133" s="15"/>
      <c r="V133" s="15"/>
      <c r="W133" s="15"/>
      <c r="X133" s="15"/>
    </row>
    <row r="134" spans="3:24" x14ac:dyDescent="0.25">
      <c r="C134" s="4">
        <v>43509</v>
      </c>
      <c r="D134" s="10">
        <v>416.4</v>
      </c>
      <c r="E134" s="15"/>
      <c r="F134" s="15"/>
      <c r="G134" s="15"/>
      <c r="H134" s="15"/>
      <c r="I134" s="15"/>
      <c r="J134" s="15"/>
      <c r="K134" s="15"/>
      <c r="L134" s="15"/>
      <c r="M134" s="15"/>
      <c r="N134" s="15"/>
      <c r="O134" s="15"/>
      <c r="P134" s="15"/>
      <c r="Q134" s="15"/>
      <c r="R134" s="15"/>
      <c r="S134" s="15"/>
      <c r="T134" s="15"/>
      <c r="U134" s="15"/>
      <c r="V134" s="15"/>
      <c r="W134" s="15"/>
      <c r="X134" s="15"/>
    </row>
    <row r="135" spans="3:24" x14ac:dyDescent="0.25">
      <c r="C135" s="4">
        <v>43508</v>
      </c>
      <c r="D135" s="10">
        <v>401.4</v>
      </c>
      <c r="E135" s="15"/>
      <c r="F135" s="15"/>
      <c r="G135" s="15"/>
      <c r="H135" s="15"/>
      <c r="I135" s="15"/>
      <c r="J135" s="15"/>
      <c r="K135" s="15"/>
      <c r="L135" s="15"/>
      <c r="M135" s="15"/>
      <c r="N135" s="15"/>
      <c r="O135" s="15"/>
      <c r="P135" s="15"/>
      <c r="Q135" s="15"/>
      <c r="R135" s="15"/>
      <c r="S135" s="15"/>
      <c r="T135" s="15"/>
      <c r="U135" s="15"/>
      <c r="V135" s="15"/>
      <c r="W135" s="15"/>
      <c r="X135" s="15"/>
    </row>
    <row r="136" spans="3:24" x14ac:dyDescent="0.25">
      <c r="C136" s="4">
        <v>43507</v>
      </c>
      <c r="D136" s="10">
        <v>404.1</v>
      </c>
      <c r="E136" s="15"/>
      <c r="F136" s="15"/>
      <c r="G136" s="15"/>
      <c r="H136" s="15"/>
      <c r="I136" s="15"/>
      <c r="J136" s="15"/>
      <c r="K136" s="15"/>
      <c r="L136" s="15"/>
      <c r="M136" s="15"/>
      <c r="N136" s="15"/>
      <c r="O136" s="15"/>
      <c r="P136" s="15"/>
      <c r="Q136" s="15"/>
      <c r="R136" s="15"/>
      <c r="S136" s="15"/>
      <c r="T136" s="15"/>
      <c r="U136" s="15"/>
      <c r="V136" s="15"/>
      <c r="W136" s="15"/>
      <c r="X136" s="15"/>
    </row>
    <row r="137" spans="3:24" x14ac:dyDescent="0.25">
      <c r="C137" s="4">
        <v>43504</v>
      </c>
      <c r="D137" s="10">
        <v>419.1</v>
      </c>
      <c r="E137" s="15"/>
      <c r="F137" s="15"/>
      <c r="G137" s="15"/>
      <c r="H137" s="15"/>
      <c r="I137" s="15"/>
      <c r="J137" s="15"/>
      <c r="K137" s="15"/>
      <c r="L137" s="15"/>
      <c r="M137" s="15"/>
      <c r="N137" s="15"/>
      <c r="O137" s="15"/>
      <c r="P137" s="15"/>
      <c r="Q137" s="15"/>
      <c r="R137" s="15"/>
      <c r="S137" s="15"/>
      <c r="T137" s="15"/>
      <c r="U137" s="15"/>
      <c r="V137" s="15"/>
      <c r="W137" s="15"/>
      <c r="X137" s="15"/>
    </row>
    <row r="138" spans="3:24" x14ac:dyDescent="0.25">
      <c r="C138" s="4">
        <v>43503</v>
      </c>
      <c r="D138" s="10">
        <v>424.5</v>
      </c>
      <c r="E138" s="15"/>
      <c r="F138" s="15"/>
      <c r="G138" s="15"/>
      <c r="H138" s="15"/>
      <c r="I138" s="15"/>
      <c r="J138" s="15"/>
      <c r="K138" s="15"/>
      <c r="L138" s="15"/>
      <c r="M138" s="15"/>
      <c r="N138" s="15"/>
      <c r="O138" s="15"/>
      <c r="P138" s="15"/>
      <c r="Q138" s="15"/>
      <c r="R138" s="15"/>
      <c r="S138" s="15"/>
      <c r="T138" s="15"/>
      <c r="U138" s="15"/>
      <c r="V138" s="15"/>
      <c r="W138" s="15"/>
      <c r="X138" s="15"/>
    </row>
    <row r="139" spans="3:24" x14ac:dyDescent="0.25">
      <c r="C139" s="4">
        <v>43502</v>
      </c>
      <c r="D139" s="10">
        <v>439.5</v>
      </c>
      <c r="E139" s="15"/>
      <c r="F139" s="15"/>
      <c r="G139" s="15"/>
      <c r="H139" s="15"/>
      <c r="I139" s="15"/>
      <c r="J139" s="15"/>
      <c r="K139" s="15"/>
      <c r="L139" s="15"/>
      <c r="M139" s="15"/>
      <c r="N139" s="15"/>
      <c r="O139" s="15"/>
      <c r="P139" s="15"/>
      <c r="Q139" s="15"/>
      <c r="R139" s="15"/>
      <c r="S139" s="15"/>
      <c r="T139" s="15"/>
      <c r="U139" s="15"/>
      <c r="V139" s="15"/>
      <c r="W139" s="15"/>
      <c r="X139" s="15"/>
    </row>
    <row r="140" spans="3:24" x14ac:dyDescent="0.25">
      <c r="C140" s="4">
        <v>43501</v>
      </c>
      <c r="D140" s="10">
        <v>438.9</v>
      </c>
      <c r="E140" s="15"/>
      <c r="F140" s="15"/>
      <c r="G140" s="15"/>
      <c r="H140" s="15"/>
      <c r="I140" s="15"/>
      <c r="J140" s="15"/>
      <c r="K140" s="15"/>
      <c r="L140" s="15"/>
      <c r="M140" s="15"/>
      <c r="N140" s="15"/>
      <c r="O140" s="15"/>
      <c r="P140" s="15"/>
      <c r="Q140" s="15"/>
      <c r="R140" s="15"/>
      <c r="S140" s="15"/>
      <c r="T140" s="15"/>
      <c r="U140" s="15"/>
      <c r="V140" s="15"/>
      <c r="W140" s="15"/>
      <c r="X140" s="15"/>
    </row>
    <row r="141" spans="3:24" x14ac:dyDescent="0.25">
      <c r="C141" s="4">
        <v>43500</v>
      </c>
      <c r="D141" s="10">
        <v>423.9</v>
      </c>
      <c r="E141" s="15"/>
      <c r="F141" s="15"/>
      <c r="G141" s="15"/>
      <c r="H141" s="15"/>
      <c r="I141" s="15"/>
      <c r="J141" s="15"/>
      <c r="K141" s="15"/>
      <c r="L141" s="15"/>
      <c r="M141" s="15"/>
      <c r="N141" s="15"/>
      <c r="O141" s="15"/>
      <c r="P141" s="15"/>
      <c r="Q141" s="15"/>
      <c r="R141" s="15"/>
      <c r="S141" s="15"/>
      <c r="T141" s="15"/>
      <c r="U141" s="15"/>
      <c r="V141" s="15"/>
      <c r="W141" s="15"/>
      <c r="X141" s="15"/>
    </row>
    <row r="142" spans="3:24" x14ac:dyDescent="0.25">
      <c r="C142" s="4">
        <v>43497</v>
      </c>
      <c r="D142" s="10">
        <v>419.2</v>
      </c>
      <c r="E142" s="15"/>
      <c r="F142" s="15"/>
      <c r="G142" s="15"/>
      <c r="H142" s="15"/>
      <c r="I142" s="15"/>
      <c r="J142" s="15"/>
      <c r="K142" s="15"/>
      <c r="L142" s="15"/>
      <c r="M142" s="15"/>
      <c r="N142" s="15"/>
      <c r="O142" s="15"/>
      <c r="P142" s="15"/>
      <c r="Q142" s="15"/>
      <c r="R142" s="15"/>
      <c r="S142" s="15"/>
      <c r="T142" s="15"/>
      <c r="U142" s="15"/>
      <c r="V142" s="15"/>
      <c r="W142" s="15"/>
      <c r="X142" s="15"/>
    </row>
    <row r="143" spans="3:24" x14ac:dyDescent="0.25">
      <c r="C143" s="4">
        <v>43496</v>
      </c>
      <c r="D143" s="10">
        <v>416.2</v>
      </c>
      <c r="E143" s="15"/>
      <c r="F143" s="15"/>
      <c r="G143" s="15"/>
      <c r="H143" s="15"/>
      <c r="I143" s="15"/>
      <c r="J143" s="15"/>
      <c r="K143" s="15"/>
      <c r="L143" s="15"/>
      <c r="M143" s="15"/>
      <c r="N143" s="15"/>
      <c r="O143" s="15"/>
      <c r="P143" s="15"/>
      <c r="Q143" s="15"/>
      <c r="R143" s="15"/>
      <c r="S143" s="15"/>
      <c r="T143" s="15"/>
      <c r="U143" s="15"/>
      <c r="V143" s="15"/>
      <c r="W143" s="15"/>
      <c r="X143" s="15"/>
    </row>
    <row r="144" spans="3:24" x14ac:dyDescent="0.25">
      <c r="C144" s="4">
        <v>43495</v>
      </c>
      <c r="D144" s="10">
        <v>416.5</v>
      </c>
      <c r="E144" s="15"/>
      <c r="F144" s="15"/>
      <c r="G144" s="15"/>
      <c r="H144" s="15"/>
      <c r="I144" s="15"/>
      <c r="J144" s="15"/>
      <c r="K144" s="15"/>
      <c r="L144" s="15"/>
      <c r="M144" s="15"/>
      <c r="N144" s="15"/>
      <c r="O144" s="15"/>
      <c r="P144" s="15"/>
      <c r="Q144" s="15"/>
      <c r="R144" s="15"/>
      <c r="S144" s="15"/>
      <c r="T144" s="15"/>
      <c r="U144" s="15"/>
      <c r="V144" s="15"/>
      <c r="W144" s="15"/>
      <c r="X144" s="15"/>
    </row>
    <row r="145" spans="3:24" x14ac:dyDescent="0.25">
      <c r="C145" s="4">
        <v>43494</v>
      </c>
      <c r="D145" s="10">
        <v>401.5</v>
      </c>
      <c r="E145" s="15"/>
      <c r="F145" s="15"/>
      <c r="G145" s="15"/>
      <c r="H145" s="15"/>
      <c r="I145" s="15"/>
      <c r="J145" s="15"/>
      <c r="K145" s="15"/>
      <c r="L145" s="15"/>
      <c r="M145" s="15"/>
      <c r="N145" s="15"/>
      <c r="O145" s="15"/>
      <c r="P145" s="15"/>
      <c r="Q145" s="15"/>
      <c r="R145" s="15"/>
      <c r="S145" s="15"/>
      <c r="T145" s="15"/>
      <c r="U145" s="15"/>
      <c r="V145" s="15"/>
      <c r="W145" s="15"/>
      <c r="X145" s="15"/>
    </row>
    <row r="146" spans="3:24" x14ac:dyDescent="0.25">
      <c r="C146" s="4">
        <v>43493</v>
      </c>
      <c r="D146" s="10">
        <v>389.7</v>
      </c>
      <c r="E146" s="15"/>
      <c r="F146" s="15"/>
      <c r="G146" s="15"/>
      <c r="H146" s="15"/>
      <c r="I146" s="15"/>
      <c r="J146" s="15"/>
      <c r="K146" s="15"/>
      <c r="L146" s="15"/>
      <c r="M146" s="15"/>
      <c r="N146" s="15"/>
      <c r="O146" s="15"/>
      <c r="P146" s="15"/>
      <c r="Q146" s="15"/>
      <c r="R146" s="15"/>
      <c r="S146" s="15"/>
      <c r="T146" s="15"/>
      <c r="U146" s="15"/>
      <c r="V146" s="15"/>
      <c r="W146" s="15"/>
      <c r="X146" s="15"/>
    </row>
    <row r="147" spans="3:24" x14ac:dyDescent="0.25">
      <c r="C147" s="4">
        <v>43490</v>
      </c>
      <c r="D147" s="10">
        <v>381.5</v>
      </c>
      <c r="E147" s="15"/>
      <c r="F147" s="15"/>
      <c r="G147" s="15"/>
      <c r="H147" s="15"/>
      <c r="I147" s="15"/>
      <c r="J147" s="15"/>
      <c r="K147" s="15"/>
      <c r="L147" s="15"/>
      <c r="M147" s="15"/>
      <c r="N147" s="15"/>
      <c r="O147" s="15"/>
      <c r="P147" s="15"/>
      <c r="Q147" s="15"/>
      <c r="R147" s="15"/>
      <c r="S147" s="15"/>
      <c r="T147" s="15"/>
      <c r="U147" s="15"/>
      <c r="V147" s="15"/>
      <c r="W147" s="15"/>
      <c r="X147" s="15"/>
    </row>
    <row r="148" spans="3:24" x14ac:dyDescent="0.25">
      <c r="C148" s="4">
        <v>43489</v>
      </c>
      <c r="D148" s="10">
        <v>381.1</v>
      </c>
      <c r="E148" s="15"/>
      <c r="F148" s="15"/>
      <c r="G148" s="15"/>
      <c r="H148" s="15"/>
      <c r="I148" s="15"/>
      <c r="J148" s="15"/>
      <c r="K148" s="15"/>
      <c r="L148" s="15"/>
      <c r="M148" s="15"/>
      <c r="N148" s="15"/>
      <c r="O148" s="15"/>
      <c r="P148" s="15"/>
      <c r="Q148" s="15"/>
      <c r="R148" s="15"/>
      <c r="S148" s="15"/>
      <c r="T148" s="15"/>
      <c r="U148" s="15"/>
      <c r="V148" s="15"/>
      <c r="W148" s="15"/>
      <c r="X148" s="15"/>
    </row>
    <row r="149" spans="3:24" x14ac:dyDescent="0.25">
      <c r="C149" s="4">
        <v>43488</v>
      </c>
      <c r="D149" s="10">
        <v>366.1</v>
      </c>
      <c r="E149" s="15"/>
      <c r="F149" s="15"/>
      <c r="G149" s="15"/>
      <c r="H149" s="15"/>
      <c r="I149" s="15"/>
      <c r="J149" s="15"/>
      <c r="K149" s="15"/>
      <c r="L149" s="15"/>
      <c r="M149" s="15"/>
      <c r="N149" s="15"/>
      <c r="O149" s="15"/>
      <c r="P149" s="15"/>
      <c r="Q149" s="15"/>
      <c r="R149" s="15"/>
      <c r="S149" s="15"/>
      <c r="T149" s="15"/>
      <c r="U149" s="15"/>
      <c r="V149" s="15"/>
      <c r="W149" s="15"/>
      <c r="X149" s="15"/>
    </row>
    <row r="150" spans="3:24" x14ac:dyDescent="0.25">
      <c r="C150" s="4">
        <v>43487</v>
      </c>
      <c r="D150" s="10">
        <v>363.4</v>
      </c>
      <c r="E150" s="15"/>
      <c r="F150" s="15"/>
      <c r="G150" s="15"/>
      <c r="H150" s="15"/>
      <c r="I150" s="15"/>
      <c r="J150" s="15"/>
      <c r="K150" s="15"/>
      <c r="L150" s="15"/>
      <c r="M150" s="15"/>
      <c r="N150" s="15"/>
      <c r="O150" s="15"/>
      <c r="P150" s="15"/>
      <c r="Q150" s="15"/>
      <c r="R150" s="15"/>
      <c r="S150" s="15"/>
      <c r="T150" s="15"/>
      <c r="U150" s="15"/>
      <c r="V150" s="15"/>
      <c r="W150" s="15"/>
      <c r="X150" s="15"/>
    </row>
    <row r="151" spans="3:24" x14ac:dyDescent="0.25">
      <c r="C151" s="4">
        <v>43486</v>
      </c>
      <c r="D151" s="10">
        <v>354.9</v>
      </c>
      <c r="E151" s="15"/>
      <c r="F151" s="15"/>
      <c r="G151" s="15"/>
      <c r="H151" s="15"/>
      <c r="I151" s="15"/>
      <c r="J151" s="15"/>
      <c r="K151" s="15"/>
      <c r="L151" s="15"/>
      <c r="M151" s="15"/>
      <c r="N151" s="15"/>
      <c r="O151" s="15"/>
      <c r="P151" s="15"/>
      <c r="Q151" s="15"/>
      <c r="R151" s="15"/>
      <c r="S151" s="15"/>
      <c r="T151" s="15"/>
      <c r="U151" s="15"/>
      <c r="V151" s="15"/>
      <c r="W151" s="15"/>
      <c r="X151" s="15"/>
    </row>
    <row r="152" spans="3:24" x14ac:dyDescent="0.25">
      <c r="C152" s="4">
        <v>43483</v>
      </c>
      <c r="D152" s="10">
        <v>354.9</v>
      </c>
      <c r="E152" s="15"/>
      <c r="F152" s="15"/>
      <c r="G152" s="15"/>
      <c r="H152" s="15"/>
      <c r="I152" s="15"/>
      <c r="J152" s="15"/>
      <c r="K152" s="15"/>
      <c r="L152" s="15"/>
      <c r="M152" s="15"/>
      <c r="N152" s="15"/>
      <c r="O152" s="15"/>
      <c r="P152" s="15"/>
      <c r="Q152" s="15"/>
      <c r="R152" s="15"/>
      <c r="S152" s="15"/>
      <c r="T152" s="15"/>
      <c r="U152" s="15"/>
      <c r="V152" s="15"/>
      <c r="W152" s="15"/>
      <c r="X152" s="15"/>
    </row>
    <row r="153" spans="3:24" x14ac:dyDescent="0.25">
      <c r="C153" s="4">
        <v>43482</v>
      </c>
      <c r="D153" s="10">
        <v>359.4</v>
      </c>
      <c r="E153" s="15"/>
      <c r="F153" s="15"/>
      <c r="G153" s="15"/>
      <c r="H153" s="15"/>
      <c r="I153" s="15"/>
      <c r="J153" s="15"/>
      <c r="K153" s="15"/>
      <c r="L153" s="15"/>
      <c r="M153" s="15"/>
      <c r="N153" s="15"/>
      <c r="O153" s="15"/>
      <c r="P153" s="15"/>
      <c r="Q153" s="15"/>
      <c r="R153" s="15"/>
      <c r="S153" s="15"/>
      <c r="T153" s="15"/>
      <c r="U153" s="15"/>
      <c r="V153" s="15"/>
      <c r="W153" s="15"/>
      <c r="X153" s="15"/>
    </row>
    <row r="154" spans="3:24" x14ac:dyDescent="0.25">
      <c r="C154" s="4">
        <v>43481</v>
      </c>
      <c r="D154" s="10">
        <v>361.5</v>
      </c>
      <c r="E154" s="15"/>
      <c r="F154" s="15"/>
      <c r="G154" s="15"/>
      <c r="H154" s="15"/>
      <c r="I154" s="15"/>
      <c r="J154" s="15"/>
      <c r="K154" s="15"/>
      <c r="L154" s="15"/>
      <c r="M154" s="15"/>
      <c r="N154" s="15"/>
      <c r="O154" s="15"/>
      <c r="P154" s="15"/>
      <c r="Q154" s="15"/>
      <c r="R154" s="15"/>
      <c r="S154" s="15"/>
      <c r="T154" s="15"/>
      <c r="U154" s="15"/>
      <c r="V154" s="15"/>
      <c r="W154" s="15"/>
      <c r="X154" s="15"/>
    </row>
    <row r="155" spans="3:24" x14ac:dyDescent="0.25">
      <c r="C155" s="4">
        <v>43480</v>
      </c>
      <c r="D155" s="10">
        <v>340</v>
      </c>
      <c r="E155" s="15"/>
      <c r="F155" s="15"/>
      <c r="G155" s="15"/>
      <c r="H155" s="15"/>
      <c r="I155" s="15"/>
      <c r="J155" s="15"/>
      <c r="K155" s="15"/>
      <c r="L155" s="15"/>
      <c r="M155" s="15"/>
      <c r="N155" s="15"/>
      <c r="O155" s="15"/>
      <c r="P155" s="15"/>
      <c r="Q155" s="15"/>
      <c r="R155" s="15"/>
      <c r="S155" s="15"/>
      <c r="T155" s="15"/>
      <c r="U155" s="15"/>
      <c r="V155" s="15"/>
      <c r="W155" s="15"/>
      <c r="X155" s="15"/>
    </row>
    <row r="156" spans="3:24" x14ac:dyDescent="0.25">
      <c r="C156" s="4">
        <v>43479</v>
      </c>
      <c r="D156" s="10">
        <v>325</v>
      </c>
      <c r="E156" s="15"/>
      <c r="F156" s="15"/>
      <c r="G156" s="15"/>
      <c r="H156" s="15"/>
      <c r="I156" s="15"/>
      <c r="J156" s="15"/>
      <c r="K156" s="15"/>
      <c r="L156" s="15"/>
      <c r="M156" s="15"/>
      <c r="N156" s="15"/>
      <c r="O156" s="15"/>
      <c r="P156" s="15"/>
      <c r="Q156" s="15"/>
      <c r="R156" s="15"/>
      <c r="S156" s="15"/>
      <c r="T156" s="15"/>
      <c r="U156" s="15"/>
      <c r="V156" s="15"/>
      <c r="W156" s="15"/>
      <c r="X156" s="15"/>
    </row>
    <row r="157" spans="3:24" x14ac:dyDescent="0.25">
      <c r="C157" s="4">
        <v>43476</v>
      </c>
      <c r="D157" s="10">
        <v>328.5</v>
      </c>
      <c r="E157" s="15"/>
      <c r="F157" s="15"/>
      <c r="G157" s="15"/>
      <c r="H157" s="15"/>
      <c r="I157" s="15"/>
      <c r="J157" s="15"/>
      <c r="K157" s="15"/>
      <c r="L157" s="15"/>
      <c r="M157" s="15"/>
      <c r="N157" s="15"/>
      <c r="O157" s="15"/>
      <c r="P157" s="15"/>
      <c r="Q157" s="15"/>
      <c r="R157" s="15"/>
      <c r="S157" s="15"/>
      <c r="T157" s="15"/>
      <c r="U157" s="15"/>
      <c r="V157" s="15"/>
      <c r="W157" s="15"/>
      <c r="X157" s="15"/>
    </row>
    <row r="158" spans="3:24" x14ac:dyDescent="0.25">
      <c r="C158" s="4">
        <v>43475</v>
      </c>
      <c r="D158" s="10">
        <v>330</v>
      </c>
      <c r="E158" s="15"/>
      <c r="F158" s="15"/>
      <c r="G158" s="15"/>
      <c r="H158" s="15"/>
      <c r="I158" s="15"/>
      <c r="J158" s="15"/>
      <c r="K158" s="15"/>
      <c r="L158" s="15"/>
      <c r="M158" s="15"/>
      <c r="N158" s="15"/>
      <c r="O158" s="15"/>
      <c r="P158" s="15"/>
      <c r="Q158" s="15"/>
      <c r="R158" s="15"/>
      <c r="S158" s="15"/>
      <c r="T158" s="15"/>
      <c r="U158" s="15"/>
      <c r="V158" s="15"/>
      <c r="W158" s="15"/>
      <c r="X158" s="15"/>
    </row>
    <row r="159" spans="3:24" x14ac:dyDescent="0.25">
      <c r="C159" s="4">
        <v>43474</v>
      </c>
      <c r="D159" s="10">
        <v>324.5</v>
      </c>
      <c r="E159" s="15"/>
      <c r="F159" s="15"/>
      <c r="G159" s="15"/>
      <c r="H159" s="15"/>
      <c r="I159" s="15"/>
      <c r="J159" s="15"/>
      <c r="K159" s="15"/>
      <c r="L159" s="15"/>
      <c r="M159" s="15"/>
      <c r="N159" s="15"/>
      <c r="O159" s="15"/>
      <c r="P159" s="15"/>
      <c r="Q159" s="15"/>
      <c r="R159" s="15"/>
      <c r="S159" s="15"/>
      <c r="T159" s="15"/>
      <c r="U159" s="15"/>
      <c r="V159" s="15"/>
      <c r="W159" s="15"/>
      <c r="X159" s="15"/>
    </row>
    <row r="160" spans="3:24" x14ac:dyDescent="0.25">
      <c r="C160" s="4">
        <v>43473</v>
      </c>
      <c r="D160" s="10">
        <v>326.5</v>
      </c>
      <c r="E160" s="15"/>
      <c r="F160" s="15"/>
      <c r="G160" s="15"/>
      <c r="H160" s="15"/>
      <c r="I160" s="15"/>
      <c r="J160" s="15"/>
      <c r="K160" s="15"/>
      <c r="L160" s="15"/>
      <c r="M160" s="15"/>
      <c r="N160" s="15"/>
      <c r="O160" s="15"/>
      <c r="P160" s="15"/>
      <c r="Q160" s="15"/>
      <c r="R160" s="15"/>
      <c r="S160" s="15"/>
      <c r="T160" s="15"/>
      <c r="U160" s="15"/>
      <c r="V160" s="15"/>
      <c r="W160" s="15"/>
      <c r="X160" s="15"/>
    </row>
    <row r="161" spans="3:24" x14ac:dyDescent="0.25">
      <c r="C161" s="4">
        <v>43472</v>
      </c>
      <c r="D161" s="10">
        <v>324.8</v>
      </c>
      <c r="E161" s="15"/>
      <c r="F161" s="15"/>
      <c r="G161" s="15"/>
      <c r="H161" s="15"/>
      <c r="I161" s="15"/>
      <c r="J161" s="15"/>
      <c r="K161" s="15"/>
      <c r="L161" s="15"/>
      <c r="M161" s="15"/>
      <c r="N161" s="15"/>
      <c r="O161" s="15"/>
      <c r="P161" s="15"/>
      <c r="Q161" s="15"/>
      <c r="R161" s="15"/>
      <c r="S161" s="15"/>
      <c r="T161" s="15"/>
      <c r="U161" s="15"/>
      <c r="V161" s="15"/>
      <c r="W161" s="15"/>
      <c r="X161" s="15"/>
    </row>
    <row r="162" spans="3:24" x14ac:dyDescent="0.25">
      <c r="C162" s="4">
        <v>43469</v>
      </c>
      <c r="D162" s="10">
        <v>323.60000000000002</v>
      </c>
      <c r="E162" s="15"/>
      <c r="F162" s="15"/>
      <c r="G162" s="15"/>
      <c r="H162" s="15"/>
      <c r="I162" s="15"/>
      <c r="J162" s="15"/>
      <c r="K162" s="15"/>
      <c r="L162" s="15"/>
      <c r="M162" s="15"/>
      <c r="N162" s="15"/>
      <c r="O162" s="15"/>
      <c r="P162" s="15"/>
      <c r="Q162" s="15"/>
      <c r="R162" s="15"/>
      <c r="S162" s="15"/>
      <c r="T162" s="15"/>
      <c r="U162" s="15"/>
      <c r="V162" s="15"/>
      <c r="W162" s="15"/>
      <c r="X162" s="15"/>
    </row>
    <row r="163" spans="3:24" x14ac:dyDescent="0.25">
      <c r="C163" s="4">
        <v>43468</v>
      </c>
      <c r="D163" s="10">
        <v>326.3</v>
      </c>
      <c r="E163" s="15"/>
      <c r="F163" s="15"/>
      <c r="G163" s="15"/>
      <c r="H163" s="15"/>
      <c r="I163" s="15"/>
      <c r="J163" s="15"/>
      <c r="K163" s="15"/>
      <c r="L163" s="15"/>
      <c r="M163" s="15"/>
      <c r="N163" s="15"/>
      <c r="O163" s="15"/>
      <c r="P163" s="15"/>
      <c r="Q163" s="15"/>
      <c r="R163" s="15"/>
      <c r="S163" s="15"/>
      <c r="T163" s="15"/>
      <c r="U163" s="15"/>
      <c r="V163" s="15"/>
      <c r="W163" s="15"/>
      <c r="X163" s="15"/>
    </row>
    <row r="164" spans="3:24" x14ac:dyDescent="0.25">
      <c r="C164" s="4">
        <v>43467</v>
      </c>
      <c r="D164" s="10">
        <v>329</v>
      </c>
      <c r="E164" s="15"/>
      <c r="F164" s="15"/>
      <c r="G164" s="15"/>
      <c r="H164" s="15"/>
      <c r="I164" s="15"/>
      <c r="J164" s="15"/>
      <c r="K164" s="15"/>
      <c r="L164" s="15"/>
      <c r="M164" s="15"/>
      <c r="N164" s="15"/>
      <c r="O164" s="15"/>
      <c r="P164" s="15"/>
      <c r="Q164" s="15"/>
      <c r="R164" s="15"/>
      <c r="S164" s="15"/>
      <c r="T164" s="15"/>
      <c r="U164" s="15"/>
      <c r="V164" s="15"/>
      <c r="W164" s="15"/>
      <c r="X164" s="15"/>
    </row>
    <row r="165" spans="3:24" x14ac:dyDescent="0.25">
      <c r="C165" s="4">
        <v>43466</v>
      </c>
      <c r="D165" s="10">
        <v>332.5</v>
      </c>
      <c r="E165" s="15"/>
      <c r="F165" s="15"/>
      <c r="G165" s="15"/>
      <c r="H165" s="15"/>
      <c r="I165" s="15"/>
      <c r="J165" s="15"/>
      <c r="K165" s="15"/>
      <c r="L165" s="15"/>
      <c r="M165" s="15"/>
      <c r="N165" s="15"/>
      <c r="O165" s="15"/>
      <c r="P165" s="15"/>
      <c r="Q165" s="15"/>
      <c r="R165" s="15"/>
      <c r="S165" s="15"/>
      <c r="T165" s="15"/>
      <c r="U165" s="15"/>
      <c r="V165" s="15"/>
      <c r="W165" s="15"/>
      <c r="X165" s="15"/>
    </row>
    <row r="166" spans="3:24" x14ac:dyDescent="0.25">
      <c r="C166" s="4">
        <v>43465</v>
      </c>
      <c r="D166" s="10">
        <v>332.5</v>
      </c>
      <c r="E166" s="15"/>
      <c r="F166" s="15"/>
      <c r="G166" s="15"/>
      <c r="H166" s="15"/>
      <c r="I166" s="15"/>
      <c r="J166" s="15"/>
      <c r="K166" s="15"/>
      <c r="L166" s="15"/>
      <c r="M166" s="15"/>
      <c r="N166" s="15"/>
      <c r="O166" s="15"/>
      <c r="P166" s="15"/>
      <c r="Q166" s="15"/>
      <c r="R166" s="15"/>
      <c r="S166" s="15"/>
      <c r="T166" s="15"/>
      <c r="U166" s="15"/>
      <c r="V166" s="15"/>
      <c r="W166" s="15"/>
      <c r="X166" s="15"/>
    </row>
    <row r="167" spans="3:24" x14ac:dyDescent="0.25">
      <c r="C167" s="4">
        <v>43462</v>
      </c>
      <c r="D167" s="10">
        <v>331.5</v>
      </c>
      <c r="E167" s="15"/>
      <c r="F167" s="15"/>
      <c r="G167" s="15"/>
      <c r="H167" s="15"/>
      <c r="I167" s="15"/>
      <c r="J167" s="15"/>
      <c r="K167" s="15"/>
      <c r="L167" s="15"/>
      <c r="M167" s="15"/>
      <c r="N167" s="15"/>
      <c r="O167" s="15"/>
      <c r="P167" s="15"/>
      <c r="Q167" s="15"/>
      <c r="R167" s="15"/>
      <c r="S167" s="15"/>
      <c r="T167" s="15"/>
      <c r="U167" s="15"/>
      <c r="V167" s="15"/>
      <c r="W167" s="15"/>
      <c r="X167" s="15"/>
    </row>
    <row r="168" spans="3:24" x14ac:dyDescent="0.25">
      <c r="C168" s="4">
        <v>43461</v>
      </c>
      <c r="D168" s="10">
        <v>332.7</v>
      </c>
      <c r="E168" s="15"/>
      <c r="F168" s="15"/>
      <c r="G168" s="15"/>
      <c r="H168" s="15"/>
      <c r="I168" s="15"/>
      <c r="J168" s="15"/>
      <c r="K168" s="15"/>
      <c r="L168" s="15"/>
      <c r="M168" s="15"/>
      <c r="N168" s="15"/>
      <c r="O168" s="15"/>
      <c r="P168" s="15"/>
      <c r="Q168" s="15"/>
      <c r="R168" s="15"/>
      <c r="S168" s="15"/>
      <c r="T168" s="15"/>
      <c r="U168" s="15"/>
      <c r="V168" s="15"/>
      <c r="W168" s="15"/>
      <c r="X168" s="15"/>
    </row>
    <row r="169" spans="3:24" x14ac:dyDescent="0.25">
      <c r="C169" s="4">
        <v>43460</v>
      </c>
      <c r="D169" s="10">
        <v>332.4</v>
      </c>
      <c r="E169" s="15"/>
      <c r="F169" s="15"/>
      <c r="G169" s="15"/>
      <c r="H169" s="15"/>
      <c r="I169" s="15"/>
      <c r="J169" s="15"/>
      <c r="K169" s="15"/>
      <c r="L169" s="15"/>
      <c r="M169" s="15"/>
      <c r="N169" s="15"/>
      <c r="O169" s="15"/>
      <c r="P169" s="15"/>
      <c r="Q169" s="15"/>
      <c r="R169" s="15"/>
      <c r="S169" s="15"/>
      <c r="T169" s="15"/>
      <c r="U169" s="15"/>
      <c r="V169" s="15"/>
      <c r="W169" s="15"/>
      <c r="X169" s="15"/>
    </row>
    <row r="170" spans="3:24" x14ac:dyDescent="0.25">
      <c r="C170" s="4">
        <v>43459</v>
      </c>
      <c r="D170" s="10">
        <v>335.3</v>
      </c>
      <c r="E170" s="15"/>
      <c r="F170" s="15"/>
      <c r="G170" s="15"/>
      <c r="H170" s="15"/>
      <c r="I170" s="15"/>
      <c r="J170" s="15"/>
      <c r="K170" s="15"/>
      <c r="L170" s="15"/>
      <c r="M170" s="15"/>
      <c r="N170" s="15"/>
      <c r="O170" s="15"/>
      <c r="P170" s="15"/>
      <c r="Q170" s="15"/>
      <c r="R170" s="15"/>
      <c r="S170" s="15"/>
      <c r="T170" s="15"/>
      <c r="U170" s="15"/>
      <c r="V170" s="15"/>
      <c r="W170" s="15"/>
      <c r="X170" s="15"/>
    </row>
    <row r="171" spans="3:24" x14ac:dyDescent="0.25">
      <c r="C171" s="4">
        <v>43458</v>
      </c>
      <c r="D171" s="10">
        <v>335.3</v>
      </c>
      <c r="E171" s="15"/>
      <c r="F171" s="15"/>
      <c r="G171" s="15"/>
      <c r="H171" s="15"/>
      <c r="I171" s="15"/>
      <c r="J171" s="15"/>
      <c r="K171" s="15"/>
      <c r="L171" s="15"/>
      <c r="M171" s="15"/>
      <c r="N171" s="15"/>
      <c r="O171" s="15"/>
      <c r="P171" s="15"/>
      <c r="Q171" s="15"/>
      <c r="R171" s="15"/>
      <c r="S171" s="15"/>
      <c r="T171" s="15"/>
      <c r="U171" s="15"/>
      <c r="V171" s="15"/>
      <c r="W171" s="15"/>
      <c r="X171" s="15"/>
    </row>
    <row r="172" spans="3:24" x14ac:dyDescent="0.25">
      <c r="C172" s="4">
        <v>43455</v>
      </c>
      <c r="D172" s="10">
        <v>335.2</v>
      </c>
      <c r="E172" s="15"/>
      <c r="F172" s="15"/>
      <c r="G172" s="15"/>
      <c r="H172" s="15"/>
      <c r="I172" s="15"/>
      <c r="J172" s="15"/>
      <c r="K172" s="15"/>
      <c r="L172" s="15"/>
      <c r="M172" s="15"/>
      <c r="N172" s="15"/>
      <c r="O172" s="15"/>
      <c r="P172" s="15"/>
      <c r="Q172" s="15"/>
      <c r="R172" s="15"/>
      <c r="S172" s="15"/>
      <c r="T172" s="15"/>
      <c r="U172" s="15"/>
      <c r="V172" s="15"/>
      <c r="W172" s="15"/>
      <c r="X172" s="15"/>
    </row>
    <row r="173" spans="3:24" x14ac:dyDescent="0.25">
      <c r="C173" s="4">
        <v>43454</v>
      </c>
      <c r="D173" s="10">
        <v>334.8</v>
      </c>
      <c r="E173" s="15"/>
      <c r="F173" s="15"/>
      <c r="G173" s="15"/>
      <c r="H173" s="15"/>
      <c r="I173" s="15"/>
      <c r="J173" s="15"/>
      <c r="K173" s="15"/>
      <c r="L173" s="15"/>
      <c r="M173" s="15"/>
      <c r="N173" s="15"/>
      <c r="O173" s="15"/>
      <c r="P173" s="15"/>
      <c r="Q173" s="15"/>
      <c r="R173" s="15"/>
      <c r="S173" s="15"/>
      <c r="T173" s="15"/>
      <c r="U173" s="15"/>
      <c r="V173" s="15"/>
      <c r="W173" s="15"/>
      <c r="X173" s="15"/>
    </row>
    <row r="174" spans="3:24" x14ac:dyDescent="0.25">
      <c r="C174" s="4">
        <v>43453</v>
      </c>
      <c r="D174" s="10">
        <v>335.8</v>
      </c>
      <c r="E174" s="15"/>
      <c r="F174" s="15"/>
      <c r="G174" s="15"/>
      <c r="H174" s="15"/>
      <c r="I174" s="15"/>
      <c r="J174" s="15"/>
      <c r="K174" s="15"/>
      <c r="L174" s="15"/>
      <c r="M174" s="15"/>
      <c r="N174" s="15"/>
      <c r="O174" s="15"/>
      <c r="P174" s="15"/>
      <c r="Q174" s="15"/>
      <c r="R174" s="15"/>
      <c r="S174" s="15"/>
      <c r="T174" s="15"/>
      <c r="U174" s="15"/>
      <c r="V174" s="15"/>
      <c r="W174" s="15"/>
      <c r="X174" s="15"/>
    </row>
    <row r="175" spans="3:24" x14ac:dyDescent="0.25">
      <c r="C175" s="4">
        <v>43452</v>
      </c>
      <c r="D175" s="10">
        <v>325.3</v>
      </c>
      <c r="E175" s="15"/>
      <c r="F175" s="15"/>
      <c r="G175" s="15"/>
      <c r="H175" s="15"/>
      <c r="I175" s="15"/>
      <c r="J175" s="15"/>
      <c r="K175" s="15"/>
      <c r="L175" s="15"/>
      <c r="M175" s="15"/>
      <c r="N175" s="15"/>
      <c r="O175" s="15"/>
      <c r="P175" s="15"/>
      <c r="Q175" s="15"/>
      <c r="R175" s="15"/>
      <c r="S175" s="15"/>
      <c r="T175" s="15"/>
      <c r="U175" s="15"/>
      <c r="V175" s="15"/>
      <c r="W175" s="15"/>
      <c r="X175" s="15"/>
    </row>
    <row r="176" spans="3:24" x14ac:dyDescent="0.25">
      <c r="C176" s="4">
        <v>43451</v>
      </c>
      <c r="D176" s="10">
        <v>320.7</v>
      </c>
      <c r="E176" s="15"/>
      <c r="F176" s="15"/>
      <c r="G176" s="15"/>
      <c r="H176" s="15"/>
      <c r="I176" s="15"/>
      <c r="J176" s="15"/>
      <c r="K176" s="15"/>
      <c r="L176" s="15"/>
      <c r="M176" s="15"/>
      <c r="N176" s="15"/>
      <c r="O176" s="15"/>
      <c r="P176" s="15"/>
      <c r="Q176" s="15"/>
      <c r="R176" s="15"/>
      <c r="S176" s="15"/>
      <c r="T176" s="15"/>
      <c r="U176" s="15"/>
      <c r="V176" s="15"/>
      <c r="W176" s="15"/>
      <c r="X176" s="15"/>
    </row>
    <row r="177" spans="3:24" x14ac:dyDescent="0.25">
      <c r="C177" s="4">
        <v>43448</v>
      </c>
      <c r="D177" s="10">
        <v>321.60000000000002</v>
      </c>
      <c r="E177" s="15"/>
      <c r="F177" s="15"/>
      <c r="G177" s="15"/>
      <c r="H177" s="15"/>
      <c r="I177" s="15"/>
      <c r="J177" s="15"/>
      <c r="K177" s="15"/>
      <c r="L177" s="15"/>
      <c r="M177" s="15"/>
      <c r="N177" s="15"/>
      <c r="O177" s="15"/>
      <c r="P177" s="15"/>
      <c r="Q177" s="15"/>
      <c r="R177" s="15"/>
      <c r="S177" s="15"/>
      <c r="T177" s="15"/>
      <c r="U177" s="15"/>
      <c r="V177" s="15"/>
      <c r="W177" s="15"/>
      <c r="X177" s="15"/>
    </row>
    <row r="178" spans="3:24" x14ac:dyDescent="0.25">
      <c r="C178" s="4">
        <v>43447</v>
      </c>
      <c r="D178" s="10">
        <v>323.2</v>
      </c>
      <c r="E178" s="15"/>
      <c r="F178" s="15"/>
      <c r="G178" s="15"/>
      <c r="H178" s="15"/>
      <c r="I178" s="15"/>
      <c r="J178" s="15"/>
      <c r="K178" s="15"/>
      <c r="L178" s="15"/>
      <c r="M178" s="15"/>
      <c r="N178" s="15"/>
      <c r="O178" s="15"/>
      <c r="P178" s="15"/>
      <c r="Q178" s="15"/>
      <c r="R178" s="15"/>
      <c r="S178" s="15"/>
      <c r="T178" s="15"/>
      <c r="U178" s="15"/>
      <c r="V178" s="15"/>
      <c r="W178" s="15"/>
      <c r="X178" s="15"/>
    </row>
    <row r="179" spans="3:24" x14ac:dyDescent="0.25">
      <c r="C179" s="4">
        <v>43446</v>
      </c>
      <c r="D179" s="10">
        <v>322.2</v>
      </c>
      <c r="E179" s="15"/>
      <c r="F179" s="15"/>
      <c r="G179" s="15"/>
      <c r="H179" s="15"/>
      <c r="I179" s="15"/>
      <c r="J179" s="15"/>
      <c r="K179" s="15"/>
      <c r="L179" s="15"/>
      <c r="M179" s="15"/>
      <c r="N179" s="15"/>
      <c r="O179" s="15"/>
      <c r="P179" s="15"/>
      <c r="Q179" s="15"/>
      <c r="R179" s="15"/>
      <c r="S179" s="15"/>
      <c r="T179" s="15"/>
      <c r="U179" s="15"/>
      <c r="V179" s="15"/>
      <c r="W179" s="15"/>
      <c r="X179" s="15"/>
    </row>
    <row r="180" spans="3:24" x14ac:dyDescent="0.25">
      <c r="C180" s="4">
        <v>43445</v>
      </c>
      <c r="D180" s="10">
        <v>316.39999999999998</v>
      </c>
      <c r="E180" s="15"/>
      <c r="F180" s="15"/>
      <c r="G180" s="15"/>
      <c r="H180" s="15"/>
      <c r="I180" s="15"/>
      <c r="J180" s="15"/>
      <c r="K180" s="15"/>
      <c r="L180" s="15"/>
      <c r="M180" s="15"/>
      <c r="N180" s="15"/>
      <c r="O180" s="15"/>
      <c r="P180" s="15"/>
      <c r="Q180" s="15"/>
      <c r="R180" s="15"/>
      <c r="S180" s="15"/>
      <c r="T180" s="15"/>
      <c r="U180" s="15"/>
      <c r="V180" s="15"/>
      <c r="W180" s="15"/>
      <c r="X180" s="15"/>
    </row>
    <row r="181" spans="3:24" x14ac:dyDescent="0.25">
      <c r="C181" s="4">
        <v>43444</v>
      </c>
      <c r="D181" s="10">
        <v>317.10000000000002</v>
      </c>
      <c r="E181" s="15"/>
      <c r="F181" s="15"/>
      <c r="G181" s="15"/>
      <c r="H181" s="15"/>
      <c r="I181" s="15"/>
      <c r="J181" s="15"/>
      <c r="K181" s="15"/>
      <c r="L181" s="15"/>
      <c r="M181" s="15"/>
      <c r="N181" s="15"/>
      <c r="O181" s="15"/>
      <c r="P181" s="15"/>
      <c r="Q181" s="15"/>
      <c r="R181" s="15"/>
      <c r="S181" s="15"/>
      <c r="T181" s="15"/>
      <c r="U181" s="15"/>
      <c r="V181" s="15"/>
      <c r="W181" s="15"/>
      <c r="X181" s="15"/>
    </row>
    <row r="182" spans="3:24" x14ac:dyDescent="0.25">
      <c r="C182" s="4">
        <v>43441</v>
      </c>
      <c r="D182" s="10">
        <v>331.9</v>
      </c>
      <c r="E182" s="15"/>
      <c r="F182" s="15"/>
      <c r="G182" s="15"/>
      <c r="H182" s="15"/>
      <c r="I182" s="15"/>
      <c r="J182" s="15"/>
      <c r="K182" s="15"/>
      <c r="L182" s="15"/>
      <c r="M182" s="15"/>
      <c r="N182" s="15"/>
      <c r="O182" s="15"/>
      <c r="P182" s="15"/>
      <c r="Q182" s="15"/>
      <c r="R182" s="15"/>
      <c r="S182" s="15"/>
      <c r="T182" s="15"/>
      <c r="U182" s="15"/>
      <c r="V182" s="15"/>
      <c r="W182" s="15"/>
      <c r="X182" s="15"/>
    </row>
    <row r="183" spans="3:24" x14ac:dyDescent="0.25">
      <c r="C183" s="4">
        <v>43440</v>
      </c>
      <c r="D183" s="10">
        <v>319.5</v>
      </c>
      <c r="E183" s="15"/>
      <c r="F183" s="15"/>
      <c r="G183" s="15"/>
      <c r="H183" s="15"/>
      <c r="I183" s="15"/>
      <c r="J183" s="15"/>
      <c r="K183" s="15"/>
      <c r="L183" s="15"/>
      <c r="M183" s="15"/>
      <c r="N183" s="15"/>
      <c r="O183" s="15"/>
      <c r="P183" s="15"/>
      <c r="Q183" s="15"/>
      <c r="R183" s="15"/>
      <c r="S183" s="15"/>
      <c r="T183" s="15"/>
      <c r="U183" s="15"/>
      <c r="V183" s="15"/>
      <c r="W183" s="15"/>
      <c r="X183" s="15"/>
    </row>
    <row r="184" spans="3:24" x14ac:dyDescent="0.25">
      <c r="C184" s="4">
        <v>43439</v>
      </c>
      <c r="D184" s="10">
        <v>321.8</v>
      </c>
      <c r="E184" s="15"/>
      <c r="F184" s="15"/>
      <c r="G184" s="15"/>
      <c r="H184" s="15"/>
      <c r="I184" s="15"/>
      <c r="J184" s="15"/>
      <c r="K184" s="15"/>
      <c r="L184" s="15"/>
      <c r="M184" s="15"/>
      <c r="N184" s="15"/>
      <c r="O184" s="15"/>
      <c r="P184" s="15"/>
      <c r="Q184" s="15"/>
      <c r="R184" s="15"/>
      <c r="S184" s="15"/>
      <c r="T184" s="15"/>
      <c r="U184" s="15"/>
      <c r="V184" s="15"/>
      <c r="W184" s="15"/>
      <c r="X184" s="15"/>
    </row>
    <row r="185" spans="3:24" x14ac:dyDescent="0.25">
      <c r="C185" s="4">
        <v>43438</v>
      </c>
      <c r="D185" s="10">
        <v>328.1</v>
      </c>
      <c r="E185" s="15"/>
      <c r="F185" s="15"/>
      <c r="G185" s="15"/>
      <c r="H185" s="15"/>
      <c r="I185" s="15"/>
      <c r="J185" s="15"/>
      <c r="K185" s="15"/>
      <c r="L185" s="15"/>
      <c r="M185" s="15"/>
      <c r="N185" s="15"/>
      <c r="O185" s="15"/>
      <c r="P185" s="15"/>
      <c r="Q185" s="15"/>
      <c r="R185" s="15"/>
      <c r="S185" s="15"/>
      <c r="T185" s="15"/>
      <c r="U185" s="15"/>
      <c r="V185" s="15"/>
      <c r="W185" s="15"/>
      <c r="X185" s="15"/>
    </row>
    <row r="186" spans="3:24" x14ac:dyDescent="0.25">
      <c r="C186" s="4">
        <v>43437</v>
      </c>
      <c r="D186" s="10">
        <v>334.8</v>
      </c>
      <c r="E186" s="15"/>
      <c r="F186" s="15"/>
      <c r="G186" s="15"/>
      <c r="H186" s="15"/>
      <c r="I186" s="15"/>
      <c r="J186" s="15"/>
      <c r="K186" s="15"/>
      <c r="L186" s="15"/>
      <c r="M186" s="15"/>
      <c r="N186" s="15"/>
      <c r="O186" s="15"/>
      <c r="P186" s="15"/>
      <c r="Q186" s="15"/>
      <c r="R186" s="15"/>
      <c r="S186" s="15"/>
      <c r="T186" s="15"/>
      <c r="U186" s="15"/>
      <c r="V186" s="15"/>
      <c r="W186" s="15"/>
      <c r="X186" s="15"/>
    </row>
    <row r="187" spans="3:24" x14ac:dyDescent="0.25">
      <c r="C187" s="4">
        <v>43434</v>
      </c>
      <c r="D187" s="10">
        <v>323.89999999999998</v>
      </c>
      <c r="E187" s="15"/>
      <c r="F187" s="15"/>
      <c r="G187" s="15"/>
      <c r="H187" s="15"/>
      <c r="I187" s="15"/>
      <c r="J187" s="15"/>
      <c r="K187" s="15"/>
      <c r="L187" s="15"/>
      <c r="M187" s="15"/>
      <c r="N187" s="15"/>
      <c r="O187" s="15"/>
      <c r="P187" s="15"/>
      <c r="Q187" s="15"/>
      <c r="R187" s="15"/>
      <c r="S187" s="15"/>
      <c r="T187" s="15"/>
      <c r="U187" s="15"/>
      <c r="V187" s="15"/>
      <c r="W187" s="15"/>
      <c r="X187" s="15"/>
    </row>
    <row r="188" spans="3:24" x14ac:dyDescent="0.25">
      <c r="C188" s="4">
        <v>43433</v>
      </c>
      <c r="D188" s="10">
        <v>329.7</v>
      </c>
      <c r="E188" s="15"/>
      <c r="F188" s="15"/>
      <c r="G188" s="15"/>
      <c r="H188" s="15"/>
      <c r="I188" s="15"/>
      <c r="J188" s="15"/>
      <c r="K188" s="15"/>
      <c r="L188" s="15"/>
      <c r="M188" s="15"/>
      <c r="N188" s="15"/>
      <c r="O188" s="15"/>
      <c r="P188" s="15"/>
      <c r="Q188" s="15"/>
      <c r="R188" s="15"/>
      <c r="S188" s="15"/>
      <c r="T188" s="15"/>
      <c r="U188" s="15"/>
      <c r="V188" s="15"/>
      <c r="W188" s="15"/>
      <c r="X188" s="15"/>
    </row>
    <row r="189" spans="3:24" x14ac:dyDescent="0.25">
      <c r="C189" s="4">
        <v>43432</v>
      </c>
      <c r="D189" s="10">
        <v>336.7</v>
      </c>
      <c r="E189" s="15"/>
      <c r="F189" s="15"/>
      <c r="G189" s="15"/>
      <c r="H189" s="15"/>
      <c r="I189" s="15"/>
      <c r="J189" s="15"/>
      <c r="K189" s="15"/>
      <c r="L189" s="15"/>
      <c r="M189" s="15"/>
      <c r="N189" s="15"/>
      <c r="O189" s="15"/>
      <c r="P189" s="15"/>
      <c r="Q189" s="15"/>
      <c r="R189" s="15"/>
      <c r="S189" s="15"/>
      <c r="T189" s="15"/>
      <c r="U189" s="15"/>
      <c r="V189" s="15"/>
      <c r="W189" s="15"/>
      <c r="X189" s="15"/>
    </row>
    <row r="190" spans="3:24" x14ac:dyDescent="0.25">
      <c r="C190" s="4">
        <v>43431</v>
      </c>
      <c r="D190" s="10">
        <v>346.2</v>
      </c>
      <c r="E190" s="15"/>
      <c r="F190" s="15"/>
      <c r="G190" s="15"/>
      <c r="H190" s="15"/>
      <c r="I190" s="15"/>
      <c r="J190" s="15"/>
      <c r="K190" s="15"/>
      <c r="L190" s="15"/>
      <c r="M190" s="15"/>
      <c r="N190" s="15"/>
      <c r="O190" s="15"/>
      <c r="P190" s="15"/>
      <c r="Q190" s="15"/>
      <c r="R190" s="15"/>
      <c r="S190" s="15"/>
      <c r="T190" s="15"/>
      <c r="U190" s="15"/>
      <c r="V190" s="15"/>
      <c r="W190" s="15"/>
      <c r="X190" s="15"/>
    </row>
    <row r="191" spans="3:24" x14ac:dyDescent="0.25">
      <c r="C191" s="4">
        <v>43430</v>
      </c>
      <c r="D191" s="10">
        <v>355.7</v>
      </c>
      <c r="E191" s="15"/>
      <c r="F191" s="15"/>
      <c r="G191" s="15"/>
      <c r="H191" s="15"/>
      <c r="I191" s="15"/>
      <c r="J191" s="15"/>
      <c r="K191" s="15"/>
      <c r="L191" s="15"/>
      <c r="M191" s="15"/>
      <c r="N191" s="15"/>
      <c r="O191" s="15"/>
      <c r="P191" s="15"/>
      <c r="Q191" s="15"/>
      <c r="R191" s="15"/>
      <c r="S191" s="15"/>
      <c r="T191" s="15"/>
      <c r="U191" s="15"/>
      <c r="V191" s="15"/>
      <c r="W191" s="15"/>
      <c r="X191" s="15"/>
    </row>
    <row r="192" spans="3:24" x14ac:dyDescent="0.25">
      <c r="C192" s="4">
        <v>43427</v>
      </c>
      <c r="D192" s="10">
        <v>362.3</v>
      </c>
      <c r="E192" s="15"/>
      <c r="F192" s="15"/>
      <c r="G192" s="15"/>
      <c r="H192" s="15"/>
      <c r="I192" s="15"/>
      <c r="J192" s="15"/>
      <c r="K192" s="15"/>
      <c r="L192" s="15"/>
      <c r="M192" s="15"/>
      <c r="N192" s="15"/>
      <c r="O192" s="15"/>
      <c r="P192" s="15"/>
      <c r="Q192" s="15"/>
      <c r="R192" s="15"/>
      <c r="S192" s="15"/>
      <c r="T192" s="15"/>
      <c r="U192" s="15"/>
      <c r="V192" s="15"/>
      <c r="W192" s="15"/>
      <c r="X192" s="15"/>
    </row>
    <row r="193" spans="3:24" x14ac:dyDescent="0.25">
      <c r="C193" s="4">
        <v>43426</v>
      </c>
      <c r="D193" s="10">
        <v>365.7</v>
      </c>
      <c r="E193" s="15"/>
      <c r="F193" s="15"/>
      <c r="G193" s="15"/>
      <c r="H193" s="15"/>
      <c r="I193" s="15"/>
      <c r="J193" s="15"/>
      <c r="K193" s="15"/>
      <c r="L193" s="15"/>
      <c r="M193" s="15"/>
      <c r="N193" s="15"/>
      <c r="O193" s="15"/>
      <c r="P193" s="15"/>
      <c r="Q193" s="15"/>
      <c r="R193" s="15"/>
      <c r="S193" s="15"/>
      <c r="T193" s="15"/>
      <c r="U193" s="15"/>
      <c r="V193" s="15"/>
      <c r="W193" s="15"/>
      <c r="X193" s="15"/>
    </row>
    <row r="194" spans="3:24" x14ac:dyDescent="0.25">
      <c r="C194" s="4">
        <v>43425</v>
      </c>
      <c r="D194" s="10">
        <v>365.7</v>
      </c>
      <c r="E194" s="15"/>
      <c r="F194" s="15"/>
      <c r="G194" s="15"/>
      <c r="H194" s="15"/>
      <c r="I194" s="15"/>
      <c r="J194" s="15"/>
      <c r="K194" s="15"/>
      <c r="L194" s="15"/>
      <c r="M194" s="15"/>
      <c r="N194" s="15"/>
      <c r="O194" s="15"/>
      <c r="P194" s="15"/>
      <c r="Q194" s="15"/>
      <c r="R194" s="15"/>
      <c r="S194" s="15"/>
      <c r="T194" s="15"/>
      <c r="U194" s="15"/>
      <c r="V194" s="15"/>
      <c r="W194" s="15"/>
      <c r="X194" s="15"/>
    </row>
    <row r="195" spans="3:24" x14ac:dyDescent="0.25">
      <c r="C195" s="4">
        <v>43424</v>
      </c>
      <c r="D195" s="10">
        <v>356</v>
      </c>
      <c r="E195" s="15"/>
      <c r="F195" s="15"/>
      <c r="G195" s="15"/>
      <c r="H195" s="15"/>
      <c r="I195" s="15"/>
      <c r="J195" s="15"/>
      <c r="K195" s="15"/>
      <c r="L195" s="15"/>
      <c r="M195" s="15"/>
      <c r="N195" s="15"/>
      <c r="O195" s="15"/>
      <c r="P195" s="15"/>
      <c r="Q195" s="15"/>
      <c r="R195" s="15"/>
      <c r="S195" s="15"/>
      <c r="T195" s="15"/>
      <c r="U195" s="15"/>
      <c r="V195" s="15"/>
      <c r="W195" s="15"/>
      <c r="X195" s="15"/>
    </row>
    <row r="196" spans="3:24" x14ac:dyDescent="0.25">
      <c r="C196" s="4">
        <v>43423</v>
      </c>
      <c r="D196" s="10">
        <v>358.5</v>
      </c>
      <c r="E196" s="15"/>
      <c r="F196" s="15"/>
      <c r="G196" s="15"/>
      <c r="H196" s="15"/>
      <c r="I196" s="15"/>
      <c r="J196" s="15"/>
      <c r="K196" s="15"/>
      <c r="L196" s="15"/>
      <c r="M196" s="15"/>
      <c r="N196" s="15"/>
      <c r="O196" s="15"/>
      <c r="P196" s="15"/>
      <c r="Q196" s="15"/>
      <c r="R196" s="15"/>
      <c r="S196" s="15"/>
      <c r="T196" s="15"/>
      <c r="U196" s="15"/>
      <c r="V196" s="15"/>
      <c r="W196" s="15"/>
      <c r="X196" s="15"/>
    </row>
    <row r="197" spans="3:24" x14ac:dyDescent="0.25">
      <c r="C197" s="4">
        <v>43420</v>
      </c>
      <c r="D197" s="10">
        <v>351.4</v>
      </c>
      <c r="E197" s="15"/>
      <c r="F197" s="15"/>
      <c r="G197" s="15"/>
      <c r="H197" s="15"/>
      <c r="I197" s="15"/>
      <c r="J197" s="15"/>
      <c r="K197" s="15"/>
      <c r="L197" s="15"/>
      <c r="M197" s="15"/>
      <c r="N197" s="15"/>
      <c r="O197" s="15"/>
      <c r="P197" s="15"/>
      <c r="Q197" s="15"/>
      <c r="R197" s="15"/>
      <c r="S197" s="15"/>
      <c r="T197" s="15"/>
      <c r="U197" s="15"/>
      <c r="V197" s="15"/>
      <c r="W197" s="15"/>
      <c r="X197" s="15"/>
    </row>
    <row r="198" spans="3:24" x14ac:dyDescent="0.25">
      <c r="C198" s="4">
        <v>43419</v>
      </c>
      <c r="D198" s="10">
        <v>329</v>
      </c>
      <c r="E198" s="15"/>
      <c r="F198" s="15"/>
      <c r="G198" s="15"/>
      <c r="H198" s="15"/>
      <c r="I198" s="15"/>
      <c r="J198" s="15"/>
      <c r="K198" s="15"/>
      <c r="L198" s="15"/>
      <c r="M198" s="15"/>
      <c r="N198" s="15"/>
      <c r="O198" s="15"/>
      <c r="P198" s="15"/>
      <c r="Q198" s="15"/>
      <c r="R198" s="15"/>
      <c r="S198" s="15"/>
      <c r="T198" s="15"/>
      <c r="U198" s="15"/>
      <c r="V198" s="15"/>
      <c r="W198" s="15"/>
      <c r="X198" s="15"/>
    </row>
    <row r="199" spans="3:24" x14ac:dyDescent="0.25">
      <c r="C199" s="4">
        <v>43418</v>
      </c>
      <c r="D199" s="10">
        <v>323.10000000000002</v>
      </c>
      <c r="E199" s="15"/>
      <c r="F199" s="15"/>
      <c r="G199" s="15"/>
      <c r="H199" s="15"/>
      <c r="I199" s="15"/>
      <c r="J199" s="15"/>
      <c r="K199" s="15"/>
      <c r="L199" s="15"/>
      <c r="M199" s="15"/>
      <c r="N199" s="15"/>
      <c r="O199" s="15"/>
      <c r="P199" s="15"/>
      <c r="Q199" s="15"/>
      <c r="R199" s="15"/>
      <c r="S199" s="15"/>
      <c r="T199" s="15"/>
      <c r="U199" s="15"/>
      <c r="V199" s="15"/>
      <c r="W199" s="15"/>
      <c r="X199" s="15"/>
    </row>
    <row r="200" spans="3:24" x14ac:dyDescent="0.25">
      <c r="C200" s="4">
        <v>43417</v>
      </c>
      <c r="D200" s="10">
        <v>310.2</v>
      </c>
      <c r="E200" s="15"/>
      <c r="F200" s="15"/>
      <c r="G200" s="15"/>
      <c r="H200" s="15"/>
      <c r="I200" s="15"/>
      <c r="J200" s="15"/>
      <c r="K200" s="15"/>
      <c r="L200" s="15"/>
      <c r="M200" s="15"/>
      <c r="N200" s="15"/>
      <c r="O200" s="15"/>
      <c r="P200" s="15"/>
      <c r="Q200" s="15"/>
      <c r="R200" s="15"/>
      <c r="S200" s="15"/>
      <c r="T200" s="15"/>
      <c r="U200" s="15"/>
      <c r="V200" s="15"/>
      <c r="W200" s="15"/>
      <c r="X200" s="15"/>
    </row>
    <row r="201" spans="3:24" x14ac:dyDescent="0.25">
      <c r="C201" s="4">
        <v>43416</v>
      </c>
      <c r="D201" s="10">
        <v>327.60000000000002</v>
      </c>
      <c r="E201" s="15"/>
      <c r="F201" s="15"/>
      <c r="G201" s="15"/>
      <c r="H201" s="15"/>
      <c r="I201" s="15"/>
      <c r="J201" s="15"/>
      <c r="K201" s="15"/>
      <c r="L201" s="15"/>
      <c r="M201" s="15"/>
      <c r="N201" s="15"/>
      <c r="O201" s="15"/>
      <c r="P201" s="15"/>
      <c r="Q201" s="15"/>
      <c r="R201" s="15"/>
      <c r="S201" s="15"/>
      <c r="T201" s="15"/>
      <c r="U201" s="15"/>
      <c r="V201" s="15"/>
      <c r="W201" s="15"/>
      <c r="X201" s="15"/>
    </row>
    <row r="202" spans="3:24" x14ac:dyDescent="0.25">
      <c r="C202" s="4">
        <v>43413</v>
      </c>
      <c r="D202" s="10">
        <v>331.1</v>
      </c>
      <c r="E202" s="15"/>
      <c r="F202" s="15"/>
      <c r="G202" s="15"/>
      <c r="H202" s="15"/>
      <c r="I202" s="15"/>
      <c r="J202" s="15"/>
      <c r="K202" s="15"/>
      <c r="L202" s="15"/>
      <c r="M202" s="15"/>
      <c r="N202" s="15"/>
      <c r="O202" s="15"/>
      <c r="P202" s="15"/>
      <c r="Q202" s="15"/>
      <c r="R202" s="15"/>
      <c r="S202" s="15"/>
      <c r="T202" s="15"/>
      <c r="U202" s="15"/>
      <c r="V202" s="15"/>
      <c r="W202" s="15"/>
      <c r="X202" s="15"/>
    </row>
    <row r="203" spans="3:24" x14ac:dyDescent="0.25">
      <c r="C203" s="4">
        <v>43412</v>
      </c>
      <c r="D203" s="10">
        <v>332</v>
      </c>
      <c r="E203" s="15"/>
      <c r="F203" s="15"/>
      <c r="G203" s="15"/>
      <c r="H203" s="15"/>
      <c r="I203" s="15"/>
      <c r="J203" s="15"/>
      <c r="K203" s="15"/>
      <c r="L203" s="15"/>
      <c r="M203" s="15"/>
      <c r="N203" s="15"/>
      <c r="O203" s="15"/>
      <c r="P203" s="15"/>
      <c r="Q203" s="15"/>
      <c r="R203" s="15"/>
      <c r="S203" s="15"/>
      <c r="T203" s="15"/>
      <c r="U203" s="15"/>
      <c r="V203" s="15"/>
      <c r="W203" s="15"/>
      <c r="X203" s="15"/>
    </row>
    <row r="204" spans="3:24" x14ac:dyDescent="0.25">
      <c r="C204" s="4">
        <v>43411</v>
      </c>
      <c r="D204" s="10">
        <v>327.7</v>
      </c>
      <c r="E204" s="15"/>
      <c r="F204" s="15"/>
      <c r="G204" s="15"/>
      <c r="H204" s="15"/>
      <c r="I204" s="15"/>
      <c r="J204" s="15"/>
      <c r="K204" s="15"/>
      <c r="L204" s="15"/>
      <c r="M204" s="15"/>
      <c r="N204" s="15"/>
      <c r="O204" s="15"/>
      <c r="P204" s="15"/>
      <c r="Q204" s="15"/>
      <c r="R204" s="15"/>
      <c r="S204" s="15"/>
      <c r="T204" s="15"/>
      <c r="U204" s="15"/>
      <c r="V204" s="15"/>
      <c r="W204" s="15"/>
      <c r="X204" s="15"/>
    </row>
    <row r="205" spans="3:24" x14ac:dyDescent="0.25">
      <c r="C205" s="4">
        <v>43410</v>
      </c>
      <c r="D205" s="10">
        <v>335.4</v>
      </c>
      <c r="E205" s="15"/>
      <c r="F205" s="15"/>
      <c r="G205" s="15"/>
      <c r="H205" s="15"/>
      <c r="I205" s="15"/>
      <c r="J205" s="15"/>
      <c r="K205" s="15"/>
      <c r="L205" s="15"/>
      <c r="M205" s="15"/>
      <c r="N205" s="15"/>
      <c r="O205" s="15"/>
      <c r="P205" s="15"/>
      <c r="Q205" s="15"/>
      <c r="R205" s="15"/>
      <c r="S205" s="15"/>
      <c r="T205" s="15"/>
      <c r="U205" s="15"/>
      <c r="V205" s="15"/>
      <c r="W205" s="15"/>
      <c r="X205" s="15"/>
    </row>
    <row r="206" spans="3:24" x14ac:dyDescent="0.25">
      <c r="C206" s="4">
        <v>43409</v>
      </c>
      <c r="D206" s="10">
        <v>330</v>
      </c>
      <c r="E206" s="15"/>
      <c r="F206" s="15"/>
      <c r="G206" s="15"/>
      <c r="H206" s="15"/>
      <c r="I206" s="15"/>
      <c r="J206" s="15"/>
      <c r="K206" s="15"/>
      <c r="L206" s="15"/>
      <c r="M206" s="15"/>
      <c r="N206" s="15"/>
      <c r="O206" s="15"/>
      <c r="P206" s="15"/>
      <c r="Q206" s="15"/>
      <c r="R206" s="15"/>
      <c r="S206" s="15"/>
      <c r="T206" s="15"/>
      <c r="U206" s="15"/>
      <c r="V206" s="15"/>
      <c r="W206" s="15"/>
      <c r="X206" s="15"/>
    </row>
    <row r="207" spans="3:24" x14ac:dyDescent="0.25">
      <c r="C207" s="4">
        <v>43406</v>
      </c>
      <c r="D207" s="10">
        <v>340</v>
      </c>
      <c r="E207" s="15"/>
      <c r="F207" s="15"/>
      <c r="G207" s="15"/>
      <c r="H207" s="15"/>
      <c r="I207" s="15"/>
      <c r="J207" s="15"/>
      <c r="K207" s="15"/>
      <c r="L207" s="15"/>
      <c r="M207" s="15"/>
      <c r="N207" s="15"/>
      <c r="O207" s="15"/>
      <c r="P207" s="15"/>
      <c r="Q207" s="15"/>
      <c r="R207" s="15"/>
      <c r="S207" s="15"/>
      <c r="T207" s="15"/>
      <c r="U207" s="15"/>
      <c r="V207" s="15"/>
      <c r="W207" s="15"/>
      <c r="X207" s="15"/>
    </row>
    <row r="208" spans="3:24" x14ac:dyDescent="0.25">
      <c r="C208" s="4">
        <v>43405</v>
      </c>
      <c r="D208" s="10">
        <v>325.8</v>
      </c>
      <c r="E208" s="15"/>
      <c r="F208" s="15"/>
      <c r="G208" s="15"/>
      <c r="H208" s="15"/>
      <c r="I208" s="15"/>
      <c r="J208" s="15"/>
      <c r="K208" s="15"/>
      <c r="L208" s="15"/>
      <c r="M208" s="15"/>
      <c r="N208" s="15"/>
      <c r="O208" s="15"/>
      <c r="P208" s="15"/>
      <c r="Q208" s="15"/>
      <c r="R208" s="15"/>
      <c r="S208" s="15"/>
      <c r="T208" s="15"/>
      <c r="U208" s="15"/>
      <c r="V208" s="15"/>
      <c r="W208" s="15"/>
      <c r="X208" s="15"/>
    </row>
    <row r="209" spans="3:24" x14ac:dyDescent="0.25">
      <c r="C209" s="4">
        <v>43404</v>
      </c>
      <c r="D209" s="10">
        <v>311.5</v>
      </c>
      <c r="E209" s="15"/>
      <c r="F209" s="15"/>
      <c r="G209" s="15"/>
      <c r="H209" s="15"/>
      <c r="I209" s="15"/>
      <c r="J209" s="15"/>
      <c r="K209" s="15"/>
      <c r="L209" s="15"/>
      <c r="M209" s="15"/>
      <c r="N209" s="15"/>
      <c r="O209" s="15"/>
      <c r="P209" s="15"/>
      <c r="Q209" s="15"/>
      <c r="R209" s="15"/>
      <c r="S209" s="15"/>
      <c r="T209" s="15"/>
      <c r="U209" s="15"/>
      <c r="V209" s="15"/>
      <c r="W209" s="15"/>
      <c r="X209" s="15"/>
    </row>
    <row r="210" spans="3:24" x14ac:dyDescent="0.25">
      <c r="C210" s="4">
        <v>43403</v>
      </c>
      <c r="D210" s="10">
        <v>305.8</v>
      </c>
      <c r="E210" s="15"/>
      <c r="F210" s="15"/>
      <c r="G210" s="15"/>
      <c r="H210" s="15"/>
      <c r="I210" s="15"/>
      <c r="J210" s="15"/>
      <c r="K210" s="15"/>
      <c r="L210" s="15"/>
      <c r="M210" s="15"/>
      <c r="N210" s="15"/>
      <c r="O210" s="15"/>
      <c r="P210" s="15"/>
      <c r="Q210" s="15"/>
      <c r="R210" s="15"/>
      <c r="S210" s="15"/>
      <c r="T210" s="15"/>
      <c r="U210" s="15"/>
      <c r="V210" s="15"/>
      <c r="W210" s="15"/>
      <c r="X210" s="15"/>
    </row>
    <row r="211" spans="3:24" x14ac:dyDescent="0.25">
      <c r="C211" s="4">
        <v>43402</v>
      </c>
      <c r="D211" s="10">
        <v>307</v>
      </c>
      <c r="E211" s="15"/>
      <c r="F211" s="15"/>
      <c r="G211" s="15"/>
      <c r="H211" s="15"/>
      <c r="I211" s="15"/>
      <c r="J211" s="15"/>
      <c r="K211" s="15"/>
      <c r="L211" s="15"/>
      <c r="M211" s="15"/>
      <c r="N211" s="15"/>
      <c r="O211" s="15"/>
      <c r="P211" s="15"/>
      <c r="Q211" s="15"/>
      <c r="R211" s="15"/>
      <c r="S211" s="15"/>
      <c r="T211" s="15"/>
      <c r="U211" s="15"/>
      <c r="V211" s="15"/>
      <c r="W211" s="15"/>
      <c r="X211" s="15"/>
    </row>
    <row r="212" spans="3:24" x14ac:dyDescent="0.25">
      <c r="C212" s="4">
        <v>43399</v>
      </c>
      <c r="D212" s="10">
        <v>307.7</v>
      </c>
      <c r="E212" s="15"/>
      <c r="F212" s="15"/>
      <c r="G212" s="15"/>
      <c r="H212" s="15"/>
      <c r="I212" s="15"/>
      <c r="J212" s="15"/>
      <c r="K212" s="15"/>
      <c r="L212" s="15"/>
      <c r="M212" s="15"/>
      <c r="N212" s="15"/>
      <c r="O212" s="15"/>
      <c r="P212" s="15"/>
      <c r="Q212" s="15"/>
      <c r="R212" s="15"/>
      <c r="S212" s="15"/>
      <c r="T212" s="15"/>
      <c r="U212" s="15"/>
      <c r="V212" s="15"/>
      <c r="W212" s="15"/>
      <c r="X212" s="15"/>
    </row>
    <row r="213" spans="3:24" x14ac:dyDescent="0.25">
      <c r="C213" s="4">
        <v>43398</v>
      </c>
      <c r="D213" s="10">
        <v>309.7</v>
      </c>
      <c r="E213" s="15"/>
      <c r="F213" s="15"/>
      <c r="G213" s="15"/>
      <c r="H213" s="15"/>
      <c r="I213" s="15"/>
      <c r="J213" s="15"/>
      <c r="K213" s="15"/>
      <c r="L213" s="15"/>
      <c r="M213" s="15"/>
      <c r="N213" s="15"/>
      <c r="O213" s="15"/>
      <c r="P213" s="15"/>
      <c r="Q213" s="15"/>
      <c r="R213" s="15"/>
      <c r="S213" s="15"/>
      <c r="T213" s="15"/>
      <c r="U213" s="15"/>
      <c r="V213" s="15"/>
      <c r="W213" s="15"/>
      <c r="X213" s="15"/>
    </row>
    <row r="214" spans="3:24" x14ac:dyDescent="0.25">
      <c r="C214" s="4">
        <v>43397</v>
      </c>
      <c r="D214" s="10">
        <v>304.3</v>
      </c>
      <c r="E214" s="15"/>
      <c r="F214" s="15"/>
      <c r="G214" s="15"/>
      <c r="H214" s="15"/>
      <c r="I214" s="15"/>
      <c r="J214" s="15"/>
      <c r="K214" s="15"/>
      <c r="L214" s="15"/>
      <c r="M214" s="15"/>
      <c r="N214" s="15"/>
      <c r="O214" s="15"/>
      <c r="P214" s="15"/>
      <c r="Q214" s="15"/>
      <c r="R214" s="15"/>
      <c r="S214" s="15"/>
      <c r="T214" s="15"/>
      <c r="U214" s="15"/>
      <c r="V214" s="15"/>
      <c r="W214" s="15"/>
      <c r="X214" s="15"/>
    </row>
    <row r="215" spans="3:24" x14ac:dyDescent="0.25">
      <c r="C215" s="4">
        <v>43396</v>
      </c>
      <c r="D215" s="10">
        <v>313.3</v>
      </c>
      <c r="E215" s="15"/>
      <c r="F215" s="15"/>
      <c r="G215" s="15"/>
      <c r="H215" s="15"/>
      <c r="I215" s="15"/>
      <c r="J215" s="15"/>
      <c r="K215" s="15"/>
      <c r="L215" s="15"/>
      <c r="M215" s="15"/>
      <c r="N215" s="15"/>
      <c r="O215" s="15"/>
      <c r="P215" s="15"/>
      <c r="Q215" s="15"/>
      <c r="R215" s="15"/>
      <c r="S215" s="15"/>
      <c r="T215" s="15"/>
      <c r="U215" s="15"/>
      <c r="V215" s="15"/>
      <c r="W215" s="15"/>
      <c r="X215" s="15"/>
    </row>
    <row r="216" spans="3:24" x14ac:dyDescent="0.25">
      <c r="C216" s="4">
        <v>43395</v>
      </c>
      <c r="D216" s="10">
        <v>318.39999999999998</v>
      </c>
      <c r="E216" s="15"/>
      <c r="F216" s="15"/>
      <c r="G216" s="15"/>
      <c r="H216" s="15"/>
      <c r="I216" s="15"/>
      <c r="J216" s="15"/>
      <c r="K216" s="15"/>
      <c r="L216" s="15"/>
      <c r="M216" s="15"/>
      <c r="N216" s="15"/>
      <c r="O216" s="15"/>
      <c r="P216" s="15"/>
      <c r="Q216" s="15"/>
      <c r="R216" s="15"/>
      <c r="S216" s="15"/>
      <c r="T216" s="15"/>
      <c r="U216" s="15"/>
      <c r="V216" s="15"/>
      <c r="W216" s="15"/>
      <c r="X216" s="15"/>
    </row>
    <row r="217" spans="3:24" x14ac:dyDescent="0.25">
      <c r="C217" s="4">
        <v>43392</v>
      </c>
      <c r="D217" s="10">
        <v>325.89999999999998</v>
      </c>
      <c r="E217" s="15"/>
      <c r="F217" s="15"/>
      <c r="G217" s="15"/>
      <c r="H217" s="15"/>
      <c r="I217" s="15"/>
      <c r="J217" s="15"/>
      <c r="K217" s="15"/>
      <c r="L217" s="15"/>
      <c r="M217" s="15"/>
      <c r="N217" s="15"/>
      <c r="O217" s="15"/>
      <c r="P217" s="15"/>
      <c r="Q217" s="15"/>
      <c r="R217" s="15"/>
      <c r="S217" s="15"/>
      <c r="T217" s="15"/>
      <c r="U217" s="15"/>
      <c r="V217" s="15"/>
      <c r="W217" s="15"/>
      <c r="X217" s="15"/>
    </row>
    <row r="218" spans="3:24" x14ac:dyDescent="0.25">
      <c r="C218" s="4">
        <v>43391</v>
      </c>
      <c r="D218" s="10">
        <v>321.60000000000002</v>
      </c>
      <c r="E218" s="15"/>
      <c r="F218" s="15"/>
      <c r="G218" s="15"/>
      <c r="H218" s="15"/>
      <c r="I218" s="15"/>
      <c r="J218" s="15"/>
      <c r="K218" s="15"/>
      <c r="L218" s="15"/>
      <c r="M218" s="15"/>
      <c r="N218" s="15"/>
      <c r="O218" s="15"/>
      <c r="P218" s="15"/>
      <c r="Q218" s="15"/>
      <c r="R218" s="15"/>
      <c r="S218" s="15"/>
      <c r="T218" s="15"/>
      <c r="U218" s="15"/>
      <c r="V218" s="15"/>
      <c r="W218" s="15"/>
      <c r="X218" s="15"/>
    </row>
    <row r="219" spans="3:24" x14ac:dyDescent="0.25">
      <c r="C219" s="4">
        <v>43390</v>
      </c>
      <c r="D219" s="10">
        <v>333.7</v>
      </c>
      <c r="E219" s="15"/>
      <c r="F219" s="15"/>
      <c r="G219" s="15"/>
      <c r="H219" s="15"/>
      <c r="I219" s="15"/>
      <c r="J219" s="15"/>
      <c r="K219" s="15"/>
      <c r="L219" s="15"/>
      <c r="M219" s="15"/>
      <c r="N219" s="15"/>
      <c r="O219" s="15"/>
      <c r="P219" s="15"/>
      <c r="Q219" s="15"/>
      <c r="R219" s="15"/>
      <c r="S219" s="15"/>
      <c r="T219" s="15"/>
      <c r="U219" s="15"/>
      <c r="V219" s="15"/>
      <c r="W219" s="15"/>
      <c r="X219" s="15"/>
    </row>
    <row r="220" spans="3:24" x14ac:dyDescent="0.25">
      <c r="C220" s="4">
        <v>43389</v>
      </c>
      <c r="D220" s="10">
        <v>339.9</v>
      </c>
      <c r="E220" s="15"/>
      <c r="F220" s="15"/>
      <c r="G220" s="15"/>
      <c r="H220" s="15"/>
      <c r="I220" s="15"/>
      <c r="J220" s="15"/>
      <c r="K220" s="15"/>
      <c r="L220" s="15"/>
      <c r="M220" s="15"/>
      <c r="N220" s="15"/>
      <c r="O220" s="15"/>
      <c r="P220" s="15"/>
      <c r="Q220" s="15"/>
      <c r="R220" s="15"/>
      <c r="S220" s="15"/>
      <c r="T220" s="15"/>
      <c r="U220" s="15"/>
      <c r="V220" s="15"/>
      <c r="W220" s="15"/>
      <c r="X220" s="15"/>
    </row>
    <row r="221" spans="3:24" x14ac:dyDescent="0.25">
      <c r="C221" s="4">
        <v>43388</v>
      </c>
      <c r="D221" s="10">
        <v>325.2</v>
      </c>
      <c r="E221" s="15"/>
      <c r="F221" s="15"/>
      <c r="G221" s="15"/>
      <c r="H221" s="15"/>
      <c r="I221" s="15"/>
      <c r="J221" s="15"/>
      <c r="K221" s="15"/>
      <c r="L221" s="15"/>
      <c r="M221" s="15"/>
      <c r="N221" s="15"/>
      <c r="O221" s="15"/>
      <c r="P221" s="15"/>
      <c r="Q221" s="15"/>
      <c r="R221" s="15"/>
      <c r="S221" s="15"/>
      <c r="T221" s="15"/>
      <c r="U221" s="15"/>
      <c r="V221" s="15"/>
      <c r="W221" s="15"/>
      <c r="X221" s="15"/>
    </row>
    <row r="222" spans="3:24" x14ac:dyDescent="0.25">
      <c r="C222" s="4">
        <v>43385</v>
      </c>
      <c r="D222" s="10">
        <v>320.10000000000002</v>
      </c>
      <c r="E222" s="15"/>
      <c r="F222" s="15"/>
      <c r="G222" s="15"/>
      <c r="H222" s="15"/>
      <c r="I222" s="15"/>
      <c r="J222" s="15"/>
      <c r="K222" s="15"/>
      <c r="L222" s="15"/>
      <c r="M222" s="15"/>
      <c r="N222" s="15"/>
      <c r="O222" s="15"/>
      <c r="P222" s="15"/>
      <c r="Q222" s="15"/>
      <c r="R222" s="15"/>
      <c r="S222" s="15"/>
      <c r="T222" s="15"/>
      <c r="U222" s="15"/>
      <c r="V222" s="15"/>
      <c r="W222" s="15"/>
      <c r="X222" s="15"/>
    </row>
    <row r="223" spans="3:24" x14ac:dyDescent="0.25">
      <c r="C223" s="4">
        <v>43384</v>
      </c>
      <c r="D223" s="10">
        <v>324.2</v>
      </c>
      <c r="E223" s="15"/>
      <c r="F223" s="15"/>
      <c r="G223" s="15"/>
      <c r="H223" s="15"/>
      <c r="I223" s="15"/>
      <c r="J223" s="15"/>
      <c r="K223" s="15"/>
      <c r="L223" s="15"/>
      <c r="M223" s="15"/>
      <c r="N223" s="15"/>
      <c r="O223" s="15"/>
      <c r="P223" s="15"/>
      <c r="Q223" s="15"/>
      <c r="R223" s="15"/>
      <c r="S223" s="15"/>
      <c r="T223" s="15"/>
      <c r="U223" s="15"/>
      <c r="V223" s="15"/>
      <c r="W223" s="15"/>
      <c r="X223" s="15"/>
    </row>
    <row r="224" spans="3:24" x14ac:dyDescent="0.25">
      <c r="C224" s="4">
        <v>43383</v>
      </c>
      <c r="D224" s="10">
        <v>339.2</v>
      </c>
      <c r="E224" s="15"/>
      <c r="F224" s="15"/>
      <c r="G224" s="15"/>
      <c r="H224" s="15"/>
      <c r="I224" s="15"/>
      <c r="J224" s="15"/>
      <c r="K224" s="15"/>
      <c r="L224" s="15"/>
      <c r="M224" s="15"/>
      <c r="N224" s="15"/>
      <c r="O224" s="15"/>
      <c r="P224" s="15"/>
      <c r="Q224" s="15"/>
      <c r="R224" s="15"/>
      <c r="S224" s="15"/>
      <c r="T224" s="15"/>
      <c r="U224" s="15"/>
      <c r="V224" s="15"/>
      <c r="W224" s="15"/>
      <c r="X224" s="15"/>
    </row>
    <row r="225" spans="3:24" x14ac:dyDescent="0.25">
      <c r="C225" s="4">
        <v>43382</v>
      </c>
      <c r="D225" s="10">
        <v>349</v>
      </c>
      <c r="E225" s="15"/>
      <c r="F225" s="15"/>
      <c r="G225" s="15"/>
      <c r="H225" s="15"/>
      <c r="I225" s="15"/>
      <c r="J225" s="15"/>
      <c r="K225" s="15"/>
      <c r="L225" s="15"/>
      <c r="M225" s="15"/>
      <c r="N225" s="15"/>
      <c r="O225" s="15"/>
      <c r="P225" s="15"/>
      <c r="Q225" s="15"/>
      <c r="R225" s="15"/>
      <c r="S225" s="15"/>
      <c r="T225" s="15"/>
      <c r="U225" s="15"/>
      <c r="V225" s="15"/>
      <c r="W225" s="15"/>
      <c r="X225" s="15"/>
    </row>
    <row r="226" spans="3:24" x14ac:dyDescent="0.25">
      <c r="C226" s="4">
        <v>43381</v>
      </c>
      <c r="D226" s="10">
        <v>353.5</v>
      </c>
      <c r="E226" s="15"/>
      <c r="F226" s="15"/>
      <c r="G226" s="15"/>
      <c r="H226" s="15"/>
      <c r="I226" s="15"/>
      <c r="J226" s="15"/>
      <c r="K226" s="15"/>
      <c r="L226" s="15"/>
      <c r="M226" s="15"/>
      <c r="N226" s="15"/>
      <c r="O226" s="15"/>
      <c r="P226" s="15"/>
      <c r="Q226" s="15"/>
      <c r="R226" s="15"/>
      <c r="S226" s="15"/>
      <c r="T226" s="15"/>
      <c r="U226" s="15"/>
      <c r="V226" s="15"/>
      <c r="W226" s="15"/>
      <c r="X226" s="15"/>
    </row>
    <row r="227" spans="3:24" x14ac:dyDescent="0.25">
      <c r="C227" s="4">
        <v>43378</v>
      </c>
      <c r="D227" s="10">
        <v>350.3</v>
      </c>
      <c r="E227" s="15"/>
      <c r="F227" s="15"/>
      <c r="G227" s="15"/>
      <c r="H227" s="15"/>
      <c r="I227" s="15"/>
      <c r="J227" s="15"/>
      <c r="K227" s="15"/>
      <c r="L227" s="15"/>
      <c r="M227" s="15"/>
      <c r="N227" s="15"/>
      <c r="O227" s="15"/>
      <c r="P227" s="15"/>
      <c r="Q227" s="15"/>
      <c r="R227" s="15"/>
      <c r="S227" s="15"/>
      <c r="T227" s="15"/>
      <c r="U227" s="15"/>
      <c r="V227" s="15"/>
      <c r="W227" s="15"/>
      <c r="X227" s="15"/>
    </row>
    <row r="228" spans="3:24" x14ac:dyDescent="0.25">
      <c r="C228" s="4">
        <v>43377</v>
      </c>
      <c r="D228" s="10">
        <v>361.4</v>
      </c>
      <c r="E228" s="15"/>
      <c r="F228" s="15"/>
      <c r="G228" s="15"/>
      <c r="H228" s="15"/>
      <c r="I228" s="15"/>
      <c r="J228" s="15"/>
      <c r="K228" s="15"/>
      <c r="L228" s="15"/>
      <c r="M228" s="15"/>
      <c r="N228" s="15"/>
      <c r="O228" s="15"/>
      <c r="P228" s="15"/>
      <c r="Q228" s="15"/>
      <c r="R228" s="15"/>
      <c r="S228" s="15"/>
      <c r="T228" s="15"/>
      <c r="U228" s="15"/>
      <c r="V228" s="15"/>
      <c r="W228" s="15"/>
      <c r="X228" s="15"/>
    </row>
    <row r="229" spans="3:24" x14ac:dyDescent="0.25">
      <c r="C229" s="4">
        <v>43376</v>
      </c>
      <c r="D229" s="10">
        <v>353.6</v>
      </c>
      <c r="E229" s="15"/>
      <c r="F229" s="15"/>
      <c r="G229" s="15"/>
      <c r="H229" s="15"/>
      <c r="I229" s="15"/>
      <c r="J229" s="15"/>
      <c r="K229" s="15"/>
      <c r="L229" s="15"/>
      <c r="M229" s="15"/>
      <c r="N229" s="15"/>
      <c r="O229" s="15"/>
      <c r="P229" s="15"/>
      <c r="Q229" s="15"/>
      <c r="R229" s="15"/>
      <c r="S229" s="15"/>
      <c r="T229" s="15"/>
      <c r="U229" s="15"/>
      <c r="V229" s="15"/>
      <c r="W229" s="15"/>
      <c r="X229" s="15"/>
    </row>
    <row r="230" spans="3:24" x14ac:dyDescent="0.25">
      <c r="C230" s="4">
        <v>43375</v>
      </c>
      <c r="D230" s="10">
        <v>346.3</v>
      </c>
      <c r="E230" s="15"/>
      <c r="F230" s="15"/>
      <c r="G230" s="15"/>
      <c r="H230" s="15"/>
      <c r="I230" s="15"/>
      <c r="J230" s="15"/>
      <c r="K230" s="15"/>
      <c r="L230" s="15"/>
      <c r="M230" s="15"/>
      <c r="N230" s="15"/>
      <c r="O230" s="15"/>
      <c r="P230" s="15"/>
      <c r="Q230" s="15"/>
      <c r="R230" s="15"/>
      <c r="S230" s="15"/>
      <c r="T230" s="15"/>
      <c r="U230" s="15"/>
      <c r="V230" s="15"/>
      <c r="W230" s="15"/>
      <c r="X230" s="15"/>
    </row>
    <row r="231" spans="3:24" x14ac:dyDescent="0.25">
      <c r="C231" s="4">
        <v>43374</v>
      </c>
      <c r="D231" s="10">
        <v>337.4</v>
      </c>
      <c r="E231" s="15"/>
      <c r="F231" s="15"/>
      <c r="G231" s="15"/>
      <c r="H231" s="15"/>
      <c r="I231" s="15"/>
      <c r="J231" s="15"/>
      <c r="K231" s="15"/>
      <c r="L231" s="15"/>
      <c r="M231" s="15"/>
      <c r="N231" s="15"/>
      <c r="O231" s="15"/>
      <c r="P231" s="15"/>
      <c r="Q231" s="15"/>
      <c r="R231" s="15"/>
      <c r="S231" s="15"/>
      <c r="T231" s="15"/>
      <c r="U231" s="15"/>
      <c r="V231" s="15"/>
      <c r="W231" s="15"/>
      <c r="X231" s="15"/>
    </row>
    <row r="232" spans="3:24" x14ac:dyDescent="0.25">
      <c r="C232" s="4">
        <v>43371</v>
      </c>
      <c r="D232" s="10">
        <v>344.4</v>
      </c>
      <c r="E232" s="15"/>
      <c r="F232" s="15"/>
      <c r="G232" s="15"/>
      <c r="H232" s="15"/>
      <c r="I232" s="15"/>
      <c r="J232" s="15"/>
      <c r="K232" s="15"/>
      <c r="L232" s="15"/>
      <c r="M232" s="15"/>
      <c r="N232" s="15"/>
      <c r="O232" s="15"/>
      <c r="P232" s="15"/>
      <c r="Q232" s="15"/>
      <c r="R232" s="15"/>
      <c r="S232" s="15"/>
      <c r="T232" s="15"/>
      <c r="U232" s="15"/>
      <c r="V232" s="15"/>
      <c r="W232" s="15"/>
      <c r="X232" s="15"/>
    </row>
    <row r="233" spans="3:24" x14ac:dyDescent="0.25">
      <c r="C233" s="4">
        <v>43370</v>
      </c>
      <c r="D233" s="10">
        <v>359.4</v>
      </c>
      <c r="E233" s="15"/>
      <c r="F233" s="15"/>
      <c r="G233" s="15"/>
      <c r="H233" s="15"/>
      <c r="I233" s="15"/>
      <c r="J233" s="15"/>
      <c r="K233" s="15"/>
      <c r="L233" s="15"/>
      <c r="M233" s="15"/>
      <c r="N233" s="15"/>
      <c r="O233" s="15"/>
      <c r="P233" s="15"/>
      <c r="Q233" s="15"/>
      <c r="R233" s="15"/>
      <c r="S233" s="15"/>
      <c r="T233" s="15"/>
      <c r="U233" s="15"/>
      <c r="V233" s="15"/>
      <c r="W233" s="15"/>
      <c r="X233" s="15"/>
    </row>
    <row r="234" spans="3:24" x14ac:dyDescent="0.25">
      <c r="C234" s="4">
        <v>43369</v>
      </c>
      <c r="D234" s="10">
        <v>351</v>
      </c>
      <c r="E234" s="15"/>
      <c r="F234" s="15"/>
      <c r="G234" s="15"/>
      <c r="H234" s="15"/>
      <c r="I234" s="15"/>
      <c r="J234" s="15"/>
      <c r="K234" s="15"/>
      <c r="L234" s="15"/>
      <c r="M234" s="15"/>
      <c r="N234" s="15"/>
      <c r="O234" s="15"/>
      <c r="P234" s="15"/>
      <c r="Q234" s="15"/>
      <c r="R234" s="15"/>
      <c r="S234" s="15"/>
      <c r="T234" s="15"/>
      <c r="U234" s="15"/>
      <c r="V234" s="15"/>
      <c r="W234" s="15"/>
      <c r="X234" s="15"/>
    </row>
    <row r="235" spans="3:24" x14ac:dyDescent="0.25">
      <c r="C235" s="4">
        <v>43368</v>
      </c>
      <c r="D235" s="10">
        <v>336.9</v>
      </c>
      <c r="E235" s="15"/>
      <c r="F235" s="15"/>
      <c r="G235" s="15"/>
      <c r="H235" s="15"/>
      <c r="I235" s="15"/>
      <c r="J235" s="15"/>
      <c r="K235" s="15"/>
      <c r="L235" s="15"/>
      <c r="M235" s="15"/>
      <c r="N235" s="15"/>
      <c r="O235" s="15"/>
      <c r="P235" s="15"/>
      <c r="Q235" s="15"/>
      <c r="R235" s="15"/>
      <c r="S235" s="15"/>
      <c r="T235" s="15"/>
      <c r="U235" s="15"/>
      <c r="V235" s="15"/>
      <c r="W235" s="15"/>
      <c r="X235" s="15"/>
    </row>
    <row r="236" spans="3:24" x14ac:dyDescent="0.25">
      <c r="C236" s="4">
        <v>43367</v>
      </c>
      <c r="D236" s="10">
        <v>339.6</v>
      </c>
      <c r="E236" s="15"/>
      <c r="F236" s="15"/>
      <c r="G236" s="15"/>
      <c r="H236" s="15"/>
      <c r="I236" s="15"/>
      <c r="J236" s="15"/>
      <c r="K236" s="15"/>
      <c r="L236" s="15"/>
      <c r="M236" s="15"/>
      <c r="N236" s="15"/>
      <c r="O236" s="15"/>
      <c r="P236" s="15"/>
      <c r="Q236" s="15"/>
      <c r="R236" s="15"/>
      <c r="S236" s="15"/>
      <c r="T236" s="15"/>
      <c r="U236" s="15"/>
      <c r="V236" s="15"/>
      <c r="W236" s="15"/>
      <c r="X236" s="15"/>
    </row>
    <row r="237" spans="3:24" x14ac:dyDescent="0.25">
      <c r="C237" s="4">
        <v>43364</v>
      </c>
      <c r="D237" s="10">
        <v>340.3</v>
      </c>
      <c r="E237" s="15"/>
      <c r="F237" s="15"/>
      <c r="G237" s="15"/>
      <c r="H237" s="15"/>
      <c r="I237" s="15"/>
      <c r="J237" s="15"/>
      <c r="K237" s="15"/>
      <c r="L237" s="15"/>
      <c r="M237" s="15"/>
      <c r="N237" s="15"/>
      <c r="O237" s="15"/>
      <c r="P237" s="15"/>
      <c r="Q237" s="15"/>
      <c r="R237" s="15"/>
      <c r="S237" s="15"/>
      <c r="T237" s="15"/>
      <c r="U237" s="15"/>
      <c r="V237" s="15"/>
      <c r="W237" s="15"/>
      <c r="X237" s="15"/>
    </row>
    <row r="238" spans="3:24" x14ac:dyDescent="0.25">
      <c r="C238" s="4">
        <v>43363</v>
      </c>
      <c r="D238" s="10">
        <v>345</v>
      </c>
      <c r="E238" s="15"/>
      <c r="F238" s="15"/>
      <c r="G238" s="15"/>
      <c r="H238" s="15"/>
      <c r="I238" s="15"/>
      <c r="J238" s="15"/>
      <c r="K238" s="15"/>
      <c r="L238" s="15"/>
      <c r="M238" s="15"/>
      <c r="N238" s="15"/>
      <c r="O238" s="15"/>
      <c r="P238" s="15"/>
      <c r="Q238" s="15"/>
      <c r="R238" s="15"/>
      <c r="S238" s="15"/>
      <c r="T238" s="15"/>
      <c r="U238" s="15"/>
      <c r="V238" s="15"/>
      <c r="W238" s="15"/>
      <c r="X238" s="15"/>
    </row>
    <row r="239" spans="3:24" x14ac:dyDescent="0.25">
      <c r="C239" s="4">
        <v>43362</v>
      </c>
      <c r="D239" s="10">
        <v>347.2</v>
      </c>
      <c r="E239" s="15"/>
      <c r="F239" s="15"/>
      <c r="G239" s="15"/>
      <c r="H239" s="15"/>
      <c r="I239" s="15"/>
      <c r="J239" s="15"/>
      <c r="K239" s="15"/>
      <c r="L239" s="15"/>
      <c r="M239" s="15"/>
      <c r="N239" s="15"/>
      <c r="O239" s="15"/>
      <c r="P239" s="15"/>
      <c r="Q239" s="15"/>
      <c r="R239" s="15"/>
      <c r="S239" s="15"/>
      <c r="T239" s="15"/>
      <c r="U239" s="15"/>
      <c r="V239" s="15"/>
      <c r="W239" s="15"/>
      <c r="X239" s="15"/>
    </row>
    <row r="240" spans="3:24" x14ac:dyDescent="0.25">
      <c r="C240" s="4">
        <v>43361</v>
      </c>
      <c r="D240" s="10">
        <v>348.1</v>
      </c>
      <c r="E240" s="15"/>
      <c r="F240" s="15"/>
      <c r="G240" s="15"/>
      <c r="H240" s="15"/>
      <c r="I240" s="15"/>
      <c r="J240" s="15"/>
      <c r="K240" s="15"/>
      <c r="L240" s="15"/>
      <c r="M240" s="15"/>
      <c r="N240" s="15"/>
      <c r="O240" s="15"/>
      <c r="P240" s="15"/>
      <c r="Q240" s="15"/>
      <c r="R240" s="15"/>
      <c r="S240" s="15"/>
      <c r="T240" s="15"/>
      <c r="U240" s="15"/>
      <c r="V240" s="15"/>
      <c r="W240" s="15"/>
      <c r="X240" s="15"/>
    </row>
    <row r="241" spans="3:24" x14ac:dyDescent="0.25">
      <c r="C241" s="4">
        <v>43360</v>
      </c>
      <c r="D241" s="10">
        <v>363.1</v>
      </c>
      <c r="E241" s="15"/>
      <c r="F241" s="15"/>
      <c r="G241" s="15"/>
      <c r="H241" s="15"/>
      <c r="I241" s="15"/>
      <c r="J241" s="15"/>
      <c r="K241" s="15"/>
      <c r="L241" s="15"/>
      <c r="M241" s="15"/>
      <c r="N241" s="15"/>
      <c r="O241" s="15"/>
      <c r="P241" s="15"/>
      <c r="Q241" s="15"/>
      <c r="R241" s="15"/>
      <c r="S241" s="15"/>
      <c r="T241" s="15"/>
      <c r="U241" s="15"/>
      <c r="V241" s="15"/>
      <c r="W241" s="15"/>
      <c r="X241" s="15"/>
    </row>
    <row r="242" spans="3:24" x14ac:dyDescent="0.25">
      <c r="C242" s="4">
        <v>43357</v>
      </c>
      <c r="D242" s="10">
        <v>420</v>
      </c>
      <c r="E242" s="15"/>
      <c r="F242" s="15"/>
      <c r="G242" s="15"/>
      <c r="H242" s="15"/>
      <c r="I242" s="15"/>
      <c r="J242" s="15"/>
      <c r="K242" s="15"/>
      <c r="L242" s="15"/>
      <c r="M242" s="15"/>
      <c r="N242" s="15"/>
      <c r="O242" s="15"/>
      <c r="P242" s="15"/>
      <c r="Q242" s="15"/>
      <c r="R242" s="15"/>
      <c r="S242" s="15"/>
      <c r="T242" s="15"/>
      <c r="U242" s="15"/>
      <c r="V242" s="15"/>
      <c r="W242" s="15"/>
      <c r="X242" s="15"/>
    </row>
    <row r="243" spans="3:24" x14ac:dyDescent="0.25">
      <c r="C243" s="4">
        <v>43356</v>
      </c>
      <c r="D243" s="10">
        <v>434.7</v>
      </c>
      <c r="E243" s="15"/>
      <c r="F243" s="15"/>
      <c r="G243" s="15"/>
      <c r="H243" s="15"/>
      <c r="I243" s="15"/>
      <c r="J243" s="15"/>
      <c r="K243" s="15"/>
      <c r="L243" s="15"/>
      <c r="M243" s="15"/>
      <c r="N243" s="15"/>
      <c r="O243" s="15"/>
      <c r="P243" s="15"/>
      <c r="Q243" s="15"/>
      <c r="R243" s="15"/>
      <c r="S243" s="15"/>
      <c r="T243" s="15"/>
      <c r="U243" s="15"/>
      <c r="V243" s="15"/>
      <c r="W243" s="15"/>
      <c r="X243" s="15"/>
    </row>
    <row r="244" spans="3:24" x14ac:dyDescent="0.25">
      <c r="C244" s="4">
        <v>43355</v>
      </c>
      <c r="D244" s="10">
        <v>433.3</v>
      </c>
      <c r="E244" s="15"/>
      <c r="F244" s="15"/>
      <c r="G244" s="15"/>
      <c r="H244" s="15"/>
      <c r="I244" s="15"/>
      <c r="J244" s="15"/>
      <c r="K244" s="15"/>
      <c r="L244" s="15"/>
      <c r="M244" s="15"/>
      <c r="N244" s="15"/>
      <c r="O244" s="15"/>
      <c r="P244" s="15"/>
      <c r="Q244" s="15"/>
      <c r="R244" s="15"/>
      <c r="S244" s="15"/>
      <c r="T244" s="15"/>
      <c r="U244" s="15"/>
      <c r="V244" s="15"/>
      <c r="W244" s="15"/>
      <c r="X244" s="15"/>
    </row>
    <row r="245" spans="3:24" x14ac:dyDescent="0.25">
      <c r="C245" s="4">
        <v>43354</v>
      </c>
      <c r="D245" s="10">
        <v>443.1</v>
      </c>
      <c r="E245" s="15"/>
      <c r="F245" s="15"/>
      <c r="G245" s="15"/>
      <c r="H245" s="15"/>
      <c r="I245" s="15"/>
      <c r="J245" s="15"/>
      <c r="K245" s="15"/>
      <c r="L245" s="15"/>
      <c r="M245" s="15"/>
      <c r="N245" s="15"/>
      <c r="O245" s="15"/>
      <c r="P245" s="15"/>
      <c r="Q245" s="15"/>
      <c r="R245" s="15"/>
      <c r="S245" s="15"/>
      <c r="T245" s="15"/>
      <c r="U245" s="15"/>
      <c r="V245" s="15"/>
      <c r="W245" s="15"/>
      <c r="X245" s="15"/>
    </row>
    <row r="246" spans="3:24" x14ac:dyDescent="0.25">
      <c r="C246" s="4">
        <v>43353</v>
      </c>
      <c r="D246" s="10">
        <v>445</v>
      </c>
      <c r="E246" s="15"/>
      <c r="F246" s="15"/>
      <c r="G246" s="15"/>
      <c r="H246" s="15"/>
      <c r="I246" s="15"/>
      <c r="J246" s="15"/>
      <c r="K246" s="15"/>
      <c r="L246" s="15"/>
      <c r="M246" s="15"/>
      <c r="N246" s="15"/>
      <c r="O246" s="15"/>
      <c r="P246" s="15"/>
      <c r="Q246" s="15"/>
      <c r="R246" s="15"/>
      <c r="S246" s="15"/>
      <c r="T246" s="15"/>
      <c r="U246" s="15"/>
      <c r="V246" s="15"/>
      <c r="W246" s="15"/>
      <c r="X246" s="15"/>
    </row>
    <row r="247" spans="3:24" x14ac:dyDescent="0.25">
      <c r="C247" s="4">
        <v>43350</v>
      </c>
      <c r="D247" s="10">
        <v>438.6</v>
      </c>
      <c r="E247" s="15"/>
      <c r="F247" s="15"/>
      <c r="G247" s="15"/>
      <c r="H247" s="15"/>
      <c r="I247" s="15"/>
      <c r="J247" s="15"/>
      <c r="K247" s="15"/>
      <c r="L247" s="15"/>
      <c r="M247" s="15"/>
      <c r="N247" s="15"/>
      <c r="O247" s="15"/>
      <c r="P247" s="15"/>
      <c r="Q247" s="15"/>
      <c r="R247" s="15"/>
      <c r="S247" s="15"/>
      <c r="T247" s="15"/>
      <c r="U247" s="15"/>
      <c r="V247" s="15"/>
      <c r="W247" s="15"/>
      <c r="X247" s="15"/>
    </row>
    <row r="248" spans="3:24" x14ac:dyDescent="0.25">
      <c r="C248" s="4">
        <v>43349</v>
      </c>
      <c r="D248" s="10">
        <v>435.7</v>
      </c>
      <c r="E248" s="15"/>
      <c r="F248" s="15"/>
      <c r="G248" s="15"/>
      <c r="H248" s="15"/>
      <c r="I248" s="15"/>
      <c r="J248" s="15"/>
      <c r="K248" s="15"/>
      <c r="L248" s="15"/>
      <c r="M248" s="15"/>
      <c r="N248" s="15"/>
      <c r="O248" s="15"/>
      <c r="P248" s="15"/>
      <c r="Q248" s="15"/>
      <c r="R248" s="15"/>
      <c r="S248" s="15"/>
      <c r="T248" s="15"/>
      <c r="U248" s="15"/>
      <c r="V248" s="15"/>
      <c r="W248" s="15"/>
      <c r="X248" s="15"/>
    </row>
    <row r="249" spans="3:24" x14ac:dyDescent="0.25">
      <c r="C249" s="4">
        <v>43348</v>
      </c>
      <c r="D249" s="10">
        <v>445.3</v>
      </c>
      <c r="E249" s="15"/>
      <c r="F249" s="15"/>
      <c r="G249" s="15"/>
      <c r="H249" s="15"/>
      <c r="I249" s="15"/>
      <c r="J249" s="15"/>
      <c r="K249" s="15"/>
      <c r="L249" s="15"/>
      <c r="M249" s="15"/>
      <c r="N249" s="15"/>
      <c r="O249" s="15"/>
      <c r="P249" s="15"/>
      <c r="Q249" s="15"/>
      <c r="R249" s="15"/>
      <c r="S249" s="15"/>
      <c r="T249" s="15"/>
      <c r="U249" s="15"/>
      <c r="V249" s="15"/>
      <c r="W249" s="15"/>
      <c r="X249" s="15"/>
    </row>
    <row r="250" spans="3:24" x14ac:dyDescent="0.25">
      <c r="C250" s="4">
        <v>43347</v>
      </c>
      <c r="D250" s="10">
        <v>448.7</v>
      </c>
      <c r="E250" s="15"/>
      <c r="F250" s="15"/>
      <c r="G250" s="15"/>
      <c r="H250" s="15"/>
      <c r="I250" s="15"/>
      <c r="J250" s="15"/>
      <c r="K250" s="15"/>
      <c r="L250" s="15"/>
      <c r="M250" s="15"/>
      <c r="N250" s="15"/>
      <c r="O250" s="15"/>
      <c r="P250" s="15"/>
      <c r="Q250" s="15"/>
      <c r="R250" s="15"/>
      <c r="S250" s="15"/>
      <c r="T250" s="15"/>
      <c r="U250" s="15"/>
      <c r="V250" s="15"/>
      <c r="W250" s="15"/>
      <c r="X250" s="15"/>
    </row>
    <row r="251" spans="3:24" x14ac:dyDescent="0.25">
      <c r="C251" s="4">
        <v>43346</v>
      </c>
      <c r="D251" s="10">
        <v>437.6</v>
      </c>
      <c r="E251" s="15"/>
      <c r="F251" s="15"/>
      <c r="G251" s="15"/>
      <c r="H251" s="15"/>
      <c r="I251" s="15"/>
      <c r="J251" s="15"/>
      <c r="K251" s="15"/>
      <c r="L251" s="15"/>
      <c r="M251" s="15"/>
      <c r="N251" s="15"/>
      <c r="O251" s="15"/>
      <c r="P251" s="15"/>
      <c r="Q251" s="15"/>
      <c r="R251" s="15"/>
      <c r="S251" s="15"/>
      <c r="T251" s="15"/>
      <c r="U251" s="15"/>
      <c r="V251" s="15"/>
      <c r="W251" s="15"/>
      <c r="X251" s="15"/>
    </row>
    <row r="252" spans="3:24" x14ac:dyDescent="0.25">
      <c r="C252" s="4">
        <v>43343</v>
      </c>
      <c r="D252" s="10">
        <v>437.6</v>
      </c>
      <c r="E252" s="15"/>
      <c r="F252" s="15"/>
      <c r="G252" s="15"/>
      <c r="H252" s="15"/>
      <c r="I252" s="15"/>
      <c r="J252" s="15"/>
      <c r="K252" s="15"/>
      <c r="L252" s="15"/>
      <c r="M252" s="15"/>
      <c r="N252" s="15"/>
      <c r="O252" s="15"/>
      <c r="P252" s="15"/>
      <c r="Q252" s="15"/>
      <c r="R252" s="15"/>
      <c r="S252" s="15"/>
      <c r="T252" s="15"/>
      <c r="U252" s="15"/>
      <c r="V252" s="15"/>
      <c r="W252" s="15"/>
      <c r="X252" s="15"/>
    </row>
    <row r="253" spans="3:24" x14ac:dyDescent="0.25">
      <c r="C253" s="4">
        <v>43342</v>
      </c>
      <c r="D253" s="10">
        <v>429.6</v>
      </c>
      <c r="E253" s="15"/>
      <c r="F253" s="15"/>
      <c r="G253" s="15"/>
      <c r="H253" s="15"/>
      <c r="I253" s="15"/>
      <c r="J253" s="15"/>
      <c r="K253" s="15"/>
      <c r="L253" s="15"/>
      <c r="M253" s="15"/>
      <c r="N253" s="15"/>
      <c r="O253" s="15"/>
      <c r="P253" s="15"/>
      <c r="Q253" s="15"/>
      <c r="R253" s="15"/>
      <c r="S253" s="15"/>
      <c r="T253" s="15"/>
      <c r="U253" s="15"/>
      <c r="V253" s="15"/>
      <c r="W253" s="15"/>
      <c r="X253" s="15"/>
    </row>
    <row r="254" spans="3:24" x14ac:dyDescent="0.25">
      <c r="C254" s="4">
        <v>43341</v>
      </c>
      <c r="D254" s="10">
        <v>435.9</v>
      </c>
      <c r="E254" s="15"/>
      <c r="F254" s="15"/>
      <c r="G254" s="15"/>
      <c r="H254" s="15"/>
      <c r="I254" s="15"/>
      <c r="J254" s="15"/>
      <c r="K254" s="15"/>
      <c r="L254" s="15"/>
      <c r="M254" s="15"/>
      <c r="N254" s="15"/>
      <c r="O254" s="15"/>
      <c r="P254" s="15"/>
      <c r="Q254" s="15"/>
      <c r="R254" s="15"/>
      <c r="S254" s="15"/>
      <c r="T254" s="15"/>
      <c r="U254" s="15"/>
      <c r="V254" s="15"/>
      <c r="W254" s="15"/>
      <c r="X254" s="15"/>
    </row>
    <row r="255" spans="3:24" x14ac:dyDescent="0.25">
      <c r="C255" s="4">
        <v>43340</v>
      </c>
      <c r="D255" s="10">
        <v>447.1</v>
      </c>
      <c r="E255" s="15"/>
      <c r="F255" s="15"/>
      <c r="G255" s="15"/>
      <c r="H255" s="15"/>
      <c r="I255" s="15"/>
      <c r="J255" s="15"/>
      <c r="K255" s="15"/>
      <c r="L255" s="15"/>
      <c r="M255" s="15"/>
      <c r="N255" s="15"/>
      <c r="O255" s="15"/>
      <c r="P255" s="15"/>
      <c r="Q255" s="15"/>
      <c r="R255" s="15"/>
      <c r="S255" s="15"/>
      <c r="T255" s="15"/>
      <c r="U255" s="15"/>
      <c r="V255" s="15"/>
      <c r="W255" s="15"/>
      <c r="X255" s="15"/>
    </row>
    <row r="256" spans="3:24" x14ac:dyDescent="0.25">
      <c r="C256" s="4">
        <v>43339</v>
      </c>
      <c r="D256" s="10">
        <v>437.6</v>
      </c>
      <c r="E256" s="15"/>
      <c r="F256" s="15"/>
      <c r="G256" s="15"/>
      <c r="H256" s="15"/>
      <c r="I256" s="15"/>
      <c r="J256" s="15"/>
      <c r="K256" s="15"/>
      <c r="L256" s="15"/>
      <c r="M256" s="15"/>
      <c r="N256" s="15"/>
      <c r="O256" s="15"/>
      <c r="P256" s="15"/>
      <c r="Q256" s="15"/>
      <c r="R256" s="15"/>
      <c r="S256" s="15"/>
      <c r="T256" s="15"/>
      <c r="U256" s="15"/>
      <c r="V256" s="15"/>
      <c r="W256" s="15"/>
      <c r="X256" s="15"/>
    </row>
    <row r="257" spans="3:24" x14ac:dyDescent="0.25">
      <c r="C257" s="4">
        <v>43336</v>
      </c>
      <c r="D257" s="10">
        <v>441.8</v>
      </c>
      <c r="E257" s="15"/>
      <c r="F257" s="15"/>
      <c r="G257" s="15"/>
      <c r="H257" s="15"/>
      <c r="I257" s="15"/>
      <c r="J257" s="15"/>
      <c r="K257" s="15"/>
      <c r="L257" s="15"/>
      <c r="M257" s="15"/>
      <c r="N257" s="15"/>
      <c r="O257" s="15"/>
      <c r="P257" s="15"/>
      <c r="Q257" s="15"/>
      <c r="R257" s="15"/>
      <c r="S257" s="15"/>
      <c r="T257" s="15"/>
      <c r="U257" s="15"/>
      <c r="V257" s="15"/>
      <c r="W257" s="15"/>
      <c r="X257" s="15"/>
    </row>
    <row r="258" spans="3:24" x14ac:dyDescent="0.25">
      <c r="C258" s="4">
        <v>43335</v>
      </c>
      <c r="D258" s="10">
        <v>443.6</v>
      </c>
      <c r="E258" s="15"/>
      <c r="F258" s="15"/>
      <c r="G258" s="15"/>
      <c r="H258" s="15"/>
      <c r="I258" s="15"/>
      <c r="J258" s="15"/>
      <c r="K258" s="15"/>
      <c r="L258" s="15"/>
      <c r="M258" s="15"/>
      <c r="N258" s="15"/>
      <c r="O258" s="15"/>
      <c r="P258" s="15"/>
      <c r="Q258" s="15"/>
      <c r="R258" s="15"/>
      <c r="S258" s="15"/>
      <c r="T258" s="15"/>
      <c r="U258" s="15"/>
      <c r="V258" s="15"/>
      <c r="W258" s="15"/>
      <c r="X258" s="15"/>
    </row>
    <row r="259" spans="3:24" x14ac:dyDescent="0.25">
      <c r="C259" s="4">
        <v>43334</v>
      </c>
      <c r="D259" s="10">
        <v>458.6</v>
      </c>
      <c r="E259" s="15"/>
      <c r="F259" s="15"/>
      <c r="G259" s="15"/>
      <c r="H259" s="15"/>
      <c r="I259" s="15"/>
      <c r="J259" s="15"/>
      <c r="K259" s="15"/>
      <c r="L259" s="15"/>
      <c r="M259" s="15"/>
      <c r="N259" s="15"/>
      <c r="O259" s="15"/>
      <c r="P259" s="15"/>
      <c r="Q259" s="15"/>
      <c r="R259" s="15"/>
      <c r="S259" s="15"/>
      <c r="T259" s="15"/>
      <c r="U259" s="15"/>
      <c r="V259" s="15"/>
      <c r="W259" s="15"/>
      <c r="X259" s="15"/>
    </row>
    <row r="260" spans="3:24" x14ac:dyDescent="0.25">
      <c r="C260" s="4">
        <v>43333</v>
      </c>
      <c r="D260" s="10">
        <v>467.9</v>
      </c>
      <c r="E260" s="15"/>
      <c r="F260" s="15"/>
      <c r="G260" s="15"/>
      <c r="H260" s="15"/>
      <c r="I260" s="15"/>
      <c r="J260" s="15"/>
      <c r="K260" s="15"/>
      <c r="L260" s="15"/>
      <c r="M260" s="15"/>
      <c r="N260" s="15"/>
      <c r="O260" s="15"/>
      <c r="P260" s="15"/>
      <c r="Q260" s="15"/>
      <c r="R260" s="15"/>
      <c r="S260" s="15"/>
      <c r="T260" s="15"/>
      <c r="U260" s="15"/>
      <c r="V260" s="15"/>
      <c r="W260" s="15"/>
      <c r="X260" s="15"/>
    </row>
    <row r="261" spans="3:24" x14ac:dyDescent="0.25">
      <c r="C261" s="4">
        <v>43332</v>
      </c>
      <c r="D261" s="10">
        <v>475.8</v>
      </c>
      <c r="E261" s="15"/>
      <c r="F261" s="15"/>
      <c r="G261" s="15"/>
      <c r="H261" s="15"/>
      <c r="I261" s="15"/>
      <c r="J261" s="15"/>
      <c r="K261" s="15"/>
      <c r="L261" s="15"/>
      <c r="M261" s="15"/>
      <c r="N261" s="15"/>
      <c r="O261" s="15"/>
      <c r="P261" s="15"/>
      <c r="Q261" s="15"/>
      <c r="R261" s="15"/>
      <c r="S261" s="15"/>
      <c r="T261" s="15"/>
      <c r="U261" s="15"/>
      <c r="V261" s="15"/>
      <c r="W261" s="15"/>
      <c r="X261" s="15"/>
    </row>
    <row r="262" spans="3:24" x14ac:dyDescent="0.25">
      <c r="C262" s="4">
        <v>43329</v>
      </c>
      <c r="D262" s="10">
        <v>472.5</v>
      </c>
      <c r="E262" s="15"/>
      <c r="F262" s="15"/>
      <c r="G262" s="15"/>
      <c r="H262" s="15"/>
      <c r="I262" s="15"/>
      <c r="J262" s="15"/>
      <c r="K262" s="15"/>
      <c r="L262" s="15"/>
      <c r="M262" s="15"/>
      <c r="N262" s="15"/>
      <c r="O262" s="15"/>
      <c r="P262" s="15"/>
      <c r="Q262" s="15"/>
      <c r="R262" s="15"/>
      <c r="S262" s="15"/>
      <c r="T262" s="15"/>
      <c r="U262" s="15"/>
      <c r="V262" s="15"/>
      <c r="W262" s="15"/>
      <c r="X262" s="15"/>
    </row>
    <row r="263" spans="3:24" x14ac:dyDescent="0.25">
      <c r="C263" s="4">
        <v>43328</v>
      </c>
      <c r="D263" s="10">
        <v>457.5</v>
      </c>
      <c r="E263" s="15"/>
      <c r="F263" s="15"/>
      <c r="G263" s="15"/>
      <c r="H263" s="15"/>
      <c r="I263" s="15"/>
      <c r="J263" s="15"/>
      <c r="K263" s="15"/>
      <c r="L263" s="15"/>
      <c r="M263" s="15"/>
      <c r="N263" s="15"/>
      <c r="O263" s="15"/>
      <c r="P263" s="15"/>
      <c r="Q263" s="15"/>
      <c r="R263" s="15"/>
      <c r="S263" s="15"/>
      <c r="T263" s="15"/>
      <c r="U263" s="15"/>
      <c r="V263" s="15"/>
      <c r="W263" s="15"/>
      <c r="X263" s="15"/>
    </row>
    <row r="264" spans="3:24" x14ac:dyDescent="0.25">
      <c r="C264" s="4">
        <v>43327</v>
      </c>
      <c r="D264" s="10">
        <v>442.5</v>
      </c>
      <c r="E264" s="15"/>
      <c r="F264" s="15"/>
      <c r="G264" s="15"/>
      <c r="H264" s="15"/>
      <c r="I264" s="15"/>
      <c r="J264" s="15"/>
      <c r="K264" s="15"/>
      <c r="L264" s="15"/>
      <c r="M264" s="15"/>
      <c r="N264" s="15"/>
      <c r="O264" s="15"/>
      <c r="P264" s="15"/>
      <c r="Q264" s="15"/>
      <c r="R264" s="15"/>
      <c r="S264" s="15"/>
      <c r="T264" s="15"/>
      <c r="U264" s="15"/>
      <c r="V264" s="15"/>
      <c r="W264" s="15"/>
      <c r="X264" s="15"/>
    </row>
    <row r="265" spans="3:24" x14ac:dyDescent="0.25">
      <c r="C265" s="4">
        <v>43326</v>
      </c>
      <c r="D265" s="10">
        <v>444.9</v>
      </c>
      <c r="E265" s="15"/>
      <c r="F265" s="15"/>
      <c r="G265" s="15"/>
      <c r="H265" s="15"/>
      <c r="I265" s="15"/>
      <c r="J265" s="15"/>
      <c r="K265" s="15"/>
      <c r="L265" s="15"/>
      <c r="M265" s="15"/>
      <c r="N265" s="15"/>
      <c r="O265" s="15"/>
      <c r="P265" s="15"/>
      <c r="Q265" s="15"/>
      <c r="R265" s="15"/>
      <c r="S265" s="15"/>
      <c r="T265" s="15"/>
      <c r="U265" s="15"/>
      <c r="V265" s="15"/>
      <c r="W265" s="15"/>
      <c r="X265" s="15"/>
    </row>
    <row r="266" spans="3:24" x14ac:dyDescent="0.25">
      <c r="C266" s="4">
        <v>43325</v>
      </c>
      <c r="D266" s="10">
        <v>429.9</v>
      </c>
      <c r="E266" s="15"/>
      <c r="F266" s="15"/>
      <c r="G266" s="15"/>
      <c r="H266" s="15"/>
      <c r="I266" s="15"/>
      <c r="J266" s="15"/>
      <c r="K266" s="15"/>
      <c r="L266" s="15"/>
      <c r="M266" s="15"/>
      <c r="N266" s="15"/>
      <c r="O266" s="15"/>
      <c r="P266" s="15"/>
      <c r="Q266" s="15"/>
      <c r="R266" s="15"/>
      <c r="S266" s="15"/>
      <c r="T266" s="15"/>
      <c r="U266" s="15"/>
      <c r="V266" s="15"/>
      <c r="W266" s="15"/>
      <c r="X266" s="15"/>
    </row>
    <row r="267" spans="3:24" x14ac:dyDescent="0.25">
      <c r="C267" s="4">
        <v>43322</v>
      </c>
      <c r="D267" s="10">
        <v>414.9</v>
      </c>
      <c r="E267" s="15"/>
      <c r="F267" s="15"/>
      <c r="G267" s="15"/>
      <c r="H267" s="15"/>
      <c r="I267" s="15"/>
      <c r="J267" s="15"/>
      <c r="K267" s="15"/>
      <c r="L267" s="15"/>
      <c r="M267" s="15"/>
      <c r="N267" s="15"/>
      <c r="O267" s="15"/>
      <c r="P267" s="15"/>
      <c r="Q267" s="15"/>
      <c r="R267" s="15"/>
      <c r="S267" s="15"/>
      <c r="T267" s="15"/>
      <c r="U267" s="15"/>
      <c r="V267" s="15"/>
      <c r="W267" s="15"/>
      <c r="X267" s="15"/>
    </row>
    <row r="268" spans="3:24" x14ac:dyDescent="0.25">
      <c r="C268" s="4">
        <v>43321</v>
      </c>
      <c r="D268" s="10">
        <v>410.7</v>
      </c>
      <c r="E268" s="15"/>
      <c r="F268" s="15"/>
      <c r="G268" s="15"/>
      <c r="H268" s="15"/>
      <c r="I268" s="15"/>
      <c r="J268" s="15"/>
      <c r="K268" s="15"/>
      <c r="L268" s="15"/>
      <c r="M268" s="15"/>
      <c r="N268" s="15"/>
      <c r="O268" s="15"/>
      <c r="P268" s="15"/>
      <c r="Q268" s="15"/>
      <c r="R268" s="15"/>
      <c r="S268" s="15"/>
      <c r="T268" s="15"/>
      <c r="U268" s="15"/>
      <c r="V268" s="15"/>
      <c r="W268" s="15"/>
      <c r="X268" s="15"/>
    </row>
    <row r="269" spans="3:24" x14ac:dyDescent="0.25">
      <c r="C269" s="4">
        <v>43320</v>
      </c>
      <c r="D269" s="10">
        <v>411.4</v>
      </c>
      <c r="E269" s="15"/>
      <c r="F269" s="15"/>
      <c r="G269" s="15"/>
      <c r="H269" s="15"/>
      <c r="I269" s="15"/>
      <c r="J269" s="15"/>
      <c r="K269" s="15"/>
      <c r="L269" s="15"/>
      <c r="M269" s="15"/>
      <c r="N269" s="15"/>
      <c r="O269" s="15"/>
      <c r="P269" s="15"/>
      <c r="Q269" s="15"/>
      <c r="R269" s="15"/>
      <c r="S269" s="15"/>
      <c r="T269" s="15"/>
      <c r="U269" s="15"/>
      <c r="V269" s="15"/>
      <c r="W269" s="15"/>
      <c r="X269" s="15"/>
    </row>
    <row r="270" spans="3:24" x14ac:dyDescent="0.25">
      <c r="C270" s="4">
        <v>43319</v>
      </c>
      <c r="D270" s="10">
        <v>426.4</v>
      </c>
      <c r="E270" s="15"/>
      <c r="F270" s="15"/>
      <c r="G270" s="15"/>
      <c r="H270" s="15"/>
      <c r="I270" s="15"/>
      <c r="J270" s="15"/>
      <c r="K270" s="15"/>
      <c r="L270" s="15"/>
      <c r="M270" s="15"/>
      <c r="N270" s="15"/>
      <c r="O270" s="15"/>
      <c r="P270" s="15"/>
      <c r="Q270" s="15"/>
      <c r="R270" s="15"/>
      <c r="S270" s="15"/>
      <c r="T270" s="15"/>
      <c r="U270" s="15"/>
      <c r="V270" s="15"/>
      <c r="W270" s="15"/>
      <c r="X270" s="15"/>
    </row>
    <row r="271" spans="3:24" x14ac:dyDescent="0.25">
      <c r="C271" s="4">
        <v>43318</v>
      </c>
      <c r="D271" s="10">
        <v>422.7</v>
      </c>
      <c r="E271" s="15"/>
      <c r="F271" s="15"/>
      <c r="G271" s="15"/>
      <c r="H271" s="15"/>
      <c r="I271" s="15"/>
      <c r="J271" s="15"/>
      <c r="K271" s="15"/>
      <c r="L271" s="15"/>
      <c r="M271" s="15"/>
      <c r="N271" s="15"/>
      <c r="O271" s="15"/>
      <c r="P271" s="15"/>
      <c r="Q271" s="15"/>
      <c r="R271" s="15"/>
      <c r="S271" s="15"/>
      <c r="T271" s="15"/>
      <c r="U271" s="15"/>
      <c r="V271" s="15"/>
      <c r="W271" s="15"/>
      <c r="X271" s="15"/>
    </row>
    <row r="272" spans="3:24" x14ac:dyDescent="0.25">
      <c r="C272" s="4">
        <v>43315</v>
      </c>
      <c r="D272" s="10">
        <v>430.5</v>
      </c>
      <c r="E272" s="15"/>
      <c r="F272" s="15"/>
      <c r="G272" s="15"/>
      <c r="H272" s="15"/>
      <c r="I272" s="15"/>
      <c r="J272" s="15"/>
      <c r="K272" s="15"/>
      <c r="L272" s="15"/>
      <c r="M272" s="15"/>
      <c r="N272" s="15"/>
      <c r="O272" s="15"/>
      <c r="P272" s="15"/>
      <c r="Q272" s="15"/>
      <c r="R272" s="15"/>
      <c r="S272" s="15"/>
      <c r="T272" s="15"/>
      <c r="U272" s="15"/>
      <c r="V272" s="15"/>
      <c r="W272" s="15"/>
      <c r="X272" s="15"/>
    </row>
    <row r="273" spans="3:24" x14ac:dyDescent="0.25">
      <c r="C273" s="4">
        <v>43314</v>
      </c>
      <c r="D273" s="10">
        <v>425.4</v>
      </c>
      <c r="E273" s="15"/>
      <c r="F273" s="15"/>
      <c r="G273" s="15"/>
      <c r="H273" s="15"/>
      <c r="I273" s="15"/>
      <c r="J273" s="15"/>
      <c r="K273" s="15"/>
      <c r="L273" s="15"/>
      <c r="M273" s="15"/>
      <c r="N273" s="15"/>
      <c r="O273" s="15"/>
      <c r="P273" s="15"/>
      <c r="Q273" s="15"/>
      <c r="R273" s="15"/>
      <c r="S273" s="15"/>
      <c r="T273" s="15"/>
      <c r="U273" s="15"/>
      <c r="V273" s="15"/>
      <c r="W273" s="15"/>
      <c r="X273" s="15"/>
    </row>
    <row r="274" spans="3:24" x14ac:dyDescent="0.25">
      <c r="C274" s="4">
        <v>43313</v>
      </c>
      <c r="D274" s="10">
        <v>440.4</v>
      </c>
      <c r="E274" s="15"/>
      <c r="F274" s="15"/>
      <c r="G274" s="15"/>
      <c r="H274" s="15"/>
      <c r="I274" s="15"/>
      <c r="J274" s="15"/>
      <c r="K274" s="15"/>
      <c r="L274" s="15"/>
      <c r="M274" s="15"/>
      <c r="N274" s="15"/>
      <c r="O274" s="15"/>
      <c r="P274" s="15"/>
      <c r="Q274" s="15"/>
      <c r="R274" s="15"/>
      <c r="S274" s="15"/>
      <c r="T274" s="15"/>
      <c r="U274" s="15"/>
      <c r="V274" s="15"/>
      <c r="W274" s="15"/>
      <c r="X274" s="15"/>
    </row>
    <row r="275" spans="3:24" x14ac:dyDescent="0.25">
      <c r="C275" s="4">
        <v>43312</v>
      </c>
      <c r="D275" s="10">
        <v>455.4</v>
      </c>
      <c r="E275" s="15"/>
      <c r="F275" s="15"/>
      <c r="G275" s="15"/>
      <c r="H275" s="15"/>
      <c r="I275" s="15"/>
      <c r="J275" s="15"/>
      <c r="K275" s="15"/>
      <c r="L275" s="15"/>
      <c r="M275" s="15"/>
      <c r="N275" s="15"/>
      <c r="O275" s="15"/>
      <c r="P275" s="15"/>
      <c r="Q275" s="15"/>
      <c r="R275" s="15"/>
      <c r="S275" s="15"/>
      <c r="T275" s="15"/>
      <c r="U275" s="15"/>
      <c r="V275" s="15"/>
      <c r="W275" s="15"/>
      <c r="X275" s="15"/>
    </row>
    <row r="276" spans="3:24" x14ac:dyDescent="0.25">
      <c r="C276" s="4">
        <v>43311</v>
      </c>
      <c r="D276" s="10">
        <v>445.5</v>
      </c>
      <c r="E276" s="15"/>
      <c r="F276" s="15"/>
      <c r="G276" s="15"/>
      <c r="H276" s="15"/>
      <c r="I276" s="15"/>
      <c r="J276" s="15"/>
      <c r="K276" s="15"/>
      <c r="L276" s="15"/>
      <c r="M276" s="15"/>
      <c r="N276" s="15"/>
      <c r="O276" s="15"/>
      <c r="P276" s="15"/>
      <c r="Q276" s="15"/>
      <c r="R276" s="15"/>
      <c r="S276" s="15"/>
      <c r="T276" s="15"/>
      <c r="U276" s="15"/>
      <c r="V276" s="15"/>
      <c r="W276" s="15"/>
      <c r="X276" s="15"/>
    </row>
    <row r="277" spans="3:24" x14ac:dyDescent="0.25">
      <c r="C277" s="4">
        <v>43308</v>
      </c>
      <c r="D277" s="10">
        <v>463.3</v>
      </c>
      <c r="E277" s="15"/>
      <c r="F277" s="15"/>
      <c r="G277" s="15"/>
      <c r="H277" s="15"/>
      <c r="I277" s="15"/>
      <c r="J277" s="15"/>
      <c r="K277" s="15"/>
      <c r="L277" s="15"/>
      <c r="M277" s="15"/>
      <c r="N277" s="15"/>
      <c r="O277" s="15"/>
      <c r="P277" s="15"/>
      <c r="Q277" s="15"/>
      <c r="R277" s="15"/>
      <c r="S277" s="15"/>
      <c r="T277" s="15"/>
      <c r="U277" s="15"/>
      <c r="V277" s="15"/>
      <c r="W277" s="15"/>
      <c r="X277" s="15"/>
    </row>
    <row r="278" spans="3:24" x14ac:dyDescent="0.25">
      <c r="C278" s="4">
        <v>43307</v>
      </c>
      <c r="D278" s="10">
        <v>478.3</v>
      </c>
      <c r="E278" s="15"/>
      <c r="F278" s="15"/>
      <c r="G278" s="15"/>
      <c r="H278" s="15"/>
      <c r="I278" s="15"/>
      <c r="J278" s="15"/>
      <c r="K278" s="15"/>
      <c r="L278" s="15"/>
      <c r="M278" s="15"/>
      <c r="N278" s="15"/>
      <c r="O278" s="15"/>
      <c r="P278" s="15"/>
      <c r="Q278" s="15"/>
      <c r="R278" s="15"/>
      <c r="S278" s="15"/>
      <c r="T278" s="15"/>
      <c r="U278" s="15"/>
      <c r="V278" s="15"/>
      <c r="W278" s="15"/>
      <c r="X278" s="15"/>
    </row>
    <row r="279" spans="3:24" x14ac:dyDescent="0.25">
      <c r="C279" s="4">
        <v>43306</v>
      </c>
      <c r="D279" s="10">
        <v>493.3</v>
      </c>
      <c r="E279" s="15"/>
      <c r="F279" s="15"/>
      <c r="G279" s="15"/>
      <c r="H279" s="15"/>
      <c r="I279" s="15"/>
      <c r="J279" s="15"/>
      <c r="K279" s="15"/>
      <c r="L279" s="15"/>
      <c r="M279" s="15"/>
      <c r="N279" s="15"/>
      <c r="O279" s="15"/>
      <c r="P279" s="15"/>
      <c r="Q279" s="15"/>
      <c r="R279" s="15"/>
      <c r="S279" s="15"/>
      <c r="T279" s="15"/>
      <c r="U279" s="15"/>
      <c r="V279" s="15"/>
      <c r="W279" s="15"/>
      <c r="X279" s="15"/>
    </row>
    <row r="280" spans="3:24" x14ac:dyDescent="0.25">
      <c r="C280" s="4">
        <v>43305</v>
      </c>
      <c r="D280" s="10">
        <v>488.5</v>
      </c>
      <c r="E280" s="15"/>
      <c r="F280" s="15"/>
      <c r="G280" s="15"/>
      <c r="H280" s="15"/>
      <c r="I280" s="15"/>
      <c r="J280" s="15"/>
      <c r="K280" s="15"/>
      <c r="L280" s="15"/>
      <c r="M280" s="15"/>
      <c r="N280" s="15"/>
      <c r="O280" s="15"/>
      <c r="P280" s="15"/>
      <c r="Q280" s="15"/>
      <c r="R280" s="15"/>
      <c r="S280" s="15"/>
      <c r="T280" s="15"/>
      <c r="U280" s="15"/>
      <c r="V280" s="15"/>
      <c r="W280" s="15"/>
      <c r="X280" s="15"/>
    </row>
    <row r="281" spans="3:24" x14ac:dyDescent="0.25">
      <c r="C281" s="4">
        <v>43304</v>
      </c>
      <c r="D281" s="10">
        <v>477.3</v>
      </c>
      <c r="E281" s="15"/>
      <c r="F281" s="15"/>
      <c r="G281" s="15"/>
      <c r="H281" s="15"/>
      <c r="I281" s="15"/>
      <c r="J281" s="15"/>
      <c r="K281" s="15"/>
      <c r="L281" s="15"/>
      <c r="M281" s="15"/>
      <c r="N281" s="15"/>
      <c r="O281" s="15"/>
      <c r="P281" s="15"/>
      <c r="Q281" s="15"/>
      <c r="R281" s="15"/>
      <c r="S281" s="15"/>
      <c r="T281" s="15"/>
      <c r="U281" s="15"/>
      <c r="V281" s="15"/>
      <c r="W281" s="15"/>
      <c r="X281" s="15"/>
    </row>
    <row r="282" spans="3:24" x14ac:dyDescent="0.25">
      <c r="C282" s="4">
        <v>43301</v>
      </c>
      <c r="D282" s="10">
        <v>485.8</v>
      </c>
      <c r="E282" s="15"/>
      <c r="F282" s="15"/>
      <c r="G282" s="15"/>
      <c r="H282" s="15"/>
      <c r="I282" s="15"/>
      <c r="J282" s="15"/>
      <c r="K282" s="15"/>
      <c r="L282" s="15"/>
      <c r="M282" s="15"/>
      <c r="N282" s="15"/>
      <c r="O282" s="15"/>
      <c r="P282" s="15"/>
      <c r="Q282" s="15"/>
      <c r="R282" s="15"/>
      <c r="S282" s="15"/>
      <c r="T282" s="15"/>
      <c r="U282" s="15"/>
      <c r="V282" s="15"/>
      <c r="W282" s="15"/>
      <c r="X282" s="15"/>
    </row>
    <row r="283" spans="3:24" x14ac:dyDescent="0.25">
      <c r="C283" s="4">
        <v>43300</v>
      </c>
      <c r="D283" s="10">
        <v>484.9</v>
      </c>
      <c r="E283" s="15"/>
      <c r="F283" s="15"/>
      <c r="G283" s="15"/>
      <c r="H283" s="15"/>
      <c r="I283" s="15"/>
      <c r="J283" s="15"/>
      <c r="K283" s="15"/>
      <c r="L283" s="15"/>
      <c r="M283" s="15"/>
      <c r="N283" s="15"/>
      <c r="O283" s="15"/>
      <c r="P283" s="15"/>
      <c r="Q283" s="15"/>
      <c r="R283" s="15"/>
      <c r="S283" s="15"/>
      <c r="T283" s="15"/>
      <c r="U283" s="15"/>
      <c r="V283" s="15"/>
      <c r="W283" s="15"/>
      <c r="X283" s="15"/>
    </row>
    <row r="284" spans="3:24" x14ac:dyDescent="0.25">
      <c r="C284" s="4">
        <v>43299</v>
      </c>
      <c r="D284" s="10">
        <v>499.9</v>
      </c>
      <c r="E284" s="15"/>
      <c r="F284" s="15"/>
      <c r="G284" s="15"/>
      <c r="H284" s="15"/>
      <c r="I284" s="15"/>
      <c r="J284" s="15"/>
      <c r="K284" s="15"/>
      <c r="L284" s="15"/>
      <c r="M284" s="15"/>
      <c r="N284" s="15"/>
      <c r="O284" s="15"/>
      <c r="P284" s="15"/>
      <c r="Q284" s="15"/>
      <c r="R284" s="15"/>
      <c r="S284" s="15"/>
      <c r="T284" s="15"/>
      <c r="U284" s="15"/>
      <c r="V284" s="15"/>
      <c r="W284" s="15"/>
      <c r="X284" s="15"/>
    </row>
    <row r="285" spans="3:24" x14ac:dyDescent="0.25">
      <c r="C285" s="4">
        <v>43298</v>
      </c>
      <c r="D285" s="10">
        <v>514.9</v>
      </c>
      <c r="E285" s="15"/>
      <c r="F285" s="15"/>
      <c r="G285" s="15"/>
      <c r="H285" s="15"/>
      <c r="I285" s="15"/>
      <c r="J285" s="15"/>
      <c r="K285" s="15"/>
      <c r="L285" s="15"/>
      <c r="M285" s="15"/>
      <c r="N285" s="15"/>
      <c r="O285" s="15"/>
      <c r="P285" s="15"/>
      <c r="Q285" s="15"/>
      <c r="R285" s="15"/>
      <c r="S285" s="15"/>
      <c r="T285" s="15"/>
      <c r="U285" s="15"/>
      <c r="V285" s="15"/>
      <c r="W285" s="15"/>
      <c r="X285" s="15"/>
    </row>
    <row r="286" spans="3:24" x14ac:dyDescent="0.25">
      <c r="C286" s="4">
        <v>43297</v>
      </c>
      <c r="D286" s="10">
        <v>519.6</v>
      </c>
      <c r="E286" s="15"/>
      <c r="F286" s="15"/>
      <c r="G286" s="15"/>
      <c r="H286" s="15"/>
      <c r="I286" s="15"/>
      <c r="J286" s="15"/>
      <c r="K286" s="15"/>
      <c r="L286" s="15"/>
      <c r="M286" s="15"/>
      <c r="N286" s="15"/>
      <c r="O286" s="15"/>
      <c r="P286" s="15"/>
      <c r="Q286" s="15"/>
      <c r="R286" s="15"/>
      <c r="S286" s="15"/>
      <c r="T286" s="15"/>
      <c r="U286" s="15"/>
      <c r="V286" s="15"/>
      <c r="W286" s="15"/>
      <c r="X286" s="15"/>
    </row>
    <row r="287" spans="3:24" x14ac:dyDescent="0.25">
      <c r="C287" s="4">
        <v>43294</v>
      </c>
      <c r="D287" s="10">
        <v>570</v>
      </c>
      <c r="E287" s="15"/>
      <c r="F287" s="15"/>
      <c r="G287" s="15"/>
      <c r="H287" s="15"/>
      <c r="I287" s="15"/>
      <c r="J287" s="15"/>
      <c r="K287" s="15"/>
      <c r="L287" s="15"/>
      <c r="M287" s="15"/>
      <c r="N287" s="15"/>
      <c r="O287" s="15"/>
      <c r="P287" s="15"/>
      <c r="Q287" s="15"/>
      <c r="R287" s="15"/>
      <c r="S287" s="15"/>
      <c r="T287" s="15"/>
      <c r="U287" s="15"/>
      <c r="V287" s="15"/>
      <c r="W287" s="15"/>
      <c r="X287" s="15"/>
    </row>
    <row r="288" spans="3:24" x14ac:dyDescent="0.25">
      <c r="C288" s="4">
        <v>43293</v>
      </c>
      <c r="D288" s="10">
        <v>584</v>
      </c>
      <c r="E288" s="15"/>
      <c r="F288" s="15"/>
      <c r="G288" s="15"/>
      <c r="H288" s="15"/>
      <c r="I288" s="15"/>
      <c r="J288" s="15"/>
      <c r="K288" s="15"/>
      <c r="L288" s="15"/>
      <c r="M288" s="15"/>
      <c r="N288" s="15"/>
      <c r="O288" s="15"/>
      <c r="P288" s="15"/>
      <c r="Q288" s="15"/>
      <c r="R288" s="15"/>
      <c r="S288" s="15"/>
      <c r="T288" s="15"/>
      <c r="U288" s="15"/>
      <c r="V288" s="15"/>
      <c r="W288" s="15"/>
      <c r="X288" s="15"/>
    </row>
    <row r="289" spans="3:24" x14ac:dyDescent="0.25">
      <c r="C289" s="4">
        <v>43292</v>
      </c>
      <c r="D289" s="10">
        <v>548</v>
      </c>
      <c r="E289" s="15"/>
      <c r="F289" s="15"/>
      <c r="G289" s="15"/>
      <c r="H289" s="15"/>
      <c r="I289" s="15"/>
      <c r="J289" s="15"/>
      <c r="K289" s="15"/>
      <c r="L289" s="15"/>
      <c r="M289" s="15"/>
      <c r="N289" s="15"/>
      <c r="O289" s="15"/>
      <c r="P289" s="15"/>
      <c r="Q289" s="15"/>
      <c r="R289" s="15"/>
      <c r="S289" s="15"/>
      <c r="T289" s="15"/>
      <c r="U289" s="15"/>
      <c r="V289" s="15"/>
      <c r="W289" s="15"/>
      <c r="X289" s="15"/>
    </row>
    <row r="290" spans="3:24" x14ac:dyDescent="0.25">
      <c r="C290" s="4">
        <v>43291</v>
      </c>
      <c r="D290" s="10">
        <v>557</v>
      </c>
      <c r="E290" s="15"/>
      <c r="F290" s="15"/>
      <c r="G290" s="15"/>
      <c r="H290" s="15"/>
      <c r="I290" s="15"/>
      <c r="J290" s="15"/>
      <c r="K290" s="15"/>
      <c r="L290" s="15"/>
      <c r="M290" s="15"/>
      <c r="N290" s="15"/>
      <c r="O290" s="15"/>
      <c r="P290" s="15"/>
      <c r="Q290" s="15"/>
      <c r="R290" s="15"/>
      <c r="S290" s="15"/>
      <c r="T290" s="15"/>
      <c r="U290" s="15"/>
      <c r="V290" s="15"/>
      <c r="W290" s="15"/>
      <c r="X290" s="15"/>
    </row>
    <row r="291" spans="3:24" x14ac:dyDescent="0.25">
      <c r="C291" s="4">
        <v>43290</v>
      </c>
      <c r="D291" s="10">
        <v>558.29999999999995</v>
      </c>
      <c r="E291" s="15"/>
      <c r="F291" s="15"/>
      <c r="G291" s="15"/>
      <c r="H291" s="15"/>
      <c r="I291" s="15"/>
      <c r="J291" s="15"/>
      <c r="K291" s="15"/>
      <c r="L291" s="15"/>
      <c r="M291" s="15"/>
      <c r="N291" s="15"/>
      <c r="O291" s="15"/>
      <c r="P291" s="15"/>
      <c r="Q291" s="15"/>
      <c r="R291" s="15"/>
      <c r="S291" s="15"/>
      <c r="T291" s="15"/>
      <c r="U291" s="15"/>
      <c r="V291" s="15"/>
      <c r="W291" s="15"/>
      <c r="X291" s="15"/>
    </row>
    <row r="292" spans="3:24" x14ac:dyDescent="0.25">
      <c r="C292" s="4">
        <v>43287</v>
      </c>
      <c r="D292" s="10">
        <v>559.6</v>
      </c>
      <c r="E292" s="15"/>
      <c r="F292" s="15"/>
      <c r="G292" s="15"/>
      <c r="H292" s="15"/>
      <c r="I292" s="15"/>
      <c r="J292" s="15"/>
      <c r="K292" s="15"/>
      <c r="L292" s="15"/>
      <c r="M292" s="15"/>
      <c r="N292" s="15"/>
      <c r="O292" s="15"/>
      <c r="P292" s="15"/>
      <c r="Q292" s="15"/>
      <c r="R292" s="15"/>
      <c r="S292" s="15"/>
      <c r="T292" s="15"/>
      <c r="U292" s="15"/>
      <c r="V292" s="15"/>
      <c r="W292" s="15"/>
      <c r="X292" s="15"/>
    </row>
    <row r="293" spans="3:24" x14ac:dyDescent="0.25">
      <c r="C293" s="4">
        <v>43286</v>
      </c>
      <c r="D293" s="10">
        <v>558.20000000000005</v>
      </c>
      <c r="E293" s="15"/>
      <c r="F293" s="15"/>
      <c r="G293" s="15"/>
      <c r="H293" s="15"/>
      <c r="I293" s="15"/>
      <c r="J293" s="15"/>
      <c r="K293" s="15"/>
      <c r="L293" s="15"/>
      <c r="M293" s="15"/>
      <c r="N293" s="15"/>
      <c r="O293" s="15"/>
      <c r="P293" s="15"/>
      <c r="Q293" s="15"/>
      <c r="R293" s="15"/>
      <c r="S293" s="15"/>
      <c r="T293" s="15"/>
      <c r="U293" s="15"/>
      <c r="V293" s="15"/>
      <c r="W293" s="15"/>
      <c r="X293" s="15"/>
    </row>
    <row r="294" spans="3:24" x14ac:dyDescent="0.25">
      <c r="C294" s="4">
        <v>43285</v>
      </c>
      <c r="D294" s="10">
        <v>561.70000000000005</v>
      </c>
      <c r="E294" s="15"/>
      <c r="F294" s="15"/>
      <c r="G294" s="15"/>
      <c r="H294" s="15"/>
      <c r="I294" s="15"/>
      <c r="J294" s="15"/>
      <c r="K294" s="15"/>
      <c r="L294" s="15"/>
      <c r="M294" s="15"/>
      <c r="N294" s="15"/>
      <c r="O294" s="15"/>
      <c r="P294" s="15"/>
      <c r="Q294" s="15"/>
      <c r="R294" s="15"/>
      <c r="S294" s="15"/>
      <c r="T294" s="15"/>
      <c r="U294" s="15"/>
      <c r="V294" s="15"/>
      <c r="W294" s="15"/>
      <c r="X294" s="15"/>
    </row>
    <row r="295" spans="3:24" x14ac:dyDescent="0.25">
      <c r="C295" s="4">
        <v>43284</v>
      </c>
      <c r="D295" s="10">
        <v>561.70000000000005</v>
      </c>
      <c r="E295" s="15"/>
      <c r="F295" s="15"/>
      <c r="G295" s="15"/>
      <c r="H295" s="15"/>
      <c r="I295" s="15"/>
      <c r="J295" s="15"/>
      <c r="K295" s="15"/>
      <c r="L295" s="15"/>
      <c r="M295" s="15"/>
      <c r="N295" s="15"/>
      <c r="O295" s="15"/>
      <c r="P295" s="15"/>
      <c r="Q295" s="15"/>
      <c r="R295" s="15"/>
      <c r="S295" s="15"/>
      <c r="T295" s="15"/>
      <c r="U295" s="15"/>
      <c r="V295" s="15"/>
      <c r="W295" s="15"/>
      <c r="X295" s="15"/>
    </row>
    <row r="296" spans="3:24" x14ac:dyDescent="0.25">
      <c r="C296" s="4">
        <v>43283</v>
      </c>
      <c r="D296" s="10">
        <v>575.6</v>
      </c>
      <c r="E296" s="15"/>
      <c r="F296" s="15"/>
      <c r="G296" s="15"/>
      <c r="H296" s="15"/>
      <c r="I296" s="15"/>
      <c r="J296" s="15"/>
      <c r="K296" s="15"/>
      <c r="L296" s="15"/>
      <c r="M296" s="15"/>
      <c r="N296" s="15"/>
      <c r="O296" s="15"/>
      <c r="P296" s="15"/>
      <c r="Q296" s="15"/>
      <c r="R296" s="15"/>
      <c r="S296" s="15"/>
      <c r="T296" s="15"/>
      <c r="U296" s="15"/>
      <c r="V296" s="15"/>
      <c r="W296" s="15"/>
      <c r="X296" s="15"/>
    </row>
    <row r="297" spans="3:24" x14ac:dyDescent="0.25">
      <c r="C297" s="4">
        <v>43280</v>
      </c>
      <c r="D297" s="10">
        <v>569.29999999999995</v>
      </c>
      <c r="E297" s="15"/>
      <c r="F297" s="15"/>
      <c r="G297" s="15"/>
      <c r="H297" s="15"/>
      <c r="I297" s="15"/>
      <c r="J297" s="15"/>
      <c r="K297" s="15"/>
      <c r="L297" s="15"/>
      <c r="M297" s="15"/>
      <c r="N297" s="15"/>
      <c r="O297" s="15"/>
      <c r="P297" s="15"/>
      <c r="Q297" s="15"/>
      <c r="R297" s="15"/>
      <c r="S297" s="15"/>
      <c r="T297" s="15"/>
      <c r="U297" s="15"/>
      <c r="V297" s="15"/>
      <c r="W297" s="15"/>
      <c r="X297" s="15"/>
    </row>
    <row r="298" spans="3:24" x14ac:dyDescent="0.25">
      <c r="C298" s="4">
        <v>43279</v>
      </c>
      <c r="D298" s="10">
        <v>558</v>
      </c>
      <c r="E298" s="15"/>
      <c r="F298" s="15"/>
      <c r="G298" s="15"/>
      <c r="H298" s="15"/>
      <c r="I298" s="15"/>
      <c r="J298" s="15"/>
      <c r="K298" s="15"/>
      <c r="L298" s="15"/>
      <c r="M298" s="15"/>
      <c r="N298" s="15"/>
      <c r="O298" s="15"/>
      <c r="P298" s="15"/>
      <c r="Q298" s="15"/>
      <c r="R298" s="15"/>
      <c r="S298" s="15"/>
      <c r="T298" s="15"/>
      <c r="U298" s="15"/>
      <c r="V298" s="15"/>
      <c r="W298" s="15"/>
      <c r="X298" s="15"/>
    </row>
    <row r="299" spans="3:24" x14ac:dyDescent="0.25">
      <c r="C299" s="4">
        <v>43278</v>
      </c>
      <c r="D299" s="10">
        <v>553.29999999999995</v>
      </c>
      <c r="E299" s="15"/>
      <c r="F299" s="15"/>
      <c r="G299" s="15"/>
      <c r="H299" s="15"/>
      <c r="I299" s="15"/>
      <c r="J299" s="15"/>
      <c r="K299" s="15"/>
      <c r="L299" s="15"/>
      <c r="M299" s="15"/>
      <c r="N299" s="15"/>
      <c r="O299" s="15"/>
      <c r="P299" s="15"/>
      <c r="Q299" s="15"/>
      <c r="R299" s="15"/>
      <c r="S299" s="15"/>
      <c r="T299" s="15"/>
      <c r="U299" s="15"/>
      <c r="V299" s="15"/>
      <c r="W299" s="15"/>
      <c r="X299" s="15"/>
    </row>
    <row r="300" spans="3:24" x14ac:dyDescent="0.25">
      <c r="C300" s="4">
        <v>43277</v>
      </c>
      <c r="D300" s="10">
        <v>563.4</v>
      </c>
      <c r="E300" s="15"/>
      <c r="F300" s="15"/>
      <c r="G300" s="15"/>
      <c r="H300" s="15"/>
      <c r="I300" s="15"/>
      <c r="J300" s="15"/>
      <c r="K300" s="15"/>
      <c r="L300" s="15"/>
      <c r="M300" s="15"/>
      <c r="N300" s="15"/>
      <c r="O300" s="15"/>
      <c r="P300" s="15"/>
      <c r="Q300" s="15"/>
      <c r="R300" s="15"/>
      <c r="S300" s="15"/>
      <c r="T300" s="15"/>
      <c r="U300" s="15"/>
      <c r="V300" s="15"/>
      <c r="W300" s="15"/>
      <c r="X300" s="15"/>
    </row>
    <row r="301" spans="3:24" x14ac:dyDescent="0.25">
      <c r="C301" s="4">
        <v>43276</v>
      </c>
      <c r="D301" s="10">
        <v>564.1</v>
      </c>
      <c r="E301" s="15"/>
      <c r="F301" s="15"/>
      <c r="G301" s="15"/>
      <c r="H301" s="15"/>
      <c r="I301" s="15"/>
      <c r="J301" s="15"/>
      <c r="K301" s="15"/>
      <c r="L301" s="15"/>
      <c r="M301" s="15"/>
      <c r="N301" s="15"/>
      <c r="O301" s="15"/>
      <c r="P301" s="15"/>
      <c r="Q301" s="15"/>
      <c r="R301" s="15"/>
      <c r="S301" s="15"/>
      <c r="T301" s="15"/>
      <c r="U301" s="15"/>
      <c r="V301" s="15"/>
      <c r="W301" s="15"/>
      <c r="X301" s="15"/>
    </row>
    <row r="302" spans="3:24" x14ac:dyDescent="0.25">
      <c r="C302" s="4">
        <v>43273</v>
      </c>
      <c r="D302" s="10">
        <v>560.1</v>
      </c>
      <c r="E302" s="15"/>
      <c r="F302" s="15"/>
      <c r="G302" s="15"/>
      <c r="H302" s="15"/>
      <c r="I302" s="15"/>
      <c r="J302" s="15"/>
      <c r="K302" s="15"/>
      <c r="L302" s="15"/>
      <c r="M302" s="15"/>
      <c r="N302" s="15"/>
      <c r="O302" s="15"/>
      <c r="P302" s="15"/>
      <c r="Q302" s="15"/>
      <c r="R302" s="15"/>
      <c r="S302" s="15"/>
      <c r="T302" s="15"/>
      <c r="U302" s="15"/>
      <c r="V302" s="15"/>
      <c r="W302" s="15"/>
      <c r="X302" s="15"/>
    </row>
    <row r="303" spans="3:24" x14ac:dyDescent="0.25">
      <c r="C303" s="4">
        <v>43272</v>
      </c>
      <c r="D303" s="10">
        <v>547</v>
      </c>
      <c r="E303" s="15"/>
      <c r="F303" s="15"/>
      <c r="G303" s="15"/>
      <c r="H303" s="15"/>
      <c r="I303" s="15"/>
      <c r="J303" s="15"/>
      <c r="K303" s="15"/>
      <c r="L303" s="15"/>
      <c r="M303" s="15"/>
      <c r="N303" s="15"/>
      <c r="O303" s="15"/>
      <c r="P303" s="15"/>
      <c r="Q303" s="15"/>
      <c r="R303" s="15"/>
      <c r="S303" s="15"/>
      <c r="T303" s="15"/>
      <c r="U303" s="15"/>
      <c r="V303" s="15"/>
      <c r="W303" s="15"/>
      <c r="X303" s="15"/>
    </row>
    <row r="304" spans="3:24" x14ac:dyDescent="0.25">
      <c r="C304" s="4">
        <v>43271</v>
      </c>
      <c r="D304" s="10">
        <v>532</v>
      </c>
      <c r="E304" s="15"/>
      <c r="F304" s="15"/>
      <c r="G304" s="15"/>
      <c r="H304" s="15"/>
      <c r="I304" s="15"/>
      <c r="J304" s="15"/>
      <c r="K304" s="15"/>
      <c r="L304" s="15"/>
      <c r="M304" s="15"/>
      <c r="N304" s="15"/>
      <c r="O304" s="15"/>
      <c r="P304" s="15"/>
      <c r="Q304" s="15"/>
      <c r="R304" s="15"/>
      <c r="S304" s="15"/>
      <c r="T304" s="15"/>
      <c r="U304" s="15"/>
      <c r="V304" s="15"/>
      <c r="W304" s="15"/>
      <c r="X304" s="15"/>
    </row>
    <row r="305" spans="3:24" x14ac:dyDescent="0.25">
      <c r="C305" s="4">
        <v>43270</v>
      </c>
      <c r="D305" s="10">
        <v>528.20000000000005</v>
      </c>
      <c r="E305" s="15"/>
      <c r="F305" s="15"/>
      <c r="G305" s="15"/>
      <c r="H305" s="15"/>
      <c r="I305" s="15"/>
      <c r="J305" s="15"/>
      <c r="K305" s="15"/>
      <c r="L305" s="15"/>
      <c r="M305" s="15"/>
      <c r="N305" s="15"/>
      <c r="O305" s="15"/>
      <c r="P305" s="15"/>
      <c r="Q305" s="15"/>
      <c r="R305" s="15"/>
      <c r="S305" s="15"/>
      <c r="T305" s="15"/>
      <c r="U305" s="15"/>
      <c r="V305" s="15"/>
      <c r="W305" s="15"/>
      <c r="X305" s="15"/>
    </row>
    <row r="306" spans="3:24" x14ac:dyDescent="0.25">
      <c r="C306" s="4">
        <v>43269</v>
      </c>
      <c r="D306" s="10">
        <v>543.20000000000005</v>
      </c>
      <c r="E306" s="15"/>
      <c r="F306" s="15"/>
      <c r="G306" s="15"/>
      <c r="H306" s="15"/>
      <c r="I306" s="15"/>
      <c r="J306" s="15"/>
      <c r="K306" s="15"/>
      <c r="L306" s="15"/>
      <c r="M306" s="15"/>
      <c r="N306" s="15"/>
      <c r="O306" s="15"/>
      <c r="P306" s="15"/>
      <c r="Q306" s="15"/>
      <c r="R306" s="15"/>
      <c r="S306" s="15"/>
      <c r="T306" s="15"/>
      <c r="U306" s="15"/>
      <c r="V306" s="15"/>
      <c r="W306" s="15"/>
      <c r="X306" s="15"/>
    </row>
    <row r="307" spans="3:24" x14ac:dyDescent="0.25">
      <c r="C307" s="4">
        <v>43266</v>
      </c>
      <c r="D307" s="10">
        <v>558.20000000000005</v>
      </c>
      <c r="E307" s="15"/>
      <c r="F307" s="15"/>
      <c r="G307" s="15"/>
      <c r="H307" s="15"/>
      <c r="I307" s="15"/>
      <c r="J307" s="15"/>
      <c r="K307" s="15"/>
      <c r="L307" s="15"/>
      <c r="M307" s="15"/>
      <c r="N307" s="15"/>
      <c r="O307" s="15"/>
      <c r="P307" s="15"/>
      <c r="Q307" s="15"/>
      <c r="R307" s="15"/>
      <c r="S307" s="15"/>
      <c r="T307" s="15"/>
      <c r="U307" s="15"/>
      <c r="V307" s="15"/>
      <c r="W307" s="15"/>
      <c r="X307" s="15"/>
    </row>
    <row r="308" spans="3:24" x14ac:dyDescent="0.25">
      <c r="C308" s="4">
        <v>43265</v>
      </c>
      <c r="D308" s="10">
        <v>566.29999999999995</v>
      </c>
      <c r="E308" s="15"/>
      <c r="F308" s="15"/>
      <c r="G308" s="15"/>
      <c r="H308" s="15"/>
      <c r="I308" s="15"/>
      <c r="J308" s="15"/>
      <c r="K308" s="15"/>
      <c r="L308" s="15"/>
      <c r="M308" s="15"/>
      <c r="N308" s="15"/>
      <c r="O308" s="15"/>
      <c r="P308" s="15"/>
      <c r="Q308" s="15"/>
      <c r="R308" s="15"/>
      <c r="S308" s="15"/>
      <c r="T308" s="15"/>
      <c r="U308" s="15"/>
      <c r="V308" s="15"/>
      <c r="W308" s="15"/>
      <c r="X308" s="15"/>
    </row>
    <row r="309" spans="3:24" x14ac:dyDescent="0.25">
      <c r="C309" s="4">
        <v>43264</v>
      </c>
      <c r="D309" s="10">
        <v>554.6</v>
      </c>
      <c r="E309" s="15"/>
      <c r="F309" s="15"/>
      <c r="G309" s="15"/>
      <c r="H309" s="15"/>
      <c r="I309" s="15"/>
      <c r="J309" s="15"/>
      <c r="K309" s="15"/>
      <c r="L309" s="15"/>
      <c r="M309" s="15"/>
      <c r="N309" s="15"/>
      <c r="O309" s="15"/>
      <c r="P309" s="15"/>
      <c r="Q309" s="15"/>
      <c r="R309" s="15"/>
      <c r="S309" s="15"/>
      <c r="T309" s="15"/>
      <c r="U309" s="15"/>
      <c r="V309" s="15"/>
      <c r="W309" s="15"/>
      <c r="X309" s="15"/>
    </row>
    <row r="310" spans="3:24" x14ac:dyDescent="0.25">
      <c r="C310" s="4">
        <v>43263</v>
      </c>
      <c r="D310" s="10">
        <v>569.6</v>
      </c>
      <c r="E310" s="15"/>
      <c r="F310" s="15"/>
      <c r="G310" s="15"/>
      <c r="H310" s="15"/>
      <c r="I310" s="15"/>
      <c r="J310" s="15"/>
      <c r="K310" s="15"/>
      <c r="L310" s="15"/>
      <c r="M310" s="15"/>
      <c r="N310" s="15"/>
      <c r="O310" s="15"/>
      <c r="P310" s="15"/>
      <c r="Q310" s="15"/>
      <c r="R310" s="15"/>
      <c r="S310" s="15"/>
      <c r="T310" s="15"/>
      <c r="U310" s="15"/>
      <c r="V310" s="15"/>
      <c r="W310" s="15"/>
      <c r="X310" s="15"/>
    </row>
    <row r="311" spans="3:24" x14ac:dyDescent="0.25">
      <c r="C311" s="4">
        <v>43262</v>
      </c>
      <c r="D311" s="10">
        <v>579.6</v>
      </c>
      <c r="E311" s="15"/>
      <c r="F311" s="15"/>
      <c r="G311" s="15"/>
      <c r="H311" s="15"/>
      <c r="I311" s="15"/>
      <c r="J311" s="15"/>
      <c r="K311" s="15"/>
      <c r="L311" s="15"/>
      <c r="M311" s="15"/>
      <c r="N311" s="15"/>
      <c r="O311" s="15"/>
      <c r="P311" s="15"/>
      <c r="Q311" s="15"/>
      <c r="R311" s="15"/>
      <c r="S311" s="15"/>
      <c r="T311" s="15"/>
      <c r="U311" s="15"/>
      <c r="V311" s="15"/>
      <c r="W311" s="15"/>
      <c r="X311" s="15"/>
    </row>
    <row r="312" spans="3:24" x14ac:dyDescent="0.25">
      <c r="C312" s="4">
        <v>43259</v>
      </c>
      <c r="D312" s="10">
        <v>589.6</v>
      </c>
      <c r="E312" s="15"/>
      <c r="F312" s="15"/>
      <c r="G312" s="15"/>
      <c r="H312" s="15"/>
      <c r="I312" s="15"/>
      <c r="J312" s="15"/>
      <c r="K312" s="15"/>
      <c r="L312" s="15"/>
      <c r="M312" s="15"/>
      <c r="N312" s="15"/>
      <c r="O312" s="15"/>
      <c r="P312" s="15"/>
      <c r="Q312" s="15"/>
      <c r="R312" s="15"/>
      <c r="S312" s="15"/>
      <c r="T312" s="15"/>
      <c r="U312" s="15"/>
      <c r="V312" s="15"/>
      <c r="W312" s="15"/>
      <c r="X312" s="15"/>
    </row>
    <row r="313" spans="3:24" x14ac:dyDescent="0.25">
      <c r="C313" s="4">
        <v>43258</v>
      </c>
      <c r="D313" s="10">
        <v>599.5</v>
      </c>
      <c r="E313" s="15"/>
      <c r="F313" s="15"/>
      <c r="G313" s="15"/>
      <c r="H313" s="15"/>
      <c r="I313" s="15"/>
      <c r="J313" s="15"/>
      <c r="K313" s="15"/>
      <c r="L313" s="15"/>
      <c r="M313" s="15"/>
      <c r="N313" s="15"/>
      <c r="O313" s="15"/>
      <c r="P313" s="15"/>
      <c r="Q313" s="15"/>
      <c r="R313" s="15"/>
      <c r="S313" s="15"/>
      <c r="T313" s="15"/>
      <c r="U313" s="15"/>
      <c r="V313" s="15"/>
      <c r="W313" s="15"/>
      <c r="X313" s="15"/>
    </row>
    <row r="314" spans="3:24" x14ac:dyDescent="0.25">
      <c r="C314" s="4">
        <v>43257</v>
      </c>
      <c r="D314" s="10">
        <v>592.70000000000005</v>
      </c>
      <c r="E314" s="15"/>
      <c r="F314" s="15"/>
      <c r="G314" s="15"/>
      <c r="H314" s="15"/>
      <c r="I314" s="15"/>
      <c r="J314" s="15"/>
      <c r="K314" s="15"/>
      <c r="L314" s="15"/>
      <c r="M314" s="15"/>
      <c r="N314" s="15"/>
      <c r="O314" s="15"/>
      <c r="P314" s="15"/>
      <c r="Q314" s="15"/>
      <c r="R314" s="15"/>
      <c r="S314" s="15"/>
      <c r="T314" s="15"/>
      <c r="U314" s="15"/>
      <c r="V314" s="15"/>
      <c r="W314" s="15"/>
      <c r="X314" s="15"/>
    </row>
    <row r="315" spans="3:24" x14ac:dyDescent="0.25">
      <c r="C315" s="4">
        <v>43256</v>
      </c>
      <c r="D315" s="10">
        <v>588.79999999999995</v>
      </c>
      <c r="E315" s="15"/>
      <c r="F315" s="15"/>
      <c r="G315" s="15"/>
      <c r="H315" s="15"/>
      <c r="I315" s="15"/>
      <c r="J315" s="15"/>
      <c r="K315" s="15"/>
      <c r="L315" s="15"/>
      <c r="M315" s="15"/>
      <c r="N315" s="15"/>
      <c r="O315" s="15"/>
      <c r="P315" s="15"/>
      <c r="Q315" s="15"/>
      <c r="R315" s="15"/>
      <c r="S315" s="15"/>
      <c r="T315" s="15"/>
      <c r="U315" s="15"/>
      <c r="V315" s="15"/>
      <c r="W315" s="15"/>
      <c r="X315" s="15"/>
    </row>
    <row r="316" spans="3:24" x14ac:dyDescent="0.25">
      <c r="C316" s="4">
        <v>43255</v>
      </c>
      <c r="D316" s="10">
        <v>588.4</v>
      </c>
      <c r="E316" s="15"/>
      <c r="F316" s="15"/>
      <c r="G316" s="15"/>
      <c r="H316" s="15"/>
      <c r="I316" s="15"/>
      <c r="J316" s="15"/>
      <c r="K316" s="15"/>
      <c r="L316" s="15"/>
      <c r="M316" s="15"/>
      <c r="N316" s="15"/>
      <c r="O316" s="15"/>
      <c r="P316" s="15"/>
      <c r="Q316" s="15"/>
      <c r="R316" s="15"/>
      <c r="S316" s="15"/>
      <c r="T316" s="15"/>
      <c r="U316" s="15"/>
      <c r="V316" s="15"/>
      <c r="W316" s="15"/>
      <c r="X316" s="15"/>
    </row>
    <row r="317" spans="3:24" x14ac:dyDescent="0.25">
      <c r="C317" s="4">
        <v>43252</v>
      </c>
      <c r="D317" s="10">
        <v>593.6</v>
      </c>
      <c r="E317" s="15"/>
      <c r="F317" s="15"/>
      <c r="G317" s="15"/>
      <c r="H317" s="15"/>
      <c r="I317" s="15"/>
      <c r="J317" s="15"/>
      <c r="K317" s="15"/>
      <c r="L317" s="15"/>
      <c r="M317" s="15"/>
      <c r="N317" s="15"/>
      <c r="O317" s="15"/>
      <c r="P317" s="15"/>
      <c r="Q317" s="15"/>
      <c r="R317" s="15"/>
      <c r="S317" s="15"/>
      <c r="T317" s="15"/>
      <c r="U317" s="15"/>
      <c r="V317" s="15"/>
      <c r="W317" s="15"/>
      <c r="X317" s="15"/>
    </row>
    <row r="318" spans="3:24" x14ac:dyDescent="0.25">
      <c r="C318" s="4">
        <v>43251</v>
      </c>
      <c r="D318" s="10">
        <v>597.1</v>
      </c>
      <c r="E318" s="15"/>
      <c r="F318" s="15"/>
      <c r="G318" s="15"/>
      <c r="H318" s="15"/>
      <c r="I318" s="15"/>
      <c r="J318" s="15"/>
      <c r="K318" s="15"/>
      <c r="L318" s="15"/>
      <c r="M318" s="15"/>
      <c r="N318" s="15"/>
      <c r="O318" s="15"/>
      <c r="P318" s="15"/>
      <c r="Q318" s="15"/>
      <c r="R318" s="15"/>
      <c r="S318" s="15"/>
      <c r="T318" s="15"/>
      <c r="U318" s="15"/>
      <c r="V318" s="15"/>
      <c r="W318" s="15"/>
      <c r="X318" s="15"/>
    </row>
    <row r="319" spans="3:24" x14ac:dyDescent="0.25">
      <c r="C319" s="4">
        <v>43250</v>
      </c>
      <c r="D319" s="10">
        <v>599.1</v>
      </c>
      <c r="E319" s="15"/>
      <c r="F319" s="15"/>
      <c r="G319" s="15"/>
      <c r="H319" s="15"/>
      <c r="I319" s="15"/>
      <c r="J319" s="15"/>
      <c r="K319" s="15"/>
      <c r="L319" s="15"/>
      <c r="M319" s="15"/>
      <c r="N319" s="15"/>
      <c r="O319" s="15"/>
      <c r="P319" s="15"/>
      <c r="Q319" s="15"/>
      <c r="R319" s="15"/>
      <c r="S319" s="15"/>
      <c r="T319" s="15"/>
      <c r="U319" s="15"/>
      <c r="V319" s="15"/>
      <c r="W319" s="15"/>
      <c r="X319" s="15"/>
    </row>
    <row r="320" spans="3:24" x14ac:dyDescent="0.25">
      <c r="C320" s="4">
        <v>43249</v>
      </c>
      <c r="D320" s="10">
        <v>609.1</v>
      </c>
      <c r="E320" s="15"/>
      <c r="F320" s="15"/>
      <c r="G320" s="15"/>
      <c r="H320" s="15"/>
      <c r="I320" s="15"/>
      <c r="J320" s="15"/>
      <c r="K320" s="15"/>
      <c r="L320" s="15"/>
      <c r="M320" s="15"/>
      <c r="N320" s="15"/>
      <c r="O320" s="15"/>
      <c r="P320" s="15"/>
      <c r="Q320" s="15"/>
      <c r="R320" s="15"/>
      <c r="S320" s="15"/>
      <c r="T320" s="15"/>
      <c r="U320" s="15"/>
      <c r="V320" s="15"/>
      <c r="W320" s="15"/>
      <c r="X320" s="15"/>
    </row>
    <row r="321" spans="3:24" x14ac:dyDescent="0.25">
      <c r="C321" s="4">
        <v>43248</v>
      </c>
      <c r="D321" s="10">
        <v>599.29999999999995</v>
      </c>
      <c r="E321" s="15"/>
      <c r="F321" s="15"/>
      <c r="G321" s="15"/>
      <c r="H321" s="15"/>
      <c r="I321" s="15"/>
      <c r="J321" s="15"/>
      <c r="K321" s="15"/>
      <c r="L321" s="15"/>
      <c r="M321" s="15"/>
      <c r="N321" s="15"/>
      <c r="O321" s="15"/>
      <c r="P321" s="15"/>
      <c r="Q321" s="15"/>
      <c r="R321" s="15"/>
      <c r="S321" s="15"/>
      <c r="T321" s="15"/>
      <c r="U321" s="15"/>
      <c r="V321" s="15"/>
      <c r="W321" s="15"/>
      <c r="X321" s="15"/>
    </row>
    <row r="322" spans="3:24" x14ac:dyDescent="0.25">
      <c r="C322" s="4">
        <v>43245</v>
      </c>
      <c r="D322" s="10">
        <v>599.29999999999995</v>
      </c>
      <c r="E322" s="15"/>
      <c r="F322" s="15"/>
      <c r="G322" s="15"/>
      <c r="H322" s="15"/>
      <c r="I322" s="15"/>
      <c r="J322" s="15"/>
      <c r="K322" s="15"/>
      <c r="L322" s="15"/>
      <c r="M322" s="15"/>
      <c r="N322" s="15"/>
      <c r="O322" s="15"/>
      <c r="P322" s="15"/>
      <c r="Q322" s="15"/>
      <c r="R322" s="15"/>
      <c r="S322" s="15"/>
      <c r="T322" s="15"/>
      <c r="U322" s="15"/>
      <c r="V322" s="15"/>
      <c r="W322" s="15"/>
      <c r="X322" s="15"/>
    </row>
    <row r="323" spans="3:24" x14ac:dyDescent="0.25">
      <c r="C323" s="4">
        <v>43244</v>
      </c>
      <c r="D323" s="10">
        <v>589.29999999999995</v>
      </c>
      <c r="E323" s="15"/>
      <c r="F323" s="15"/>
      <c r="G323" s="15"/>
      <c r="H323" s="15"/>
      <c r="I323" s="15"/>
      <c r="J323" s="15"/>
      <c r="K323" s="15"/>
      <c r="L323" s="15"/>
      <c r="M323" s="15"/>
      <c r="N323" s="15"/>
      <c r="O323" s="15"/>
      <c r="P323" s="15"/>
      <c r="Q323" s="15"/>
      <c r="R323" s="15"/>
      <c r="S323" s="15"/>
      <c r="T323" s="15"/>
      <c r="U323" s="15"/>
      <c r="V323" s="15"/>
      <c r="W323" s="15"/>
      <c r="X323" s="15"/>
    </row>
    <row r="324" spans="3:24" x14ac:dyDescent="0.25">
      <c r="C324" s="4">
        <v>43243</v>
      </c>
      <c r="D324" s="10">
        <v>579.29999999999995</v>
      </c>
      <c r="E324" s="15"/>
      <c r="F324" s="15"/>
      <c r="G324" s="15"/>
      <c r="H324" s="15"/>
      <c r="I324" s="15"/>
      <c r="J324" s="15"/>
      <c r="K324" s="15"/>
      <c r="L324" s="15"/>
      <c r="M324" s="15"/>
      <c r="N324" s="15"/>
      <c r="O324" s="15"/>
      <c r="P324" s="15"/>
      <c r="Q324" s="15"/>
      <c r="R324" s="15"/>
      <c r="S324" s="15"/>
      <c r="T324" s="15"/>
      <c r="U324" s="15"/>
      <c r="V324" s="15"/>
      <c r="W324" s="15"/>
      <c r="X324" s="15"/>
    </row>
    <row r="325" spans="3:24" x14ac:dyDescent="0.25">
      <c r="C325" s="4">
        <v>43242</v>
      </c>
      <c r="D325" s="10">
        <v>594</v>
      </c>
      <c r="E325" s="15"/>
      <c r="F325" s="15"/>
      <c r="G325" s="15"/>
      <c r="H325" s="15"/>
      <c r="I325" s="15"/>
      <c r="J325" s="15"/>
      <c r="K325" s="15"/>
      <c r="L325" s="15"/>
      <c r="M325" s="15"/>
      <c r="N325" s="15"/>
      <c r="O325" s="15"/>
      <c r="P325" s="15"/>
      <c r="Q325" s="15"/>
      <c r="R325" s="15"/>
      <c r="S325" s="15"/>
      <c r="T325" s="15"/>
      <c r="U325" s="15"/>
      <c r="V325" s="15"/>
      <c r="W325" s="15"/>
      <c r="X325" s="15"/>
    </row>
    <row r="326" spans="3:24" x14ac:dyDescent="0.25">
      <c r="C326" s="4">
        <v>43241</v>
      </c>
      <c r="D326" s="10">
        <v>609</v>
      </c>
      <c r="E326" s="15"/>
      <c r="F326" s="15"/>
      <c r="G326" s="15"/>
      <c r="H326" s="15"/>
      <c r="I326" s="15"/>
      <c r="J326" s="15"/>
      <c r="K326" s="15"/>
      <c r="L326" s="15"/>
      <c r="M326" s="15"/>
      <c r="N326" s="15"/>
      <c r="O326" s="15"/>
      <c r="P326" s="15"/>
      <c r="Q326" s="15"/>
      <c r="R326" s="15"/>
      <c r="S326" s="15"/>
      <c r="T326" s="15"/>
      <c r="U326" s="15"/>
      <c r="V326" s="15"/>
      <c r="W326" s="15"/>
      <c r="X326" s="15"/>
    </row>
    <row r="327" spans="3:24" x14ac:dyDescent="0.25">
      <c r="C327" s="4">
        <v>43238</v>
      </c>
      <c r="D327" s="10">
        <v>624</v>
      </c>
      <c r="E327" s="15"/>
      <c r="F327" s="15"/>
      <c r="G327" s="15"/>
      <c r="H327" s="15"/>
      <c r="I327" s="15"/>
      <c r="J327" s="15"/>
      <c r="K327" s="15"/>
      <c r="L327" s="15"/>
      <c r="M327" s="15"/>
      <c r="N327" s="15"/>
      <c r="O327" s="15"/>
      <c r="P327" s="15"/>
      <c r="Q327" s="15"/>
      <c r="R327" s="15"/>
      <c r="S327" s="15"/>
      <c r="T327" s="15"/>
      <c r="U327" s="15"/>
      <c r="V327" s="15"/>
      <c r="W327" s="15"/>
      <c r="X327" s="15"/>
    </row>
    <row r="328" spans="3:24" x14ac:dyDescent="0.25">
      <c r="C328" s="4">
        <v>43237</v>
      </c>
      <c r="D328" s="10">
        <v>639</v>
      </c>
      <c r="E328" s="15"/>
      <c r="F328" s="15"/>
      <c r="G328" s="15"/>
      <c r="H328" s="15"/>
      <c r="I328" s="15"/>
      <c r="J328" s="15"/>
      <c r="K328" s="15"/>
      <c r="L328" s="15"/>
      <c r="M328" s="15"/>
      <c r="N328" s="15"/>
      <c r="O328" s="15"/>
      <c r="P328" s="15"/>
      <c r="Q328" s="15"/>
      <c r="R328" s="15"/>
      <c r="S328" s="15"/>
      <c r="T328" s="15"/>
      <c r="U328" s="15"/>
      <c r="V328" s="15"/>
      <c r="W328" s="15"/>
      <c r="X328" s="15"/>
    </row>
    <row r="329" spans="3:24" x14ac:dyDescent="0.25">
      <c r="C329" s="4">
        <v>43236</v>
      </c>
      <c r="D329" s="10">
        <v>629</v>
      </c>
      <c r="E329" s="15"/>
      <c r="F329" s="15"/>
      <c r="G329" s="15"/>
      <c r="H329" s="15"/>
      <c r="I329" s="15"/>
      <c r="J329" s="15"/>
      <c r="K329" s="15"/>
      <c r="L329" s="15"/>
      <c r="M329" s="15"/>
      <c r="N329" s="15"/>
      <c r="O329" s="15"/>
      <c r="P329" s="15"/>
      <c r="Q329" s="15"/>
      <c r="R329" s="15"/>
      <c r="S329" s="15"/>
      <c r="T329" s="15"/>
      <c r="U329" s="15"/>
      <c r="V329" s="15"/>
      <c r="W329" s="15"/>
      <c r="X329" s="15"/>
    </row>
    <row r="330" spans="3:24" x14ac:dyDescent="0.25">
      <c r="C330" s="4">
        <v>43235</v>
      </c>
      <c r="D330" s="10">
        <v>613.70000000000005</v>
      </c>
      <c r="E330" s="15"/>
      <c r="F330" s="15"/>
      <c r="G330" s="15"/>
      <c r="H330" s="15"/>
      <c r="I330" s="15"/>
      <c r="J330" s="15"/>
      <c r="K330" s="15"/>
      <c r="L330" s="15"/>
      <c r="M330" s="15"/>
      <c r="N330" s="15"/>
      <c r="O330" s="15"/>
      <c r="P330" s="15"/>
      <c r="Q330" s="15"/>
      <c r="R330" s="15"/>
      <c r="S330" s="15"/>
      <c r="T330" s="15"/>
      <c r="U330" s="15"/>
      <c r="V330" s="15"/>
      <c r="W330" s="15"/>
      <c r="X330" s="15"/>
    </row>
    <row r="331" spans="3:24" x14ac:dyDescent="0.25">
      <c r="C331" s="4">
        <v>43234</v>
      </c>
      <c r="D331" s="10">
        <v>651</v>
      </c>
      <c r="E331" s="15"/>
      <c r="F331" s="15"/>
      <c r="G331" s="15"/>
      <c r="H331" s="15"/>
      <c r="I331" s="15"/>
      <c r="J331" s="15"/>
      <c r="K331" s="15"/>
      <c r="L331" s="15"/>
      <c r="M331" s="15"/>
      <c r="N331" s="15"/>
      <c r="O331" s="15"/>
      <c r="P331" s="15"/>
      <c r="Q331" s="15"/>
      <c r="R331" s="15"/>
      <c r="S331" s="15"/>
      <c r="T331" s="15"/>
      <c r="U331" s="15"/>
      <c r="V331" s="15"/>
      <c r="W331" s="15"/>
      <c r="X331" s="15"/>
    </row>
    <row r="332" spans="3:24" x14ac:dyDescent="0.25">
      <c r="C332" s="4">
        <v>43231</v>
      </c>
      <c r="D332" s="10">
        <v>607</v>
      </c>
      <c r="E332" s="15"/>
      <c r="F332" s="15"/>
      <c r="G332" s="15"/>
      <c r="H332" s="15"/>
      <c r="I332" s="15"/>
      <c r="J332" s="15"/>
      <c r="K332" s="15"/>
      <c r="L332" s="15"/>
      <c r="M332" s="15"/>
      <c r="N332" s="15"/>
      <c r="O332" s="15"/>
      <c r="P332" s="15"/>
      <c r="Q332" s="15"/>
      <c r="R332" s="15"/>
      <c r="S332" s="15"/>
      <c r="T332" s="15"/>
      <c r="U332" s="15"/>
      <c r="V332" s="15"/>
      <c r="W332" s="15"/>
      <c r="X332" s="15"/>
    </row>
    <row r="333" spans="3:24" x14ac:dyDescent="0.25">
      <c r="C333" s="4">
        <v>43230</v>
      </c>
      <c r="D333" s="10">
        <v>598.9</v>
      </c>
      <c r="E333" s="15"/>
      <c r="F333" s="15"/>
      <c r="G333" s="15"/>
      <c r="H333" s="15"/>
      <c r="I333" s="15"/>
      <c r="J333" s="15"/>
      <c r="K333" s="15"/>
      <c r="L333" s="15"/>
      <c r="M333" s="15"/>
      <c r="N333" s="15"/>
      <c r="O333" s="15"/>
      <c r="P333" s="15"/>
      <c r="Q333" s="15"/>
      <c r="R333" s="15"/>
      <c r="S333" s="15"/>
      <c r="T333" s="15"/>
      <c r="U333" s="15"/>
      <c r="V333" s="15"/>
      <c r="W333" s="15"/>
      <c r="X333" s="15"/>
    </row>
    <row r="334" spans="3:24" x14ac:dyDescent="0.25">
      <c r="C334" s="4">
        <v>43229</v>
      </c>
      <c r="D334" s="10">
        <v>596.9</v>
      </c>
      <c r="E334" s="15"/>
      <c r="F334" s="15"/>
      <c r="G334" s="15"/>
      <c r="H334" s="15"/>
      <c r="I334" s="15"/>
      <c r="J334" s="15"/>
      <c r="K334" s="15"/>
      <c r="L334" s="15"/>
      <c r="M334" s="15"/>
      <c r="N334" s="15"/>
      <c r="O334" s="15"/>
      <c r="P334" s="15"/>
      <c r="Q334" s="15"/>
      <c r="R334" s="15"/>
      <c r="S334" s="15"/>
      <c r="T334" s="15"/>
      <c r="U334" s="15"/>
      <c r="V334" s="15"/>
      <c r="W334" s="15"/>
      <c r="X334" s="15"/>
    </row>
    <row r="335" spans="3:24" x14ac:dyDescent="0.25">
      <c r="C335" s="4">
        <v>43228</v>
      </c>
      <c r="D335" s="10">
        <v>602</v>
      </c>
      <c r="E335" s="15"/>
      <c r="F335" s="15"/>
      <c r="G335" s="15"/>
      <c r="H335" s="15"/>
      <c r="I335" s="15"/>
      <c r="J335" s="15"/>
      <c r="K335" s="15"/>
      <c r="L335" s="15"/>
      <c r="M335" s="15"/>
      <c r="N335" s="15"/>
      <c r="O335" s="15"/>
      <c r="P335" s="15"/>
      <c r="Q335" s="15"/>
      <c r="R335" s="15"/>
      <c r="S335" s="15"/>
      <c r="T335" s="15"/>
      <c r="U335" s="15"/>
      <c r="V335" s="15"/>
      <c r="W335" s="15"/>
      <c r="X335" s="15"/>
    </row>
    <row r="336" spans="3:24" x14ac:dyDescent="0.25">
      <c r="C336" s="4">
        <v>43227</v>
      </c>
      <c r="D336" s="10">
        <v>606</v>
      </c>
      <c r="E336" s="15"/>
      <c r="F336" s="15"/>
      <c r="G336" s="15"/>
      <c r="H336" s="15"/>
      <c r="I336" s="15"/>
      <c r="J336" s="15"/>
      <c r="K336" s="15"/>
      <c r="L336" s="15"/>
      <c r="M336" s="15"/>
      <c r="N336" s="15"/>
      <c r="O336" s="15"/>
      <c r="P336" s="15"/>
      <c r="Q336" s="15"/>
      <c r="R336" s="15"/>
      <c r="S336" s="15"/>
      <c r="T336" s="15"/>
      <c r="U336" s="15"/>
      <c r="V336" s="15"/>
      <c r="W336" s="15"/>
      <c r="X336" s="15"/>
    </row>
    <row r="337" spans="3:24" x14ac:dyDescent="0.25">
      <c r="C337" s="4">
        <v>43224</v>
      </c>
      <c r="D337" s="10">
        <v>600.5</v>
      </c>
      <c r="E337" s="15"/>
      <c r="F337" s="15"/>
      <c r="G337" s="15"/>
      <c r="H337" s="15"/>
      <c r="I337" s="15"/>
      <c r="J337" s="15"/>
      <c r="K337" s="15"/>
      <c r="L337" s="15"/>
      <c r="M337" s="15"/>
      <c r="N337" s="15"/>
      <c r="O337" s="15"/>
      <c r="P337" s="15"/>
      <c r="Q337" s="15"/>
      <c r="R337" s="15"/>
      <c r="S337" s="15"/>
      <c r="T337" s="15"/>
      <c r="U337" s="15"/>
      <c r="V337" s="15"/>
      <c r="W337" s="15"/>
      <c r="X337" s="15"/>
    </row>
    <row r="338" spans="3:24" x14ac:dyDescent="0.25">
      <c r="C338" s="4">
        <v>43223</v>
      </c>
      <c r="D338" s="10">
        <v>583.5</v>
      </c>
      <c r="E338" s="15"/>
      <c r="F338" s="15"/>
      <c r="G338" s="15"/>
      <c r="H338" s="15"/>
      <c r="I338" s="15"/>
      <c r="J338" s="15"/>
      <c r="K338" s="15"/>
      <c r="L338" s="15"/>
      <c r="M338" s="15"/>
      <c r="N338" s="15"/>
      <c r="O338" s="15"/>
      <c r="P338" s="15"/>
      <c r="Q338" s="15"/>
      <c r="R338" s="15"/>
      <c r="S338" s="15"/>
      <c r="T338" s="15"/>
      <c r="U338" s="15"/>
      <c r="V338" s="15"/>
      <c r="W338" s="15"/>
      <c r="X338" s="15"/>
    </row>
    <row r="339" spans="3:24" x14ac:dyDescent="0.25">
      <c r="C339" s="4">
        <v>43222</v>
      </c>
      <c r="D339" s="10">
        <v>595</v>
      </c>
      <c r="E339" s="15"/>
      <c r="F339" s="15"/>
      <c r="G339" s="15"/>
      <c r="H339" s="15"/>
      <c r="I339" s="15"/>
      <c r="J339" s="15"/>
      <c r="K339" s="15"/>
      <c r="L339" s="15"/>
      <c r="M339" s="15"/>
      <c r="N339" s="15"/>
      <c r="O339" s="15"/>
      <c r="P339" s="15"/>
      <c r="Q339" s="15"/>
      <c r="R339" s="15"/>
      <c r="S339" s="15"/>
      <c r="T339" s="15"/>
      <c r="U339" s="15"/>
      <c r="V339" s="15"/>
      <c r="W339" s="15"/>
      <c r="X339" s="15"/>
    </row>
    <row r="340" spans="3:24" x14ac:dyDescent="0.25">
      <c r="C340" s="4">
        <v>43221</v>
      </c>
      <c r="D340" s="10">
        <v>591.79999999999995</v>
      </c>
      <c r="E340" s="15"/>
      <c r="F340" s="15"/>
      <c r="G340" s="15"/>
      <c r="H340" s="15"/>
      <c r="I340" s="15"/>
      <c r="J340" s="15"/>
      <c r="K340" s="15"/>
      <c r="L340" s="15"/>
      <c r="M340" s="15"/>
      <c r="N340" s="15"/>
      <c r="O340" s="15"/>
      <c r="P340" s="15"/>
      <c r="Q340" s="15"/>
      <c r="R340" s="15"/>
      <c r="S340" s="15"/>
      <c r="T340" s="15"/>
      <c r="U340" s="15"/>
      <c r="V340" s="15"/>
      <c r="W340" s="15"/>
      <c r="X340" s="15"/>
    </row>
    <row r="341" spans="3:24" x14ac:dyDescent="0.25">
      <c r="C341" s="4">
        <v>43220</v>
      </c>
      <c r="D341" s="10">
        <v>577.20000000000005</v>
      </c>
      <c r="E341" s="15"/>
      <c r="F341" s="15"/>
      <c r="G341" s="15"/>
      <c r="H341" s="15"/>
      <c r="I341" s="15"/>
      <c r="J341" s="15"/>
      <c r="K341" s="15"/>
      <c r="L341" s="15"/>
      <c r="M341" s="15"/>
      <c r="N341" s="15"/>
      <c r="O341" s="15"/>
      <c r="P341" s="15"/>
      <c r="Q341" s="15"/>
      <c r="R341" s="15"/>
      <c r="S341" s="15"/>
      <c r="T341" s="15"/>
      <c r="U341" s="15"/>
      <c r="V341" s="15"/>
      <c r="W341" s="15"/>
      <c r="X341" s="15"/>
    </row>
    <row r="342" spans="3:24" x14ac:dyDescent="0.25">
      <c r="C342" s="4">
        <v>43217</v>
      </c>
      <c r="D342" s="10">
        <v>571.29999999999995</v>
      </c>
      <c r="E342" s="15"/>
      <c r="F342" s="15"/>
      <c r="G342" s="15"/>
      <c r="H342" s="15"/>
      <c r="I342" s="15"/>
      <c r="J342" s="15"/>
      <c r="K342" s="15"/>
      <c r="L342" s="15"/>
      <c r="M342" s="15"/>
      <c r="N342" s="15"/>
      <c r="O342" s="15"/>
      <c r="P342" s="15"/>
      <c r="Q342" s="15"/>
      <c r="R342" s="15"/>
      <c r="S342" s="15"/>
      <c r="T342" s="15"/>
      <c r="U342" s="15"/>
      <c r="V342" s="15"/>
      <c r="W342" s="15"/>
      <c r="X342" s="15"/>
    </row>
    <row r="343" spans="3:24" x14ac:dyDescent="0.25">
      <c r="C343" s="4">
        <v>43216</v>
      </c>
      <c r="D343" s="10">
        <v>563.9</v>
      </c>
      <c r="E343" s="15"/>
      <c r="F343" s="15"/>
      <c r="G343" s="15"/>
      <c r="H343" s="15"/>
      <c r="I343" s="15"/>
      <c r="J343" s="15"/>
      <c r="K343" s="15"/>
      <c r="L343" s="15"/>
      <c r="M343" s="15"/>
      <c r="N343" s="15"/>
      <c r="O343" s="15"/>
      <c r="P343" s="15"/>
      <c r="Q343" s="15"/>
      <c r="R343" s="15"/>
      <c r="S343" s="15"/>
      <c r="T343" s="15"/>
      <c r="U343" s="15"/>
      <c r="V343" s="15"/>
      <c r="W343" s="15"/>
      <c r="X343" s="15"/>
    </row>
    <row r="344" spans="3:24" x14ac:dyDescent="0.25">
      <c r="C344" s="4">
        <v>43215</v>
      </c>
      <c r="D344" s="10">
        <v>556.20000000000005</v>
      </c>
      <c r="E344" s="15"/>
      <c r="F344" s="15"/>
      <c r="G344" s="15"/>
      <c r="H344" s="15"/>
      <c r="I344" s="15"/>
      <c r="J344" s="15"/>
      <c r="K344" s="15"/>
      <c r="L344" s="15"/>
      <c r="M344" s="15"/>
      <c r="N344" s="15"/>
      <c r="O344" s="15"/>
      <c r="P344" s="15"/>
      <c r="Q344" s="15"/>
      <c r="R344" s="15"/>
      <c r="S344" s="15"/>
      <c r="T344" s="15"/>
      <c r="U344" s="15"/>
      <c r="V344" s="15"/>
      <c r="W344" s="15"/>
      <c r="X344" s="15"/>
    </row>
    <row r="345" spans="3:24" x14ac:dyDescent="0.25">
      <c r="C345" s="4">
        <v>43214</v>
      </c>
      <c r="D345" s="10">
        <v>556.6</v>
      </c>
      <c r="E345" s="15"/>
      <c r="F345" s="15"/>
      <c r="G345" s="15"/>
      <c r="H345" s="15"/>
      <c r="I345" s="15"/>
      <c r="J345" s="15"/>
      <c r="K345" s="15"/>
      <c r="L345" s="15"/>
      <c r="M345" s="15"/>
      <c r="N345" s="15"/>
      <c r="O345" s="15"/>
      <c r="P345" s="15"/>
      <c r="Q345" s="15"/>
      <c r="R345" s="15"/>
      <c r="S345" s="15"/>
      <c r="T345" s="15"/>
      <c r="U345" s="15"/>
      <c r="V345" s="15"/>
      <c r="W345" s="15"/>
      <c r="X345" s="15"/>
    </row>
    <row r="346" spans="3:24" x14ac:dyDescent="0.25">
      <c r="C346" s="4">
        <v>43213</v>
      </c>
      <c r="D346" s="10">
        <v>546.70000000000005</v>
      </c>
      <c r="E346" s="15"/>
      <c r="F346" s="15"/>
      <c r="G346" s="15"/>
      <c r="H346" s="15"/>
      <c r="I346" s="15"/>
      <c r="J346" s="15"/>
      <c r="K346" s="15"/>
      <c r="L346" s="15"/>
      <c r="M346" s="15"/>
      <c r="N346" s="15"/>
      <c r="O346" s="15"/>
      <c r="P346" s="15"/>
      <c r="Q346" s="15"/>
      <c r="R346" s="15"/>
      <c r="S346" s="15"/>
      <c r="T346" s="15"/>
      <c r="U346" s="15"/>
      <c r="V346" s="15"/>
      <c r="W346" s="15"/>
      <c r="X346" s="15"/>
    </row>
    <row r="347" spans="3:24" x14ac:dyDescent="0.25">
      <c r="C347" s="4">
        <v>43210</v>
      </c>
      <c r="D347" s="10">
        <v>548.6</v>
      </c>
      <c r="E347" s="15"/>
      <c r="F347" s="15"/>
      <c r="G347" s="15"/>
      <c r="H347" s="15"/>
      <c r="I347" s="15"/>
      <c r="J347" s="15"/>
      <c r="K347" s="15"/>
      <c r="L347" s="15"/>
      <c r="M347" s="15"/>
      <c r="N347" s="15"/>
      <c r="O347" s="15"/>
      <c r="P347" s="15"/>
      <c r="Q347" s="15"/>
      <c r="R347" s="15"/>
      <c r="S347" s="15"/>
      <c r="T347" s="15"/>
      <c r="U347" s="15"/>
      <c r="V347" s="15"/>
      <c r="W347" s="15"/>
      <c r="X347" s="15"/>
    </row>
    <row r="348" spans="3:24" x14ac:dyDescent="0.25">
      <c r="C348" s="4">
        <v>43209</v>
      </c>
      <c r="D348" s="10">
        <v>552.20000000000005</v>
      </c>
      <c r="E348" s="15"/>
      <c r="F348" s="15"/>
      <c r="G348" s="15"/>
      <c r="H348" s="15"/>
      <c r="I348" s="15"/>
      <c r="J348" s="15"/>
      <c r="K348" s="15"/>
      <c r="L348" s="15"/>
      <c r="M348" s="15"/>
      <c r="N348" s="15"/>
      <c r="O348" s="15"/>
      <c r="P348" s="15"/>
      <c r="Q348" s="15"/>
      <c r="R348" s="15"/>
      <c r="S348" s="15"/>
      <c r="T348" s="15"/>
      <c r="U348" s="15"/>
      <c r="V348" s="15"/>
      <c r="W348" s="15"/>
      <c r="X348" s="15"/>
    </row>
    <row r="349" spans="3:24" x14ac:dyDescent="0.25">
      <c r="C349" s="4">
        <v>43208</v>
      </c>
      <c r="D349" s="10">
        <v>550.70000000000005</v>
      </c>
      <c r="E349" s="15"/>
      <c r="F349" s="15"/>
      <c r="G349" s="15"/>
      <c r="H349" s="15"/>
      <c r="I349" s="15"/>
      <c r="J349" s="15"/>
      <c r="K349" s="15"/>
      <c r="L349" s="15"/>
      <c r="M349" s="15"/>
      <c r="N349" s="15"/>
      <c r="O349" s="15"/>
      <c r="P349" s="15"/>
      <c r="Q349" s="15"/>
      <c r="R349" s="15"/>
      <c r="S349" s="15"/>
      <c r="T349" s="15"/>
      <c r="U349" s="15"/>
      <c r="V349" s="15"/>
      <c r="W349" s="15"/>
      <c r="X349" s="15"/>
    </row>
    <row r="350" spans="3:24" x14ac:dyDescent="0.25">
      <c r="C350" s="4">
        <v>43207</v>
      </c>
      <c r="D350" s="10">
        <v>542.1</v>
      </c>
      <c r="E350" s="15"/>
      <c r="F350" s="15"/>
      <c r="G350" s="15"/>
      <c r="H350" s="15"/>
      <c r="I350" s="15"/>
      <c r="J350" s="15"/>
      <c r="K350" s="15"/>
      <c r="L350" s="15"/>
      <c r="M350" s="15"/>
      <c r="N350" s="15"/>
      <c r="O350" s="15"/>
      <c r="P350" s="15"/>
      <c r="Q350" s="15"/>
      <c r="R350" s="15"/>
      <c r="S350" s="15"/>
      <c r="T350" s="15"/>
      <c r="U350" s="15"/>
      <c r="V350" s="15"/>
      <c r="W350" s="15"/>
      <c r="X350" s="15"/>
    </row>
    <row r="351" spans="3:24" x14ac:dyDescent="0.25">
      <c r="C351" s="4">
        <v>43206</v>
      </c>
      <c r="D351" s="10">
        <v>535.79999999999995</v>
      </c>
      <c r="E351" s="15"/>
      <c r="F351" s="15"/>
      <c r="G351" s="15"/>
      <c r="H351" s="15"/>
      <c r="I351" s="15"/>
      <c r="J351" s="15"/>
      <c r="K351" s="15"/>
      <c r="L351" s="15"/>
      <c r="M351" s="15"/>
      <c r="N351" s="15"/>
      <c r="O351" s="15"/>
      <c r="P351" s="15"/>
      <c r="Q351" s="15"/>
      <c r="R351" s="15"/>
      <c r="S351" s="15"/>
      <c r="T351" s="15"/>
      <c r="U351" s="15"/>
      <c r="V351" s="15"/>
      <c r="W351" s="15"/>
      <c r="X351" s="15"/>
    </row>
    <row r="352" spans="3:24" x14ac:dyDescent="0.25">
      <c r="C352" s="4">
        <v>43203</v>
      </c>
      <c r="D352" s="10">
        <v>526.79999999999995</v>
      </c>
      <c r="E352" s="15"/>
      <c r="F352" s="15"/>
      <c r="G352" s="15"/>
      <c r="H352" s="15"/>
      <c r="I352" s="15"/>
      <c r="J352" s="15"/>
      <c r="K352" s="15"/>
      <c r="L352" s="15"/>
      <c r="M352" s="15"/>
      <c r="N352" s="15"/>
      <c r="O352" s="15"/>
      <c r="P352" s="15"/>
      <c r="Q352" s="15"/>
      <c r="R352" s="15"/>
      <c r="S352" s="15"/>
      <c r="T352" s="15"/>
      <c r="U352" s="15"/>
      <c r="V352" s="15"/>
      <c r="W352" s="15"/>
      <c r="X352" s="15"/>
    </row>
    <row r="353" spans="3:24" x14ac:dyDescent="0.25">
      <c r="C353" s="4">
        <v>43202</v>
      </c>
      <c r="D353" s="10">
        <v>524.29999999999995</v>
      </c>
      <c r="E353" s="15"/>
      <c r="F353" s="15"/>
      <c r="G353" s="15"/>
      <c r="H353" s="15"/>
      <c r="I353" s="15"/>
      <c r="J353" s="15"/>
      <c r="K353" s="15"/>
      <c r="L353" s="15"/>
      <c r="M353" s="15"/>
      <c r="N353" s="15"/>
      <c r="O353" s="15"/>
      <c r="P353" s="15"/>
      <c r="Q353" s="15"/>
      <c r="R353" s="15"/>
      <c r="S353" s="15"/>
      <c r="T353" s="15"/>
      <c r="U353" s="15"/>
      <c r="V353" s="15"/>
      <c r="W353" s="15"/>
      <c r="X353" s="15"/>
    </row>
    <row r="354" spans="3:24" x14ac:dyDescent="0.25">
      <c r="C354" s="4">
        <v>43201</v>
      </c>
      <c r="D354" s="10">
        <v>523.1</v>
      </c>
      <c r="E354" s="15"/>
      <c r="F354" s="15"/>
      <c r="G354" s="15"/>
      <c r="H354" s="15"/>
      <c r="I354" s="15"/>
      <c r="J354" s="15"/>
      <c r="K354" s="15"/>
      <c r="L354" s="15"/>
      <c r="M354" s="15"/>
      <c r="N354" s="15"/>
      <c r="O354" s="15"/>
      <c r="P354" s="15"/>
      <c r="Q354" s="15"/>
      <c r="R354" s="15"/>
      <c r="S354" s="15"/>
      <c r="T354" s="15"/>
      <c r="U354" s="15"/>
      <c r="V354" s="15"/>
      <c r="W354" s="15"/>
      <c r="X354" s="15"/>
    </row>
    <row r="355" spans="3:24" x14ac:dyDescent="0.25">
      <c r="C355" s="4">
        <v>43200</v>
      </c>
      <c r="D355" s="10">
        <v>533.1</v>
      </c>
      <c r="E355" s="15"/>
      <c r="F355" s="15"/>
      <c r="G355" s="15"/>
      <c r="H355" s="15"/>
      <c r="I355" s="15"/>
      <c r="J355" s="15"/>
      <c r="K355" s="15"/>
      <c r="L355" s="15"/>
      <c r="M355" s="15"/>
      <c r="N355" s="15"/>
      <c r="O355" s="15"/>
      <c r="P355" s="15"/>
      <c r="Q355" s="15"/>
      <c r="R355" s="15"/>
      <c r="S355" s="15"/>
      <c r="T355" s="15"/>
      <c r="U355" s="15"/>
      <c r="V355" s="15"/>
      <c r="W355" s="15"/>
      <c r="X355" s="15"/>
    </row>
    <row r="356" spans="3:24" x14ac:dyDescent="0.25">
      <c r="C356" s="4">
        <v>43199</v>
      </c>
      <c r="D356" s="10">
        <v>534.20000000000005</v>
      </c>
      <c r="E356" s="15"/>
      <c r="F356" s="15"/>
      <c r="G356" s="15"/>
      <c r="H356" s="15"/>
      <c r="I356" s="15"/>
      <c r="J356" s="15"/>
      <c r="K356" s="15"/>
      <c r="L356" s="15"/>
      <c r="M356" s="15"/>
      <c r="N356" s="15"/>
      <c r="O356" s="15"/>
      <c r="P356" s="15"/>
      <c r="Q356" s="15"/>
      <c r="R356" s="15"/>
      <c r="S356" s="15"/>
      <c r="T356" s="15"/>
      <c r="U356" s="15"/>
      <c r="V356" s="15"/>
      <c r="W356" s="15"/>
      <c r="X356" s="15"/>
    </row>
    <row r="357" spans="3:24" x14ac:dyDescent="0.25">
      <c r="C357" s="4">
        <v>43196</v>
      </c>
      <c r="D357" s="10">
        <v>536.20000000000005</v>
      </c>
      <c r="E357" s="15"/>
      <c r="F357" s="15"/>
      <c r="G357" s="15"/>
      <c r="H357" s="15"/>
      <c r="I357" s="15"/>
      <c r="J357" s="15"/>
      <c r="K357" s="15"/>
      <c r="L357" s="15"/>
      <c r="M357" s="15"/>
      <c r="N357" s="15"/>
      <c r="O357" s="15"/>
      <c r="P357" s="15"/>
      <c r="Q357" s="15"/>
      <c r="R357" s="15"/>
      <c r="S357" s="15"/>
      <c r="T357" s="15"/>
      <c r="U357" s="15"/>
      <c r="V357" s="15"/>
      <c r="W357" s="15"/>
      <c r="X357" s="15"/>
    </row>
    <row r="358" spans="3:24" x14ac:dyDescent="0.25">
      <c r="C358" s="4">
        <v>43195</v>
      </c>
      <c r="D358" s="10">
        <v>536.4</v>
      </c>
      <c r="E358" s="15"/>
      <c r="F358" s="15"/>
      <c r="G358" s="15"/>
      <c r="H358" s="15"/>
      <c r="I358" s="15"/>
      <c r="J358" s="15"/>
      <c r="K358" s="15"/>
      <c r="L358" s="15"/>
      <c r="M358" s="15"/>
      <c r="N358" s="15"/>
      <c r="O358" s="15"/>
      <c r="P358" s="15"/>
      <c r="Q358" s="15"/>
      <c r="R358" s="15"/>
      <c r="S358" s="15"/>
      <c r="T358" s="15"/>
      <c r="U358" s="15"/>
      <c r="V358" s="15"/>
      <c r="W358" s="15"/>
      <c r="X358" s="15"/>
    </row>
    <row r="359" spans="3:24" x14ac:dyDescent="0.25">
      <c r="C359" s="4">
        <v>43194</v>
      </c>
      <c r="D359" s="10">
        <v>526.4</v>
      </c>
      <c r="E359" s="15"/>
      <c r="F359" s="15"/>
      <c r="G359" s="15"/>
      <c r="H359" s="15"/>
      <c r="I359" s="15"/>
      <c r="J359" s="15"/>
      <c r="K359" s="15"/>
      <c r="L359" s="15"/>
      <c r="M359" s="15"/>
      <c r="N359" s="15"/>
      <c r="O359" s="15"/>
      <c r="P359" s="15"/>
      <c r="Q359" s="15"/>
      <c r="R359" s="15"/>
      <c r="S359" s="15"/>
      <c r="T359" s="15"/>
      <c r="U359" s="15"/>
      <c r="V359" s="15"/>
      <c r="W359" s="15"/>
      <c r="X359" s="15"/>
    </row>
    <row r="360" spans="3:24" x14ac:dyDescent="0.25">
      <c r="C360" s="4">
        <v>43193</v>
      </c>
      <c r="D360" s="10">
        <v>516.4</v>
      </c>
      <c r="E360" s="15"/>
      <c r="F360" s="15"/>
      <c r="G360" s="15"/>
      <c r="H360" s="15"/>
      <c r="I360" s="15"/>
      <c r="J360" s="15"/>
      <c r="K360" s="15"/>
      <c r="L360" s="15"/>
      <c r="M360" s="15"/>
      <c r="N360" s="15"/>
      <c r="O360" s="15"/>
      <c r="P360" s="15"/>
      <c r="Q360" s="15"/>
      <c r="R360" s="15"/>
      <c r="S360" s="15"/>
      <c r="T360" s="15"/>
      <c r="U360" s="15"/>
      <c r="V360" s="15"/>
      <c r="W360" s="15"/>
      <c r="X360" s="15"/>
    </row>
    <row r="361" spans="3:24" x14ac:dyDescent="0.25">
      <c r="C361" s="4">
        <v>43192</v>
      </c>
      <c r="D361" s="10">
        <v>512.70000000000005</v>
      </c>
      <c r="E361" s="15"/>
      <c r="F361" s="15"/>
      <c r="G361" s="15"/>
      <c r="H361" s="15"/>
      <c r="I361" s="15"/>
      <c r="J361" s="15"/>
      <c r="K361" s="15"/>
      <c r="L361" s="15"/>
      <c r="M361" s="15"/>
      <c r="N361" s="15"/>
      <c r="O361" s="15"/>
      <c r="P361" s="15"/>
      <c r="Q361" s="15"/>
      <c r="R361" s="15"/>
      <c r="S361" s="15"/>
      <c r="T361" s="15"/>
      <c r="U361" s="15"/>
      <c r="V361" s="15"/>
      <c r="W361" s="15"/>
      <c r="X361" s="15"/>
    </row>
    <row r="362" spans="3:24" x14ac:dyDescent="0.25">
      <c r="C362" s="4">
        <v>43189</v>
      </c>
      <c r="D362" s="10">
        <v>515.70000000000005</v>
      </c>
      <c r="E362" s="15"/>
      <c r="F362" s="15"/>
      <c r="G362" s="15"/>
      <c r="H362" s="15"/>
      <c r="I362" s="15"/>
      <c r="J362" s="15"/>
      <c r="K362" s="15"/>
      <c r="L362" s="15"/>
      <c r="M362" s="15"/>
      <c r="N362" s="15"/>
      <c r="O362" s="15"/>
      <c r="P362" s="15"/>
      <c r="Q362" s="15"/>
      <c r="R362" s="15"/>
      <c r="S362" s="15"/>
      <c r="T362" s="15"/>
      <c r="U362" s="15"/>
      <c r="V362" s="15"/>
      <c r="W362" s="15"/>
      <c r="X362" s="15"/>
    </row>
    <row r="363" spans="3:24" x14ac:dyDescent="0.25">
      <c r="C363" s="4">
        <v>43188</v>
      </c>
      <c r="D363" s="10">
        <v>515.70000000000005</v>
      </c>
      <c r="E363" s="15"/>
      <c r="F363" s="15"/>
      <c r="G363" s="15"/>
      <c r="H363" s="15"/>
      <c r="I363" s="15"/>
      <c r="J363" s="15"/>
      <c r="K363" s="15"/>
      <c r="L363" s="15"/>
      <c r="M363" s="15"/>
      <c r="N363" s="15"/>
      <c r="O363" s="15"/>
      <c r="P363" s="15"/>
      <c r="Q363" s="15"/>
      <c r="R363" s="15"/>
      <c r="S363" s="15"/>
      <c r="T363" s="15"/>
      <c r="U363" s="15"/>
      <c r="V363" s="15"/>
      <c r="W363" s="15"/>
      <c r="X363" s="15"/>
    </row>
    <row r="364" spans="3:24" x14ac:dyDescent="0.25">
      <c r="C364" s="4">
        <v>43187</v>
      </c>
      <c r="D364" s="10">
        <v>507.1</v>
      </c>
      <c r="E364" s="15"/>
      <c r="F364" s="15"/>
      <c r="G364" s="15"/>
      <c r="H364" s="15"/>
      <c r="I364" s="15"/>
      <c r="J364" s="15"/>
      <c r="K364" s="15"/>
      <c r="L364" s="15"/>
      <c r="M364" s="15"/>
      <c r="N364" s="15"/>
      <c r="O364" s="15"/>
      <c r="P364" s="15"/>
      <c r="Q364" s="15"/>
      <c r="R364" s="15"/>
      <c r="S364" s="15"/>
      <c r="T364" s="15"/>
      <c r="U364" s="15"/>
      <c r="V364" s="15"/>
      <c r="W364" s="15"/>
      <c r="X364" s="15"/>
    </row>
    <row r="365" spans="3:24" x14ac:dyDescent="0.25">
      <c r="C365" s="4">
        <v>43186</v>
      </c>
      <c r="D365" s="10">
        <v>507</v>
      </c>
      <c r="E365" s="15"/>
      <c r="F365" s="15"/>
      <c r="G365" s="15"/>
      <c r="H365" s="15"/>
      <c r="I365" s="15"/>
      <c r="J365" s="15"/>
      <c r="K365" s="15"/>
      <c r="L365" s="15"/>
      <c r="M365" s="15"/>
      <c r="N365" s="15"/>
      <c r="O365" s="15"/>
      <c r="P365" s="15"/>
      <c r="Q365" s="15"/>
      <c r="R365" s="15"/>
      <c r="S365" s="15"/>
      <c r="T365" s="15"/>
      <c r="U365" s="15"/>
      <c r="V365" s="15"/>
      <c r="W365" s="15"/>
      <c r="X365" s="15"/>
    </row>
    <row r="366" spans="3:24" x14ac:dyDescent="0.25">
      <c r="C366" s="4">
        <v>43185</v>
      </c>
      <c r="D366" s="10">
        <v>497.1</v>
      </c>
      <c r="E366" s="15"/>
      <c r="F366" s="15"/>
      <c r="G366" s="15"/>
      <c r="H366" s="15"/>
      <c r="I366" s="15"/>
      <c r="J366" s="15"/>
      <c r="K366" s="15"/>
      <c r="L366" s="15"/>
      <c r="M366" s="15"/>
      <c r="N366" s="15"/>
      <c r="O366" s="15"/>
      <c r="P366" s="15"/>
      <c r="Q366" s="15"/>
      <c r="R366" s="15"/>
      <c r="S366" s="15"/>
      <c r="T366" s="15"/>
      <c r="U366" s="15"/>
      <c r="V366" s="15"/>
      <c r="W366" s="15"/>
      <c r="X366" s="15"/>
    </row>
    <row r="367" spans="3:24" x14ac:dyDescent="0.25">
      <c r="C367" s="4">
        <v>43182</v>
      </c>
      <c r="D367" s="10">
        <v>487.6</v>
      </c>
      <c r="E367" s="15"/>
      <c r="F367" s="15"/>
      <c r="G367" s="15"/>
      <c r="H367" s="15"/>
      <c r="I367" s="15"/>
      <c r="J367" s="15"/>
      <c r="K367" s="15"/>
      <c r="L367" s="15"/>
      <c r="M367" s="15"/>
      <c r="N367" s="15"/>
      <c r="O367" s="15"/>
      <c r="P367" s="15"/>
      <c r="Q367" s="15"/>
      <c r="R367" s="15"/>
      <c r="S367" s="15"/>
      <c r="T367" s="15"/>
      <c r="U367" s="15"/>
      <c r="V367" s="15"/>
      <c r="W367" s="15"/>
      <c r="X367" s="15"/>
    </row>
    <row r="368" spans="3:24" x14ac:dyDescent="0.25">
      <c r="C368" s="4">
        <v>43181</v>
      </c>
      <c r="D368" s="10">
        <v>484.8</v>
      </c>
      <c r="E368" s="15"/>
      <c r="F368" s="15"/>
      <c r="G368" s="15"/>
      <c r="H368" s="15"/>
      <c r="I368" s="15"/>
      <c r="J368" s="15"/>
      <c r="K368" s="15"/>
      <c r="L368" s="15"/>
      <c r="M368" s="15"/>
      <c r="N368" s="15"/>
      <c r="O368" s="15"/>
      <c r="P368" s="15"/>
      <c r="Q368" s="15"/>
      <c r="R368" s="15"/>
      <c r="S368" s="15"/>
      <c r="T368" s="15"/>
      <c r="U368" s="15"/>
      <c r="V368" s="15"/>
      <c r="W368" s="15"/>
      <c r="X368" s="15"/>
    </row>
    <row r="369" spans="3:24" x14ac:dyDescent="0.25">
      <c r="C369" s="4">
        <v>43180</v>
      </c>
      <c r="D369" s="10">
        <v>482.8</v>
      </c>
      <c r="E369" s="15"/>
      <c r="F369" s="15"/>
      <c r="G369" s="15"/>
      <c r="H369" s="15"/>
      <c r="I369" s="15"/>
      <c r="J369" s="15"/>
      <c r="K369" s="15"/>
      <c r="L369" s="15"/>
      <c r="M369" s="15"/>
      <c r="N369" s="15"/>
      <c r="O369" s="15"/>
      <c r="P369" s="15"/>
      <c r="Q369" s="15"/>
      <c r="R369" s="15"/>
      <c r="S369" s="15"/>
      <c r="T369" s="15"/>
      <c r="U369" s="15"/>
      <c r="V369" s="15"/>
      <c r="W369" s="15"/>
      <c r="X369" s="15"/>
    </row>
    <row r="370" spans="3:24" x14ac:dyDescent="0.25">
      <c r="C370" s="4">
        <v>43179</v>
      </c>
      <c r="D370" s="10">
        <v>489.7</v>
      </c>
      <c r="E370" s="15"/>
      <c r="F370" s="15"/>
      <c r="G370" s="15"/>
      <c r="H370" s="15"/>
      <c r="I370" s="15"/>
      <c r="J370" s="15"/>
      <c r="K370" s="15"/>
      <c r="L370" s="15"/>
      <c r="M370" s="15"/>
      <c r="N370" s="15"/>
      <c r="O370" s="15"/>
      <c r="P370" s="15"/>
      <c r="Q370" s="15"/>
      <c r="R370" s="15"/>
      <c r="S370" s="15"/>
      <c r="T370" s="15"/>
      <c r="U370" s="15"/>
      <c r="V370" s="15"/>
      <c r="W370" s="15"/>
      <c r="X370" s="15"/>
    </row>
    <row r="371" spans="3:24" x14ac:dyDescent="0.25">
      <c r="C371" s="4">
        <v>43178</v>
      </c>
      <c r="D371" s="10">
        <v>486.6</v>
      </c>
      <c r="E371" s="15"/>
      <c r="F371" s="15"/>
      <c r="G371" s="15"/>
      <c r="H371" s="15"/>
      <c r="I371" s="15"/>
      <c r="J371" s="15"/>
      <c r="K371" s="15"/>
      <c r="L371" s="15"/>
      <c r="M371" s="15"/>
      <c r="N371" s="15"/>
      <c r="O371" s="15"/>
      <c r="P371" s="15"/>
      <c r="Q371" s="15"/>
      <c r="R371" s="15"/>
      <c r="S371" s="15"/>
      <c r="T371" s="15"/>
      <c r="U371" s="15"/>
      <c r="V371" s="15"/>
      <c r="W371" s="15"/>
      <c r="X371" s="15"/>
    </row>
    <row r="372" spans="3:24" x14ac:dyDescent="0.25">
      <c r="C372" s="4">
        <v>43175</v>
      </c>
      <c r="D372" s="10">
        <v>489.1</v>
      </c>
      <c r="E372" s="15"/>
      <c r="F372" s="15"/>
      <c r="G372" s="15"/>
      <c r="H372" s="15"/>
      <c r="I372" s="15"/>
      <c r="J372" s="15"/>
      <c r="K372" s="15"/>
      <c r="L372" s="15"/>
      <c r="M372" s="15"/>
      <c r="N372" s="15"/>
      <c r="O372" s="15"/>
      <c r="P372" s="15"/>
      <c r="Q372" s="15"/>
      <c r="R372" s="15"/>
      <c r="S372" s="15"/>
      <c r="T372" s="15"/>
      <c r="U372" s="15"/>
      <c r="V372" s="15"/>
      <c r="W372" s="15"/>
      <c r="X372" s="15"/>
    </row>
    <row r="373" spans="3:24" x14ac:dyDescent="0.25">
      <c r="C373" s="4">
        <v>43174</v>
      </c>
      <c r="D373" s="10">
        <v>530</v>
      </c>
      <c r="E373" s="15"/>
      <c r="F373" s="15"/>
      <c r="G373" s="15"/>
      <c r="H373" s="15"/>
      <c r="I373" s="15"/>
      <c r="J373" s="15"/>
      <c r="K373" s="15"/>
      <c r="L373" s="15"/>
      <c r="M373" s="15"/>
      <c r="N373" s="15"/>
      <c r="O373" s="15"/>
      <c r="P373" s="15"/>
      <c r="Q373" s="15"/>
      <c r="R373" s="15"/>
      <c r="S373" s="15"/>
      <c r="T373" s="15"/>
      <c r="U373" s="15"/>
      <c r="V373" s="15"/>
      <c r="W373" s="15"/>
      <c r="X373" s="15"/>
    </row>
    <row r="374" spans="3:24" x14ac:dyDescent="0.25">
      <c r="C374" s="4">
        <v>43173</v>
      </c>
      <c r="D374" s="10">
        <v>516.20000000000005</v>
      </c>
      <c r="E374" s="15"/>
      <c r="F374" s="15"/>
      <c r="G374" s="15"/>
      <c r="H374" s="15"/>
      <c r="I374" s="15"/>
      <c r="J374" s="15"/>
      <c r="K374" s="15"/>
      <c r="L374" s="15"/>
      <c r="M374" s="15"/>
      <c r="N374" s="15"/>
      <c r="O374" s="15"/>
      <c r="P374" s="15"/>
      <c r="Q374" s="15"/>
      <c r="R374" s="15"/>
      <c r="S374" s="15"/>
      <c r="T374" s="15"/>
      <c r="U374" s="15"/>
      <c r="V374" s="15"/>
      <c r="W374" s="15"/>
      <c r="X374" s="15"/>
    </row>
    <row r="375" spans="3:24" x14ac:dyDescent="0.25">
      <c r="C375" s="4">
        <v>43172</v>
      </c>
      <c r="D375" s="10">
        <v>517.20000000000005</v>
      </c>
      <c r="E375" s="15"/>
      <c r="F375" s="15"/>
      <c r="G375" s="15"/>
      <c r="H375" s="15"/>
      <c r="I375" s="15"/>
      <c r="J375" s="15"/>
      <c r="K375" s="15"/>
      <c r="L375" s="15"/>
      <c r="M375" s="15"/>
      <c r="N375" s="15"/>
      <c r="O375" s="15"/>
      <c r="P375" s="15"/>
      <c r="Q375" s="15"/>
      <c r="R375" s="15"/>
      <c r="S375" s="15"/>
      <c r="T375" s="15"/>
      <c r="U375" s="15"/>
      <c r="V375" s="15"/>
      <c r="W375" s="15"/>
      <c r="X375" s="15"/>
    </row>
    <row r="376" spans="3:24" x14ac:dyDescent="0.25">
      <c r="C376" s="4">
        <v>43171</v>
      </c>
      <c r="D376" s="10">
        <v>513.29999999999995</v>
      </c>
      <c r="E376" s="15"/>
      <c r="F376" s="15"/>
      <c r="G376" s="15"/>
      <c r="H376" s="15"/>
      <c r="I376" s="15"/>
      <c r="J376" s="15"/>
      <c r="K376" s="15"/>
      <c r="L376" s="15"/>
      <c r="M376" s="15"/>
      <c r="N376" s="15"/>
      <c r="O376" s="15"/>
      <c r="P376" s="15"/>
      <c r="Q376" s="15"/>
      <c r="R376" s="15"/>
      <c r="S376" s="15"/>
      <c r="T376" s="15"/>
      <c r="U376" s="15"/>
      <c r="V376" s="15"/>
      <c r="W376" s="15"/>
      <c r="X376" s="15"/>
    </row>
    <row r="377" spans="3:24" x14ac:dyDescent="0.25">
      <c r="C377" s="4">
        <v>43168</v>
      </c>
      <c r="D377" s="10">
        <v>505</v>
      </c>
      <c r="E377" s="15"/>
      <c r="F377" s="15"/>
      <c r="G377" s="15"/>
      <c r="H377" s="15"/>
      <c r="I377" s="15"/>
      <c r="J377" s="15"/>
      <c r="K377" s="15"/>
      <c r="L377" s="15"/>
      <c r="M377" s="15"/>
      <c r="N377" s="15"/>
      <c r="O377" s="15"/>
      <c r="P377" s="15"/>
      <c r="Q377" s="15"/>
      <c r="R377" s="15"/>
      <c r="S377" s="15"/>
      <c r="T377" s="15"/>
      <c r="U377" s="15"/>
      <c r="V377" s="15"/>
      <c r="W377" s="15"/>
      <c r="X377" s="15"/>
    </row>
    <row r="378" spans="3:24" x14ac:dyDescent="0.25">
      <c r="C378" s="4">
        <v>43167</v>
      </c>
      <c r="D378" s="10">
        <v>491.5</v>
      </c>
      <c r="E378" s="15"/>
      <c r="F378" s="15"/>
      <c r="G378" s="15"/>
      <c r="H378" s="15"/>
      <c r="I378" s="15"/>
      <c r="J378" s="15"/>
      <c r="K378" s="15"/>
      <c r="L378" s="15"/>
      <c r="M378" s="15"/>
      <c r="N378" s="15"/>
      <c r="O378" s="15"/>
      <c r="P378" s="15"/>
      <c r="Q378" s="15"/>
      <c r="R378" s="15"/>
      <c r="S378" s="15"/>
      <c r="T378" s="15"/>
      <c r="U378" s="15"/>
      <c r="V378" s="15"/>
      <c r="W378" s="15"/>
      <c r="X378" s="15"/>
    </row>
    <row r="379" spans="3:24" x14ac:dyDescent="0.25">
      <c r="C379" s="4">
        <v>43166</v>
      </c>
      <c r="D379" s="10">
        <v>497.5</v>
      </c>
      <c r="E379" s="15"/>
      <c r="F379" s="15"/>
      <c r="G379" s="15"/>
      <c r="H379" s="15"/>
      <c r="I379" s="15"/>
      <c r="J379" s="15"/>
      <c r="K379" s="15"/>
      <c r="L379" s="15"/>
      <c r="M379" s="15"/>
      <c r="N379" s="15"/>
      <c r="O379" s="15"/>
      <c r="P379" s="15"/>
      <c r="Q379" s="15"/>
      <c r="R379" s="15"/>
      <c r="S379" s="15"/>
      <c r="T379" s="15"/>
      <c r="U379" s="15"/>
      <c r="V379" s="15"/>
      <c r="W379" s="15"/>
      <c r="X379" s="15"/>
    </row>
    <row r="380" spans="3:24" x14ac:dyDescent="0.25">
      <c r="C380" s="4">
        <v>43165</v>
      </c>
      <c r="D380" s="10">
        <v>510</v>
      </c>
      <c r="E380" s="15"/>
      <c r="F380" s="15"/>
      <c r="G380" s="15"/>
      <c r="H380" s="15"/>
      <c r="I380" s="15"/>
      <c r="J380" s="15"/>
      <c r="K380" s="15"/>
      <c r="L380" s="15"/>
      <c r="M380" s="15"/>
      <c r="N380" s="15"/>
      <c r="O380" s="15"/>
      <c r="P380" s="15"/>
      <c r="Q380" s="15"/>
      <c r="R380" s="15"/>
      <c r="S380" s="15"/>
      <c r="T380" s="15"/>
      <c r="U380" s="15"/>
      <c r="V380" s="15"/>
      <c r="W380" s="15"/>
      <c r="X380" s="15"/>
    </row>
    <row r="381" spans="3:24" x14ac:dyDescent="0.25">
      <c r="C381" s="4">
        <v>43164</v>
      </c>
      <c r="D381" s="10">
        <v>511.9</v>
      </c>
      <c r="E381" s="15"/>
      <c r="F381" s="15"/>
      <c r="G381" s="15"/>
      <c r="H381" s="15"/>
      <c r="I381" s="15"/>
      <c r="J381" s="15"/>
      <c r="K381" s="15"/>
      <c r="L381" s="15"/>
      <c r="M381" s="15"/>
      <c r="N381" s="15"/>
      <c r="O381" s="15"/>
      <c r="P381" s="15"/>
      <c r="Q381" s="15"/>
      <c r="R381" s="15"/>
      <c r="S381" s="15"/>
      <c r="T381" s="15"/>
      <c r="U381" s="15"/>
      <c r="V381" s="15"/>
      <c r="W381" s="15"/>
      <c r="X381" s="15"/>
    </row>
    <row r="382" spans="3:24" x14ac:dyDescent="0.25">
      <c r="C382" s="4">
        <v>43161</v>
      </c>
      <c r="D382" s="10">
        <v>515.5</v>
      </c>
      <c r="E382" s="15"/>
      <c r="F382" s="15"/>
      <c r="G382" s="15"/>
      <c r="H382" s="15"/>
      <c r="I382" s="15"/>
      <c r="J382" s="15"/>
      <c r="K382" s="15"/>
      <c r="L382" s="15"/>
      <c r="M382" s="15"/>
      <c r="N382" s="15"/>
      <c r="O382" s="15"/>
      <c r="P382" s="15"/>
      <c r="Q382" s="15"/>
      <c r="R382" s="15"/>
      <c r="S382" s="15"/>
      <c r="T382" s="15"/>
      <c r="U382" s="15"/>
      <c r="V382" s="15"/>
      <c r="W382" s="15"/>
      <c r="X382" s="15"/>
    </row>
    <row r="383" spans="3:24" x14ac:dyDescent="0.25">
      <c r="C383" s="4">
        <v>43160</v>
      </c>
      <c r="D383" s="10">
        <v>513</v>
      </c>
      <c r="E383" s="15"/>
      <c r="F383" s="15"/>
      <c r="G383" s="15"/>
      <c r="H383" s="15"/>
      <c r="I383" s="15"/>
      <c r="J383" s="15"/>
      <c r="K383" s="15"/>
      <c r="L383" s="15"/>
      <c r="M383" s="15"/>
      <c r="N383" s="15"/>
      <c r="O383" s="15"/>
      <c r="P383" s="15"/>
      <c r="Q383" s="15"/>
      <c r="R383" s="15"/>
      <c r="S383" s="15"/>
      <c r="T383" s="15"/>
      <c r="U383" s="15"/>
      <c r="V383" s="15"/>
      <c r="W383" s="15"/>
      <c r="X383" s="15"/>
    </row>
    <row r="384" spans="3:24" x14ac:dyDescent="0.25">
      <c r="C384" s="4">
        <v>43159</v>
      </c>
      <c r="D384" s="10">
        <v>516.6</v>
      </c>
      <c r="E384" s="15"/>
      <c r="F384" s="15"/>
      <c r="G384" s="15"/>
      <c r="H384" s="15"/>
      <c r="I384" s="15"/>
      <c r="J384" s="15"/>
      <c r="K384" s="15"/>
      <c r="L384" s="15"/>
      <c r="M384" s="15"/>
      <c r="N384" s="15"/>
      <c r="O384" s="15"/>
      <c r="P384" s="15"/>
      <c r="Q384" s="15"/>
      <c r="R384" s="15"/>
      <c r="S384" s="15"/>
      <c r="T384" s="15"/>
      <c r="U384" s="15"/>
      <c r="V384" s="15"/>
      <c r="W384" s="15"/>
      <c r="X384" s="15"/>
    </row>
    <row r="385" spans="3:24" x14ac:dyDescent="0.25">
      <c r="C385" s="4">
        <v>43158</v>
      </c>
      <c r="D385" s="10">
        <v>523</v>
      </c>
      <c r="E385" s="15"/>
      <c r="F385" s="15"/>
      <c r="G385" s="15"/>
      <c r="H385" s="15"/>
      <c r="I385" s="15"/>
      <c r="J385" s="15"/>
      <c r="K385" s="15"/>
      <c r="L385" s="15"/>
      <c r="M385" s="15"/>
      <c r="N385" s="15"/>
      <c r="O385" s="15"/>
      <c r="P385" s="15"/>
      <c r="Q385" s="15"/>
      <c r="R385" s="15"/>
      <c r="S385" s="15"/>
      <c r="T385" s="15"/>
      <c r="U385" s="15"/>
      <c r="V385" s="15"/>
      <c r="W385" s="15"/>
      <c r="X385" s="15"/>
    </row>
    <row r="386" spans="3:24" x14ac:dyDescent="0.25">
      <c r="C386" s="4">
        <v>43157</v>
      </c>
      <c r="D386" s="10">
        <v>523</v>
      </c>
      <c r="E386" s="15"/>
      <c r="F386" s="15"/>
      <c r="G386" s="15"/>
      <c r="H386" s="15"/>
      <c r="I386" s="15"/>
      <c r="J386" s="15"/>
      <c r="K386" s="15"/>
      <c r="L386" s="15"/>
      <c r="M386" s="15"/>
      <c r="N386" s="15"/>
      <c r="O386" s="15"/>
      <c r="P386" s="15"/>
      <c r="Q386" s="15"/>
      <c r="R386" s="15"/>
      <c r="S386" s="15"/>
      <c r="T386" s="15"/>
      <c r="U386" s="15"/>
      <c r="V386" s="15"/>
      <c r="W386" s="15"/>
      <c r="X386" s="15"/>
    </row>
    <row r="387" spans="3:24" x14ac:dyDescent="0.25">
      <c r="C387" s="4">
        <v>43154</v>
      </c>
      <c r="D387" s="10">
        <v>526.79999999999995</v>
      </c>
      <c r="E387" s="15"/>
      <c r="F387" s="15"/>
      <c r="G387" s="15"/>
      <c r="H387" s="15"/>
      <c r="I387" s="15"/>
      <c r="J387" s="15"/>
      <c r="K387" s="15"/>
      <c r="L387" s="15"/>
      <c r="M387" s="15"/>
      <c r="N387" s="15"/>
      <c r="O387" s="15"/>
      <c r="P387" s="15"/>
      <c r="Q387" s="15"/>
      <c r="R387" s="15"/>
      <c r="S387" s="15"/>
      <c r="T387" s="15"/>
      <c r="U387" s="15"/>
      <c r="V387" s="15"/>
      <c r="W387" s="15"/>
      <c r="X387" s="15"/>
    </row>
    <row r="388" spans="3:24" x14ac:dyDescent="0.25">
      <c r="C388" s="4">
        <v>43153</v>
      </c>
      <c r="D388" s="10">
        <v>522.70000000000005</v>
      </c>
      <c r="E388" s="15"/>
      <c r="F388" s="15"/>
      <c r="G388" s="15"/>
      <c r="H388" s="15"/>
      <c r="I388" s="15"/>
      <c r="J388" s="15"/>
      <c r="K388" s="15"/>
      <c r="L388" s="15"/>
      <c r="M388" s="15"/>
      <c r="N388" s="15"/>
      <c r="O388" s="15"/>
      <c r="P388" s="15"/>
      <c r="Q388" s="15"/>
      <c r="R388" s="15"/>
      <c r="S388" s="15"/>
      <c r="T388" s="15"/>
      <c r="U388" s="15"/>
      <c r="V388" s="15"/>
      <c r="W388" s="15"/>
      <c r="X388" s="15"/>
    </row>
    <row r="389" spans="3:24" x14ac:dyDescent="0.25">
      <c r="C389" s="4">
        <v>43152</v>
      </c>
      <c r="D389" s="10">
        <v>526.4</v>
      </c>
      <c r="E389" s="15"/>
      <c r="F389" s="15"/>
      <c r="G389" s="15"/>
      <c r="H389" s="15"/>
      <c r="I389" s="15"/>
      <c r="J389" s="15"/>
      <c r="K389" s="15"/>
      <c r="L389" s="15"/>
      <c r="M389" s="15"/>
      <c r="N389" s="15"/>
      <c r="O389" s="15"/>
      <c r="P389" s="15"/>
      <c r="Q389" s="15"/>
      <c r="R389" s="15"/>
      <c r="S389" s="15"/>
      <c r="T389" s="15"/>
      <c r="U389" s="15"/>
      <c r="V389" s="15"/>
      <c r="W389" s="15"/>
      <c r="X389" s="15"/>
    </row>
    <row r="390" spans="3:24" x14ac:dyDescent="0.25">
      <c r="C390" s="4">
        <v>43151</v>
      </c>
      <c r="D390" s="10">
        <v>516.79999999999995</v>
      </c>
      <c r="E390" s="15"/>
      <c r="F390" s="15"/>
      <c r="G390" s="15"/>
      <c r="H390" s="15"/>
      <c r="I390" s="15"/>
      <c r="J390" s="15"/>
      <c r="K390" s="15"/>
      <c r="L390" s="15"/>
      <c r="M390" s="15"/>
      <c r="N390" s="15"/>
      <c r="O390" s="15"/>
      <c r="P390" s="15"/>
      <c r="Q390" s="15"/>
      <c r="R390" s="15"/>
      <c r="S390" s="15"/>
      <c r="T390" s="15"/>
      <c r="U390" s="15"/>
      <c r="V390" s="15"/>
      <c r="W390" s="15"/>
      <c r="X390" s="15"/>
    </row>
    <row r="391" spans="3:24" x14ac:dyDescent="0.25">
      <c r="C391" s="4">
        <v>43150</v>
      </c>
      <c r="D391" s="10">
        <v>507.8</v>
      </c>
      <c r="E391" s="15"/>
      <c r="F391" s="15"/>
      <c r="G391" s="15"/>
      <c r="H391" s="15"/>
      <c r="I391" s="15"/>
      <c r="J391" s="15"/>
      <c r="K391" s="15"/>
      <c r="L391" s="15"/>
      <c r="M391" s="15"/>
      <c r="N391" s="15"/>
      <c r="O391" s="15"/>
      <c r="P391" s="15"/>
      <c r="Q391" s="15"/>
      <c r="R391" s="15"/>
      <c r="S391" s="15"/>
      <c r="T391" s="15"/>
      <c r="U391" s="15"/>
      <c r="V391" s="15"/>
      <c r="W391" s="15"/>
      <c r="X391" s="15"/>
    </row>
    <row r="392" spans="3:24" x14ac:dyDescent="0.25">
      <c r="C392" s="4">
        <v>43147</v>
      </c>
      <c r="D392" s="10">
        <v>507.8</v>
      </c>
      <c r="E392" s="15"/>
      <c r="F392" s="15"/>
      <c r="G392" s="15"/>
      <c r="H392" s="15"/>
      <c r="I392" s="15"/>
      <c r="J392" s="15"/>
      <c r="K392" s="15"/>
      <c r="L392" s="15"/>
      <c r="M392" s="15"/>
      <c r="N392" s="15"/>
      <c r="O392" s="15"/>
      <c r="P392" s="15"/>
      <c r="Q392" s="15"/>
      <c r="R392" s="15"/>
      <c r="S392" s="15"/>
      <c r="T392" s="15"/>
      <c r="U392" s="15"/>
      <c r="V392" s="15"/>
      <c r="W392" s="15"/>
      <c r="X392" s="15"/>
    </row>
    <row r="393" spans="3:24" x14ac:dyDescent="0.25">
      <c r="C393" s="4">
        <v>43146</v>
      </c>
      <c r="D393" s="10">
        <v>500.7</v>
      </c>
      <c r="E393" s="15"/>
      <c r="F393" s="15"/>
      <c r="G393" s="15"/>
      <c r="H393" s="15"/>
      <c r="I393" s="15"/>
      <c r="J393" s="15"/>
      <c r="K393" s="15"/>
      <c r="L393" s="15"/>
      <c r="M393" s="15"/>
      <c r="N393" s="15"/>
      <c r="O393" s="15"/>
      <c r="P393" s="15"/>
      <c r="Q393" s="15"/>
      <c r="R393" s="15"/>
      <c r="S393" s="15"/>
      <c r="T393" s="15"/>
      <c r="U393" s="15"/>
      <c r="V393" s="15"/>
      <c r="W393" s="15"/>
      <c r="X393" s="15"/>
    </row>
    <row r="394" spans="3:24" x14ac:dyDescent="0.25">
      <c r="C394" s="4">
        <v>43145</v>
      </c>
      <c r="D394" s="10">
        <v>500.6</v>
      </c>
      <c r="E394" s="15"/>
      <c r="F394" s="15"/>
      <c r="G394" s="15"/>
      <c r="H394" s="15"/>
      <c r="I394" s="15"/>
      <c r="J394" s="15"/>
      <c r="K394" s="15"/>
      <c r="L394" s="15"/>
      <c r="M394" s="15"/>
      <c r="N394" s="15"/>
      <c r="O394" s="15"/>
      <c r="P394" s="15"/>
      <c r="Q394" s="15"/>
      <c r="R394" s="15"/>
      <c r="S394" s="15"/>
      <c r="T394" s="15"/>
      <c r="U394" s="15"/>
      <c r="V394" s="15"/>
      <c r="W394" s="15"/>
      <c r="X394" s="15"/>
    </row>
    <row r="395" spans="3:24" x14ac:dyDescent="0.25">
      <c r="C395" s="4">
        <v>43144</v>
      </c>
      <c r="D395" s="10">
        <v>491.5</v>
      </c>
      <c r="E395" s="15"/>
      <c r="F395" s="15"/>
      <c r="G395" s="15"/>
      <c r="H395" s="15"/>
      <c r="I395" s="15"/>
      <c r="J395" s="15"/>
      <c r="K395" s="15"/>
      <c r="L395" s="15"/>
      <c r="M395" s="15"/>
      <c r="N395" s="15"/>
      <c r="O395" s="15"/>
      <c r="P395" s="15"/>
      <c r="Q395" s="15"/>
      <c r="R395" s="15"/>
      <c r="S395" s="15"/>
      <c r="T395" s="15"/>
      <c r="U395" s="15"/>
      <c r="V395" s="15"/>
      <c r="W395" s="15"/>
      <c r="X395" s="15"/>
    </row>
    <row r="396" spans="3:24" x14ac:dyDescent="0.25">
      <c r="C396" s="4">
        <v>43143</v>
      </c>
      <c r="D396" s="10">
        <v>485.5</v>
      </c>
      <c r="E396" s="15"/>
      <c r="F396" s="15"/>
      <c r="G396" s="15"/>
      <c r="H396" s="15"/>
      <c r="I396" s="15"/>
      <c r="J396" s="15"/>
      <c r="K396" s="15"/>
      <c r="L396" s="15"/>
      <c r="M396" s="15"/>
      <c r="N396" s="15"/>
      <c r="O396" s="15"/>
      <c r="P396" s="15"/>
      <c r="Q396" s="15"/>
      <c r="R396" s="15"/>
      <c r="S396" s="15"/>
      <c r="T396" s="15"/>
      <c r="U396" s="15"/>
      <c r="V396" s="15"/>
      <c r="W396" s="15"/>
      <c r="X396" s="15"/>
    </row>
    <row r="397" spans="3:24" x14ac:dyDescent="0.25">
      <c r="C397" s="4">
        <v>43140</v>
      </c>
      <c r="D397" s="10">
        <v>483</v>
      </c>
      <c r="E397" s="15"/>
      <c r="F397" s="15"/>
      <c r="G397" s="15"/>
      <c r="H397" s="15"/>
      <c r="I397" s="15"/>
      <c r="J397" s="15"/>
      <c r="K397" s="15"/>
      <c r="L397" s="15"/>
      <c r="M397" s="15"/>
      <c r="N397" s="15"/>
      <c r="O397" s="15"/>
      <c r="P397" s="15"/>
      <c r="Q397" s="15"/>
      <c r="R397" s="15"/>
      <c r="S397" s="15"/>
      <c r="T397" s="15"/>
      <c r="U397" s="15"/>
      <c r="V397" s="15"/>
      <c r="W397" s="15"/>
      <c r="X397" s="15"/>
    </row>
    <row r="398" spans="3:24" x14ac:dyDescent="0.25">
      <c r="C398" s="4">
        <v>43139</v>
      </c>
      <c r="D398" s="10">
        <v>491.9</v>
      </c>
      <c r="E398" s="15"/>
      <c r="F398" s="15"/>
      <c r="G398" s="15"/>
      <c r="H398" s="15"/>
      <c r="I398" s="15"/>
      <c r="J398" s="15"/>
      <c r="K398" s="15"/>
      <c r="L398" s="15"/>
      <c r="M398" s="15"/>
      <c r="N398" s="15"/>
      <c r="O398" s="15"/>
      <c r="P398" s="15"/>
      <c r="Q398" s="15"/>
      <c r="R398" s="15"/>
      <c r="S398" s="15"/>
      <c r="T398" s="15"/>
      <c r="U398" s="15"/>
      <c r="V398" s="15"/>
      <c r="W398" s="15"/>
      <c r="X398" s="15"/>
    </row>
    <row r="399" spans="3:24" x14ac:dyDescent="0.25">
      <c r="C399" s="4">
        <v>43138</v>
      </c>
      <c r="D399" s="10">
        <v>493.7</v>
      </c>
      <c r="E399" s="15"/>
      <c r="F399" s="15"/>
      <c r="G399" s="15"/>
      <c r="H399" s="15"/>
      <c r="I399" s="15"/>
      <c r="J399" s="15"/>
      <c r="K399" s="15"/>
      <c r="L399" s="15"/>
      <c r="M399" s="15"/>
      <c r="N399" s="15"/>
      <c r="O399" s="15"/>
      <c r="P399" s="15"/>
      <c r="Q399" s="15"/>
      <c r="R399" s="15"/>
      <c r="S399" s="15"/>
      <c r="T399" s="15"/>
      <c r="U399" s="15"/>
      <c r="V399" s="15"/>
      <c r="W399" s="15"/>
      <c r="X399" s="15"/>
    </row>
    <row r="400" spans="3:24" x14ac:dyDescent="0.25">
      <c r="C400" s="4">
        <v>43137</v>
      </c>
      <c r="D400" s="10">
        <v>484</v>
      </c>
      <c r="E400" s="15"/>
      <c r="F400" s="15"/>
      <c r="G400" s="15"/>
      <c r="H400" s="15"/>
      <c r="I400" s="15"/>
      <c r="J400" s="15"/>
      <c r="K400" s="15"/>
      <c r="L400" s="15"/>
      <c r="M400" s="15"/>
      <c r="N400" s="15"/>
      <c r="O400" s="15"/>
      <c r="P400" s="15"/>
      <c r="Q400" s="15"/>
      <c r="R400" s="15"/>
      <c r="S400" s="15"/>
      <c r="T400" s="15"/>
      <c r="U400" s="15"/>
      <c r="V400" s="15"/>
      <c r="W400" s="15"/>
      <c r="X400" s="15"/>
    </row>
    <row r="401" spans="3:24" x14ac:dyDescent="0.25">
      <c r="C401" s="4">
        <v>43136</v>
      </c>
      <c r="D401" s="10">
        <v>477.9</v>
      </c>
      <c r="E401" s="15"/>
      <c r="F401" s="15"/>
      <c r="G401" s="15"/>
      <c r="H401" s="15"/>
      <c r="I401" s="15"/>
      <c r="J401" s="15"/>
      <c r="K401" s="15"/>
      <c r="L401" s="15"/>
      <c r="M401" s="15"/>
      <c r="N401" s="15"/>
      <c r="O401" s="15"/>
      <c r="P401" s="15"/>
      <c r="Q401" s="15"/>
      <c r="R401" s="15"/>
      <c r="S401" s="15"/>
      <c r="T401" s="15"/>
      <c r="U401" s="15"/>
      <c r="V401" s="15"/>
      <c r="W401" s="15"/>
      <c r="X401" s="15"/>
    </row>
    <row r="402" spans="3:24" x14ac:dyDescent="0.25">
      <c r="C402" s="4">
        <v>43133</v>
      </c>
      <c r="D402" s="10">
        <v>483.7</v>
      </c>
      <c r="E402" s="15"/>
      <c r="F402" s="15"/>
      <c r="G402" s="15"/>
      <c r="H402" s="15"/>
      <c r="I402" s="15"/>
      <c r="J402" s="15"/>
      <c r="K402" s="15"/>
      <c r="L402" s="15"/>
      <c r="M402" s="15"/>
      <c r="N402" s="15"/>
      <c r="O402" s="15"/>
      <c r="P402" s="15"/>
      <c r="Q402" s="15"/>
      <c r="R402" s="15"/>
      <c r="S402" s="15"/>
      <c r="T402" s="15"/>
      <c r="U402" s="15"/>
      <c r="V402" s="15"/>
      <c r="W402" s="15"/>
      <c r="X402" s="15"/>
    </row>
    <row r="403" spans="3:24" x14ac:dyDescent="0.25">
      <c r="C403" s="4">
        <v>43132</v>
      </c>
      <c r="D403" s="10">
        <v>475.1</v>
      </c>
      <c r="E403" s="15"/>
      <c r="F403" s="15"/>
      <c r="G403" s="15"/>
      <c r="H403" s="15"/>
      <c r="I403" s="15"/>
      <c r="J403" s="15"/>
      <c r="K403" s="15"/>
      <c r="L403" s="15"/>
      <c r="M403" s="15"/>
      <c r="N403" s="15"/>
      <c r="O403" s="15"/>
      <c r="P403" s="15"/>
      <c r="Q403" s="15"/>
      <c r="R403" s="15"/>
      <c r="S403" s="15"/>
      <c r="T403" s="15"/>
      <c r="U403" s="15"/>
      <c r="V403" s="15"/>
      <c r="W403" s="15"/>
      <c r="X403" s="15"/>
    </row>
    <row r="404" spans="3:24" x14ac:dyDescent="0.25">
      <c r="C404" s="4">
        <v>43131</v>
      </c>
      <c r="D404" s="10">
        <v>470.9</v>
      </c>
      <c r="E404" s="15"/>
      <c r="F404" s="15"/>
      <c r="G404" s="15"/>
      <c r="H404" s="15"/>
      <c r="I404" s="15"/>
      <c r="J404" s="15"/>
      <c r="K404" s="15"/>
      <c r="L404" s="15"/>
      <c r="M404" s="15"/>
      <c r="N404" s="15"/>
      <c r="O404" s="15"/>
      <c r="P404" s="15"/>
      <c r="Q404" s="15"/>
      <c r="R404" s="15"/>
      <c r="S404" s="15"/>
      <c r="T404" s="15"/>
      <c r="U404" s="15"/>
      <c r="V404" s="15"/>
      <c r="W404" s="15"/>
      <c r="X404" s="15"/>
    </row>
    <row r="405" spans="3:24" x14ac:dyDescent="0.25">
      <c r="C405" s="4">
        <v>43130</v>
      </c>
      <c r="D405" s="10">
        <v>467.8</v>
      </c>
      <c r="E405" s="15"/>
      <c r="F405" s="15"/>
      <c r="G405" s="15"/>
      <c r="H405" s="15"/>
      <c r="I405" s="15"/>
      <c r="J405" s="15"/>
      <c r="K405" s="15"/>
      <c r="L405" s="15"/>
      <c r="M405" s="15"/>
      <c r="N405" s="15"/>
      <c r="O405" s="15"/>
      <c r="P405" s="15"/>
      <c r="Q405" s="15"/>
      <c r="R405" s="15"/>
      <c r="S405" s="15"/>
      <c r="T405" s="15"/>
      <c r="U405" s="15"/>
      <c r="V405" s="15"/>
      <c r="W405" s="15"/>
      <c r="X405" s="15"/>
    </row>
    <row r="406" spans="3:24" x14ac:dyDescent="0.25">
      <c r="C406" s="4">
        <v>43129</v>
      </c>
      <c r="D406" s="10">
        <v>477.8</v>
      </c>
      <c r="E406" s="15"/>
      <c r="F406" s="15"/>
      <c r="G406" s="15"/>
      <c r="H406" s="15"/>
      <c r="I406" s="15"/>
      <c r="J406" s="15"/>
      <c r="K406" s="15"/>
      <c r="L406" s="15"/>
      <c r="M406" s="15"/>
      <c r="N406" s="15"/>
      <c r="O406" s="15"/>
      <c r="P406" s="15"/>
      <c r="Q406" s="15"/>
      <c r="R406" s="15"/>
      <c r="S406" s="15"/>
      <c r="T406" s="15"/>
      <c r="U406" s="15"/>
      <c r="V406" s="15"/>
      <c r="W406" s="15"/>
      <c r="X406" s="15"/>
    </row>
    <row r="407" spans="3:24" x14ac:dyDescent="0.25">
      <c r="C407" s="4">
        <v>43126</v>
      </c>
      <c r="D407" s="10">
        <v>487.3</v>
      </c>
      <c r="E407" s="15"/>
      <c r="F407" s="15"/>
      <c r="G407" s="15"/>
      <c r="H407" s="15"/>
      <c r="I407" s="15"/>
      <c r="J407" s="15"/>
      <c r="K407" s="15"/>
      <c r="L407" s="15"/>
      <c r="M407" s="15"/>
      <c r="N407" s="15"/>
      <c r="O407" s="15"/>
      <c r="P407" s="15"/>
      <c r="Q407" s="15"/>
      <c r="R407" s="15"/>
      <c r="S407" s="15"/>
      <c r="T407" s="15"/>
      <c r="U407" s="15"/>
      <c r="V407" s="15"/>
      <c r="W407" s="15"/>
      <c r="X407" s="15"/>
    </row>
    <row r="408" spans="3:24" x14ac:dyDescent="0.25">
      <c r="C408" s="4">
        <v>43125</v>
      </c>
      <c r="D408" s="10">
        <v>478</v>
      </c>
      <c r="E408" s="15"/>
      <c r="F408" s="15"/>
      <c r="G408" s="15"/>
      <c r="H408" s="15"/>
      <c r="I408" s="15"/>
      <c r="J408" s="15"/>
      <c r="K408" s="15"/>
      <c r="L408" s="15"/>
      <c r="M408" s="15"/>
      <c r="N408" s="15"/>
      <c r="O408" s="15"/>
      <c r="P408" s="15"/>
      <c r="Q408" s="15"/>
      <c r="R408" s="15"/>
      <c r="S408" s="15"/>
      <c r="T408" s="15"/>
      <c r="U408" s="15"/>
      <c r="V408" s="15"/>
      <c r="W408" s="15"/>
      <c r="X408" s="15"/>
    </row>
    <row r="409" spans="3:24" x14ac:dyDescent="0.25">
      <c r="C409" s="4">
        <v>43124</v>
      </c>
      <c r="D409" s="10">
        <v>472.9</v>
      </c>
      <c r="E409" s="15"/>
      <c r="F409" s="15"/>
      <c r="G409" s="15"/>
      <c r="H409" s="15"/>
      <c r="I409" s="15"/>
      <c r="J409" s="15"/>
      <c r="K409" s="15"/>
      <c r="L409" s="15"/>
      <c r="M409" s="15"/>
      <c r="N409" s="15"/>
      <c r="O409" s="15"/>
      <c r="P409" s="15"/>
      <c r="Q409" s="15"/>
      <c r="R409" s="15"/>
      <c r="S409" s="15"/>
      <c r="T409" s="15"/>
      <c r="U409" s="15"/>
      <c r="V409" s="15"/>
      <c r="W409" s="15"/>
      <c r="X409" s="15"/>
    </row>
    <row r="410" spans="3:24" x14ac:dyDescent="0.25">
      <c r="C410" s="4">
        <v>43123</v>
      </c>
      <c r="D410" s="10">
        <v>471.9</v>
      </c>
      <c r="E410" s="15"/>
      <c r="F410" s="15"/>
      <c r="G410" s="15"/>
      <c r="H410" s="15"/>
      <c r="I410" s="15"/>
      <c r="J410" s="15"/>
      <c r="K410" s="15"/>
      <c r="L410" s="15"/>
      <c r="M410" s="15"/>
      <c r="N410" s="15"/>
      <c r="O410" s="15"/>
      <c r="P410" s="15"/>
      <c r="Q410" s="15"/>
      <c r="R410" s="15"/>
      <c r="S410" s="15"/>
      <c r="T410" s="15"/>
      <c r="U410" s="15"/>
      <c r="V410" s="15"/>
      <c r="W410" s="15"/>
      <c r="X410" s="15"/>
    </row>
    <row r="411" spans="3:24" x14ac:dyDescent="0.25">
      <c r="C411" s="4">
        <v>43122</v>
      </c>
      <c r="D411" s="10">
        <v>474.8</v>
      </c>
      <c r="E411" s="15"/>
      <c r="F411" s="15"/>
      <c r="G411" s="15"/>
      <c r="H411" s="15"/>
      <c r="I411" s="15"/>
      <c r="J411" s="15"/>
      <c r="K411" s="15"/>
      <c r="L411" s="15"/>
      <c r="M411" s="15"/>
      <c r="N411" s="15"/>
      <c r="O411" s="15"/>
      <c r="P411" s="15"/>
      <c r="Q411" s="15"/>
      <c r="R411" s="15"/>
      <c r="S411" s="15"/>
      <c r="T411" s="15"/>
      <c r="U411" s="15"/>
      <c r="V411" s="15"/>
      <c r="W411" s="15"/>
      <c r="X411" s="15"/>
    </row>
    <row r="412" spans="3:24" x14ac:dyDescent="0.25">
      <c r="C412" s="4">
        <v>43119</v>
      </c>
      <c r="D412" s="10">
        <v>480</v>
      </c>
      <c r="E412" s="15"/>
      <c r="F412" s="15"/>
      <c r="G412" s="15"/>
      <c r="H412" s="15"/>
      <c r="I412" s="15"/>
      <c r="J412" s="15"/>
      <c r="K412" s="15"/>
      <c r="L412" s="15"/>
      <c r="M412" s="15"/>
      <c r="N412" s="15"/>
      <c r="O412" s="15"/>
      <c r="P412" s="15"/>
      <c r="Q412" s="15"/>
      <c r="R412" s="15"/>
      <c r="S412" s="15"/>
      <c r="T412" s="15"/>
      <c r="U412" s="15"/>
      <c r="V412" s="15"/>
      <c r="W412" s="15"/>
      <c r="X412" s="15"/>
    </row>
    <row r="413" spans="3:24" x14ac:dyDescent="0.25">
      <c r="C413" s="4">
        <v>43118</v>
      </c>
      <c r="D413" s="10">
        <v>479.5</v>
      </c>
      <c r="E413" s="15"/>
      <c r="F413" s="15"/>
      <c r="G413" s="15"/>
      <c r="H413" s="15"/>
      <c r="I413" s="15"/>
      <c r="J413" s="15"/>
      <c r="K413" s="15"/>
      <c r="L413" s="15"/>
      <c r="M413" s="15"/>
      <c r="N413" s="15"/>
      <c r="O413" s="15"/>
      <c r="P413" s="15"/>
      <c r="Q413" s="15"/>
      <c r="R413" s="15"/>
      <c r="S413" s="15"/>
      <c r="T413" s="15"/>
      <c r="U413" s="15"/>
      <c r="V413" s="15"/>
      <c r="W413" s="15"/>
      <c r="X413" s="15"/>
    </row>
    <row r="414" spans="3:24" x14ac:dyDescent="0.25">
      <c r="C414" s="4">
        <v>43117</v>
      </c>
      <c r="D414" s="10">
        <v>476.4</v>
      </c>
      <c r="E414" s="15"/>
      <c r="F414" s="15"/>
      <c r="G414" s="15"/>
      <c r="H414" s="15"/>
      <c r="I414" s="15"/>
      <c r="J414" s="15"/>
      <c r="K414" s="15"/>
      <c r="L414" s="15"/>
      <c r="M414" s="15"/>
      <c r="N414" s="15"/>
      <c r="O414" s="15"/>
      <c r="P414" s="15"/>
      <c r="Q414" s="15"/>
      <c r="R414" s="15"/>
      <c r="S414" s="15"/>
      <c r="T414" s="15"/>
      <c r="U414" s="15"/>
      <c r="V414" s="15"/>
      <c r="W414" s="15"/>
      <c r="X414" s="15"/>
    </row>
    <row r="415" spans="3:24" x14ac:dyDescent="0.25">
      <c r="C415" s="4">
        <v>43116</v>
      </c>
      <c r="D415" s="10">
        <v>474.7</v>
      </c>
      <c r="E415" s="15"/>
      <c r="F415" s="15"/>
      <c r="G415" s="15"/>
      <c r="H415" s="15"/>
      <c r="I415" s="15"/>
      <c r="J415" s="15"/>
      <c r="K415" s="15"/>
      <c r="L415" s="15"/>
      <c r="M415" s="15"/>
      <c r="N415" s="15"/>
      <c r="O415" s="15"/>
      <c r="P415" s="15"/>
      <c r="Q415" s="15"/>
      <c r="R415" s="15"/>
      <c r="S415" s="15"/>
      <c r="T415" s="15"/>
      <c r="U415" s="15"/>
      <c r="V415" s="15"/>
      <c r="W415" s="15"/>
      <c r="X415" s="15"/>
    </row>
    <row r="416" spans="3:24" x14ac:dyDescent="0.25">
      <c r="C416" s="4">
        <v>43115</v>
      </c>
      <c r="D416" s="10">
        <v>472</v>
      </c>
      <c r="E416" s="15"/>
      <c r="F416" s="15"/>
      <c r="G416" s="15"/>
      <c r="H416" s="15"/>
      <c r="I416" s="15"/>
      <c r="J416" s="15"/>
      <c r="K416" s="15"/>
      <c r="L416" s="15"/>
      <c r="M416" s="15"/>
      <c r="N416" s="15"/>
      <c r="O416" s="15"/>
      <c r="P416" s="15"/>
      <c r="Q416" s="15"/>
      <c r="R416" s="15"/>
      <c r="S416" s="15"/>
      <c r="T416" s="15"/>
      <c r="U416" s="15"/>
      <c r="V416" s="15"/>
      <c r="W416" s="15"/>
      <c r="X416" s="15"/>
    </row>
    <row r="417" spans="3:24" x14ac:dyDescent="0.25">
      <c r="C417" s="4">
        <v>43112</v>
      </c>
      <c r="D417" s="10">
        <v>472</v>
      </c>
      <c r="E417" s="15"/>
      <c r="F417" s="15"/>
      <c r="G417" s="15"/>
      <c r="H417" s="15"/>
      <c r="I417" s="15"/>
      <c r="J417" s="15"/>
      <c r="K417" s="15"/>
      <c r="L417" s="15"/>
      <c r="M417" s="15"/>
      <c r="N417" s="15"/>
      <c r="O417" s="15"/>
      <c r="P417" s="15"/>
      <c r="Q417" s="15"/>
      <c r="R417" s="15"/>
      <c r="S417" s="15"/>
      <c r="T417" s="15"/>
      <c r="U417" s="15"/>
      <c r="V417" s="15"/>
      <c r="W417" s="15"/>
      <c r="X417" s="15"/>
    </row>
    <row r="418" spans="3:24" x14ac:dyDescent="0.25">
      <c r="C418" s="4">
        <v>43111</v>
      </c>
      <c r="D418" s="10">
        <v>494.4</v>
      </c>
      <c r="E418" s="15"/>
      <c r="F418" s="15"/>
      <c r="G418" s="15"/>
      <c r="H418" s="15"/>
      <c r="I418" s="15"/>
      <c r="J418" s="15"/>
      <c r="K418" s="15"/>
      <c r="L418" s="15"/>
      <c r="M418" s="15"/>
      <c r="N418" s="15"/>
      <c r="O418" s="15"/>
      <c r="P418" s="15"/>
      <c r="Q418" s="15"/>
      <c r="R418" s="15"/>
      <c r="S418" s="15"/>
      <c r="T418" s="15"/>
      <c r="U418" s="15"/>
      <c r="V418" s="15"/>
      <c r="W418" s="15"/>
      <c r="X418" s="15"/>
    </row>
    <row r="419" spans="3:24" x14ac:dyDescent="0.25">
      <c r="C419" s="4">
        <v>43110</v>
      </c>
      <c r="D419" s="10">
        <v>480.2</v>
      </c>
      <c r="E419" s="15"/>
      <c r="F419" s="15"/>
      <c r="G419" s="15"/>
      <c r="H419" s="15"/>
      <c r="I419" s="15"/>
      <c r="J419" s="15"/>
      <c r="K419" s="15"/>
      <c r="L419" s="15"/>
      <c r="M419" s="15"/>
      <c r="N419" s="15"/>
      <c r="O419" s="15"/>
      <c r="P419" s="15"/>
      <c r="Q419" s="15"/>
      <c r="R419" s="15"/>
      <c r="S419" s="15"/>
      <c r="T419" s="15"/>
      <c r="U419" s="15"/>
      <c r="V419" s="15"/>
      <c r="W419" s="15"/>
      <c r="X419" s="15"/>
    </row>
    <row r="420" spans="3:24" x14ac:dyDescent="0.25">
      <c r="C420" s="4">
        <v>43109</v>
      </c>
      <c r="D420" s="10">
        <v>471.5</v>
      </c>
      <c r="E420" s="15"/>
      <c r="F420" s="15"/>
      <c r="G420" s="15"/>
      <c r="H420" s="15"/>
      <c r="I420" s="15"/>
      <c r="J420" s="15"/>
      <c r="K420" s="15"/>
      <c r="L420" s="15"/>
      <c r="M420" s="15"/>
      <c r="N420" s="15"/>
      <c r="O420" s="15"/>
      <c r="P420" s="15"/>
      <c r="Q420" s="15"/>
      <c r="R420" s="15"/>
      <c r="S420" s="15"/>
      <c r="T420" s="15"/>
      <c r="U420" s="15"/>
      <c r="V420" s="15"/>
      <c r="W420" s="15"/>
      <c r="X420" s="15"/>
    </row>
    <row r="421" spans="3:24" x14ac:dyDescent="0.25">
      <c r="C421" s="4">
        <v>43108</v>
      </c>
      <c r="D421" s="10">
        <v>462</v>
      </c>
      <c r="E421" s="15"/>
      <c r="F421" s="15"/>
      <c r="G421" s="15"/>
      <c r="H421" s="15"/>
      <c r="I421" s="15"/>
      <c r="J421" s="15"/>
      <c r="K421" s="15"/>
      <c r="L421" s="15"/>
      <c r="M421" s="15"/>
      <c r="N421" s="15"/>
      <c r="O421" s="15"/>
      <c r="P421" s="15"/>
      <c r="Q421" s="15"/>
      <c r="R421" s="15"/>
      <c r="S421" s="15"/>
      <c r="T421" s="15"/>
      <c r="U421" s="15"/>
      <c r="V421" s="15"/>
      <c r="W421" s="15"/>
      <c r="X421" s="15"/>
    </row>
    <row r="422" spans="3:24" x14ac:dyDescent="0.25">
      <c r="C422" s="4">
        <v>43105</v>
      </c>
      <c r="D422" s="10">
        <v>461.3</v>
      </c>
      <c r="E422" s="15"/>
      <c r="F422" s="15"/>
      <c r="G422" s="15"/>
      <c r="H422" s="15"/>
      <c r="I422" s="15"/>
      <c r="J422" s="15"/>
      <c r="K422" s="15"/>
      <c r="L422" s="15"/>
      <c r="M422" s="15"/>
      <c r="N422" s="15"/>
      <c r="O422" s="15"/>
      <c r="P422" s="15"/>
      <c r="Q422" s="15"/>
      <c r="R422" s="15"/>
      <c r="S422" s="15"/>
      <c r="T422" s="15"/>
      <c r="U422" s="15"/>
      <c r="V422" s="15"/>
      <c r="W422" s="15"/>
      <c r="X422" s="15"/>
    </row>
    <row r="423" spans="3:24" x14ac:dyDescent="0.25">
      <c r="C423" s="4">
        <v>43104</v>
      </c>
      <c r="D423" s="10">
        <v>456.8</v>
      </c>
      <c r="E423" s="15"/>
      <c r="F423" s="15"/>
      <c r="G423" s="15"/>
      <c r="H423" s="15"/>
      <c r="I423" s="15"/>
      <c r="J423" s="15"/>
      <c r="K423" s="15"/>
      <c r="L423" s="15"/>
      <c r="M423" s="15"/>
      <c r="N423" s="15"/>
      <c r="O423" s="15"/>
      <c r="P423" s="15"/>
      <c r="Q423" s="15"/>
      <c r="R423" s="15"/>
      <c r="S423" s="15"/>
      <c r="T423" s="15"/>
      <c r="U423" s="15"/>
      <c r="V423" s="15"/>
      <c r="W423" s="15"/>
      <c r="X423" s="15"/>
    </row>
    <row r="424" spans="3:24" x14ac:dyDescent="0.25">
      <c r="C424" s="4">
        <v>43103</v>
      </c>
      <c r="D424" s="10">
        <v>455.7</v>
      </c>
      <c r="E424" s="15"/>
      <c r="F424" s="15"/>
      <c r="G424" s="15"/>
      <c r="H424" s="15"/>
      <c r="I424" s="15"/>
      <c r="J424" s="15"/>
      <c r="K424" s="15"/>
      <c r="L424" s="15"/>
      <c r="M424" s="15"/>
      <c r="N424" s="15"/>
      <c r="O424" s="15"/>
      <c r="P424" s="15"/>
      <c r="Q424" s="15"/>
      <c r="R424" s="15"/>
      <c r="S424" s="15"/>
      <c r="T424" s="15"/>
      <c r="U424" s="15"/>
      <c r="V424" s="15"/>
      <c r="W424" s="15"/>
      <c r="X424" s="15"/>
    </row>
    <row r="425" spans="3:24" x14ac:dyDescent="0.25">
      <c r="C425" s="4">
        <v>43102</v>
      </c>
      <c r="D425" s="10">
        <v>453</v>
      </c>
      <c r="E425" s="15"/>
      <c r="F425" s="15"/>
      <c r="G425" s="15"/>
      <c r="H425" s="15"/>
      <c r="I425" s="15"/>
      <c r="J425" s="15"/>
      <c r="K425" s="15"/>
      <c r="L425" s="15"/>
      <c r="M425" s="15"/>
      <c r="N425" s="15"/>
      <c r="O425" s="15"/>
      <c r="P425" s="15"/>
      <c r="Q425" s="15"/>
      <c r="R425" s="15"/>
      <c r="S425" s="15"/>
      <c r="T425" s="15"/>
      <c r="U425" s="15"/>
      <c r="V425" s="15"/>
      <c r="W425" s="15"/>
      <c r="X425" s="15"/>
    </row>
    <row r="426" spans="3:24" x14ac:dyDescent="0.25">
      <c r="C426" s="4">
        <v>43101</v>
      </c>
      <c r="D426" s="10">
        <v>448</v>
      </c>
      <c r="E426" s="15"/>
      <c r="F426" s="15"/>
      <c r="G426" s="15"/>
      <c r="H426" s="15"/>
      <c r="I426" s="15"/>
      <c r="J426" s="15"/>
      <c r="K426" s="15"/>
      <c r="L426" s="15"/>
      <c r="M426" s="15"/>
      <c r="N426" s="15"/>
      <c r="O426" s="15"/>
      <c r="P426" s="15"/>
      <c r="Q426" s="15"/>
      <c r="R426" s="15"/>
      <c r="S426" s="15"/>
      <c r="T426" s="15"/>
      <c r="U426" s="15"/>
      <c r="V426" s="15"/>
      <c r="W426" s="15"/>
      <c r="X426" s="15"/>
    </row>
    <row r="427" spans="3:24" x14ac:dyDescent="0.25">
      <c r="C427" s="4">
        <v>43098</v>
      </c>
      <c r="D427" s="10">
        <v>448</v>
      </c>
      <c r="E427" s="15"/>
      <c r="F427" s="15"/>
      <c r="G427" s="15"/>
      <c r="H427" s="15"/>
      <c r="I427" s="15"/>
      <c r="J427" s="15"/>
      <c r="K427" s="15"/>
      <c r="L427" s="15"/>
      <c r="M427" s="15"/>
      <c r="N427" s="15"/>
      <c r="O427" s="15"/>
      <c r="P427" s="15"/>
      <c r="Q427" s="15"/>
      <c r="R427" s="15"/>
      <c r="S427" s="15"/>
      <c r="T427" s="15"/>
      <c r="U427" s="15"/>
      <c r="V427" s="15"/>
      <c r="W427" s="15"/>
      <c r="X427" s="15"/>
    </row>
    <row r="428" spans="3:24" x14ac:dyDescent="0.25">
      <c r="C428" s="4">
        <v>43097</v>
      </c>
      <c r="D428" s="10">
        <v>447.1</v>
      </c>
      <c r="E428" s="15"/>
      <c r="F428" s="15"/>
      <c r="G428" s="15"/>
      <c r="H428" s="15"/>
      <c r="I428" s="15"/>
      <c r="J428" s="15"/>
      <c r="K428" s="15"/>
      <c r="L428" s="15"/>
      <c r="M428" s="15"/>
      <c r="N428" s="15"/>
      <c r="O428" s="15"/>
      <c r="P428" s="15"/>
      <c r="Q428" s="15"/>
      <c r="R428" s="15"/>
      <c r="S428" s="15"/>
      <c r="T428" s="15"/>
      <c r="U428" s="15"/>
      <c r="V428" s="15"/>
      <c r="W428" s="15"/>
      <c r="X428" s="15"/>
    </row>
    <row r="429" spans="3:24" x14ac:dyDescent="0.25">
      <c r="C429" s="4">
        <v>43096</v>
      </c>
      <c r="D429" s="10">
        <v>450.6</v>
      </c>
      <c r="E429" s="15"/>
      <c r="F429" s="15"/>
      <c r="G429" s="15"/>
      <c r="H429" s="15"/>
      <c r="I429" s="15"/>
      <c r="J429" s="15"/>
      <c r="K429" s="15"/>
      <c r="L429" s="15"/>
      <c r="M429" s="15"/>
      <c r="N429" s="15"/>
      <c r="O429" s="15"/>
      <c r="P429" s="15"/>
      <c r="Q429" s="15"/>
      <c r="R429" s="15"/>
      <c r="S429" s="15"/>
      <c r="T429" s="15"/>
      <c r="U429" s="15"/>
      <c r="V429" s="15"/>
      <c r="W429" s="15"/>
      <c r="X429" s="15"/>
    </row>
    <row r="430" spans="3:24" x14ac:dyDescent="0.25">
      <c r="C430" s="4">
        <v>43095</v>
      </c>
      <c r="D430" s="10">
        <v>452</v>
      </c>
      <c r="E430" s="15"/>
      <c r="F430" s="15"/>
      <c r="G430" s="15"/>
      <c r="H430" s="15"/>
      <c r="I430" s="15"/>
      <c r="J430" s="15"/>
      <c r="K430" s="15"/>
      <c r="L430" s="15"/>
      <c r="M430" s="15"/>
      <c r="N430" s="15"/>
      <c r="O430" s="15"/>
      <c r="P430" s="15"/>
      <c r="Q430" s="15"/>
      <c r="R430" s="15"/>
      <c r="S430" s="15"/>
      <c r="T430" s="15"/>
      <c r="U430" s="15"/>
      <c r="V430" s="15"/>
      <c r="W430" s="15"/>
      <c r="X430" s="15"/>
    </row>
    <row r="431" spans="3:24" x14ac:dyDescent="0.25">
      <c r="C431" s="4">
        <v>43094</v>
      </c>
      <c r="D431" s="10">
        <v>450.6</v>
      </c>
      <c r="E431" s="15"/>
      <c r="F431" s="15"/>
      <c r="G431" s="15"/>
      <c r="H431" s="15"/>
      <c r="I431" s="15"/>
      <c r="J431" s="15"/>
      <c r="K431" s="15"/>
      <c r="L431" s="15"/>
      <c r="M431" s="15"/>
      <c r="N431" s="15"/>
      <c r="O431" s="15"/>
      <c r="P431" s="15"/>
      <c r="Q431" s="15"/>
      <c r="R431" s="15"/>
      <c r="S431" s="15"/>
      <c r="T431" s="15"/>
      <c r="U431" s="15"/>
      <c r="V431" s="15"/>
      <c r="W431" s="15"/>
      <c r="X431" s="15"/>
    </row>
    <row r="432" spans="3:24" x14ac:dyDescent="0.25">
      <c r="C432" s="4">
        <v>43091</v>
      </c>
      <c r="D432" s="10">
        <v>450.6</v>
      </c>
      <c r="E432" s="15"/>
      <c r="F432" s="15"/>
      <c r="G432" s="15"/>
      <c r="H432" s="15"/>
      <c r="I432" s="15"/>
      <c r="J432" s="15"/>
      <c r="K432" s="15"/>
      <c r="L432" s="15"/>
      <c r="M432" s="15"/>
      <c r="N432" s="15"/>
      <c r="O432" s="15"/>
      <c r="P432" s="15"/>
      <c r="Q432" s="15"/>
      <c r="R432" s="15"/>
      <c r="S432" s="15"/>
      <c r="T432" s="15"/>
      <c r="U432" s="15"/>
      <c r="V432" s="15"/>
      <c r="W432" s="15"/>
      <c r="X432" s="15"/>
    </row>
    <row r="433" spans="3:24" x14ac:dyDescent="0.25">
      <c r="C433" s="4">
        <v>43090</v>
      </c>
      <c r="D433" s="10">
        <v>440.6</v>
      </c>
      <c r="E433" s="15"/>
      <c r="F433" s="15"/>
      <c r="G433" s="15"/>
      <c r="H433" s="15"/>
      <c r="I433" s="15"/>
      <c r="J433" s="15"/>
      <c r="K433" s="15"/>
      <c r="L433" s="15"/>
      <c r="M433" s="15"/>
      <c r="N433" s="15"/>
      <c r="O433" s="15"/>
      <c r="P433" s="15"/>
      <c r="Q433" s="15"/>
      <c r="R433" s="15"/>
      <c r="S433" s="15"/>
      <c r="T433" s="15"/>
      <c r="U433" s="15"/>
      <c r="V433" s="15"/>
      <c r="W433" s="15"/>
      <c r="X433" s="15"/>
    </row>
    <row r="434" spans="3:24" x14ac:dyDescent="0.25">
      <c r="C434" s="4">
        <v>43089</v>
      </c>
      <c r="D434" s="10">
        <v>430.6</v>
      </c>
      <c r="E434" s="15"/>
      <c r="F434" s="15"/>
      <c r="G434" s="15"/>
      <c r="H434" s="15"/>
      <c r="I434" s="15"/>
      <c r="J434" s="15"/>
      <c r="K434" s="15"/>
      <c r="L434" s="15"/>
      <c r="M434" s="15"/>
      <c r="N434" s="15"/>
      <c r="O434" s="15"/>
      <c r="P434" s="15"/>
      <c r="Q434" s="15"/>
      <c r="R434" s="15"/>
      <c r="S434" s="15"/>
      <c r="T434" s="15"/>
      <c r="U434" s="15"/>
      <c r="V434" s="15"/>
      <c r="W434" s="15"/>
      <c r="X434" s="15"/>
    </row>
    <row r="435" spans="3:24" x14ac:dyDescent="0.25">
      <c r="C435" s="4">
        <v>43088</v>
      </c>
      <c r="D435" s="10">
        <v>431.2</v>
      </c>
      <c r="E435" s="15"/>
      <c r="F435" s="15"/>
      <c r="G435" s="15"/>
      <c r="H435" s="15"/>
      <c r="I435" s="15"/>
      <c r="J435" s="15"/>
      <c r="K435" s="15"/>
      <c r="L435" s="15"/>
      <c r="M435" s="15"/>
      <c r="N435" s="15"/>
      <c r="O435" s="15"/>
      <c r="P435" s="15"/>
      <c r="Q435" s="15"/>
      <c r="R435" s="15"/>
      <c r="S435" s="15"/>
      <c r="T435" s="15"/>
      <c r="U435" s="15"/>
      <c r="V435" s="15"/>
      <c r="W435" s="15"/>
      <c r="X435" s="15"/>
    </row>
    <row r="436" spans="3:24" x14ac:dyDescent="0.25">
      <c r="C436" s="4">
        <v>43087</v>
      </c>
      <c r="D436" s="10">
        <v>434.9</v>
      </c>
      <c r="E436" s="15"/>
      <c r="F436" s="15"/>
      <c r="G436" s="15"/>
      <c r="H436" s="15"/>
      <c r="I436" s="15"/>
      <c r="J436" s="15"/>
      <c r="K436" s="15"/>
      <c r="L436" s="15"/>
      <c r="M436" s="15"/>
      <c r="N436" s="15"/>
      <c r="O436" s="15"/>
      <c r="P436" s="15"/>
      <c r="Q436" s="15"/>
      <c r="R436" s="15"/>
      <c r="S436" s="15"/>
      <c r="T436" s="15"/>
      <c r="U436" s="15"/>
      <c r="V436" s="15"/>
      <c r="W436" s="15"/>
      <c r="X436" s="15"/>
    </row>
    <row r="437" spans="3:24" x14ac:dyDescent="0.25">
      <c r="C437" s="4">
        <v>43084</v>
      </c>
      <c r="D437" s="10">
        <v>431.9</v>
      </c>
      <c r="E437" s="15"/>
      <c r="F437" s="15"/>
      <c r="G437" s="15"/>
      <c r="H437" s="15"/>
      <c r="I437" s="15"/>
      <c r="J437" s="15"/>
      <c r="K437" s="15"/>
      <c r="L437" s="15"/>
      <c r="M437" s="15"/>
      <c r="N437" s="15"/>
      <c r="O437" s="15"/>
      <c r="P437" s="15"/>
      <c r="Q437" s="15"/>
      <c r="R437" s="15"/>
      <c r="S437" s="15"/>
      <c r="T437" s="15"/>
      <c r="U437" s="15"/>
      <c r="V437" s="15"/>
      <c r="W437" s="15"/>
      <c r="X437" s="15"/>
    </row>
    <row r="438" spans="3:24" x14ac:dyDescent="0.25">
      <c r="C438" s="4">
        <v>43083</v>
      </c>
      <c r="D438" s="10">
        <v>430.7</v>
      </c>
      <c r="E438" s="15"/>
      <c r="F438" s="15"/>
      <c r="G438" s="15"/>
      <c r="H438" s="15"/>
      <c r="I438" s="15"/>
      <c r="J438" s="15"/>
      <c r="K438" s="15"/>
      <c r="L438" s="15"/>
      <c r="M438" s="15"/>
      <c r="N438" s="15"/>
      <c r="O438" s="15"/>
      <c r="P438" s="15"/>
      <c r="Q438" s="15"/>
      <c r="R438" s="15"/>
      <c r="S438" s="15"/>
      <c r="T438" s="15"/>
      <c r="U438" s="15"/>
      <c r="V438" s="15"/>
      <c r="W438" s="15"/>
      <c r="X438" s="15"/>
    </row>
    <row r="439" spans="3:24" x14ac:dyDescent="0.25">
      <c r="C439" s="4">
        <v>43082</v>
      </c>
      <c r="D439" s="10">
        <v>421.1</v>
      </c>
      <c r="E439" s="15"/>
      <c r="F439" s="15"/>
      <c r="G439" s="15"/>
      <c r="H439" s="15"/>
      <c r="I439" s="15"/>
      <c r="J439" s="15"/>
      <c r="K439" s="15"/>
      <c r="L439" s="15"/>
      <c r="M439" s="15"/>
      <c r="N439" s="15"/>
      <c r="O439" s="15"/>
      <c r="P439" s="15"/>
      <c r="Q439" s="15"/>
      <c r="R439" s="15"/>
      <c r="S439" s="15"/>
      <c r="T439" s="15"/>
      <c r="U439" s="15"/>
      <c r="V439" s="15"/>
      <c r="W439" s="15"/>
      <c r="X439" s="15"/>
    </row>
    <row r="440" spans="3:24" x14ac:dyDescent="0.25">
      <c r="C440" s="4">
        <v>43081</v>
      </c>
      <c r="D440" s="10">
        <v>423.5</v>
      </c>
      <c r="E440" s="15"/>
      <c r="F440" s="15"/>
      <c r="G440" s="15"/>
      <c r="H440" s="15"/>
      <c r="I440" s="15"/>
      <c r="J440" s="15"/>
      <c r="K440" s="15"/>
      <c r="L440" s="15"/>
      <c r="M440" s="15"/>
      <c r="N440" s="15"/>
      <c r="O440" s="15"/>
      <c r="P440" s="15"/>
      <c r="Q440" s="15"/>
      <c r="R440" s="15"/>
      <c r="S440" s="15"/>
      <c r="T440" s="15"/>
      <c r="U440" s="15"/>
      <c r="V440" s="15"/>
      <c r="W440" s="15"/>
      <c r="X440" s="15"/>
    </row>
    <row r="441" spans="3:24" x14ac:dyDescent="0.25">
      <c r="C441" s="4">
        <v>43080</v>
      </c>
      <c r="D441" s="10">
        <v>429.9</v>
      </c>
      <c r="E441" s="15"/>
      <c r="F441" s="15"/>
      <c r="G441" s="15"/>
      <c r="H441" s="15"/>
      <c r="I441" s="15"/>
      <c r="J441" s="15"/>
      <c r="K441" s="15"/>
      <c r="L441" s="15"/>
      <c r="M441" s="15"/>
      <c r="N441" s="15"/>
      <c r="O441" s="15"/>
      <c r="P441" s="15"/>
      <c r="Q441" s="15"/>
      <c r="R441" s="15"/>
      <c r="S441" s="15"/>
      <c r="T441" s="15"/>
      <c r="U441" s="15"/>
      <c r="V441" s="15"/>
      <c r="W441" s="15"/>
      <c r="X441" s="15"/>
    </row>
    <row r="442" spans="3:24" x14ac:dyDescent="0.25">
      <c r="C442" s="4">
        <v>43077</v>
      </c>
      <c r="D442" s="10">
        <v>429.7</v>
      </c>
      <c r="E442" s="15"/>
      <c r="F442" s="15"/>
      <c r="G442" s="15"/>
      <c r="H442" s="15"/>
      <c r="I442" s="15"/>
      <c r="J442" s="15"/>
      <c r="K442" s="15"/>
      <c r="L442" s="15"/>
      <c r="M442" s="15"/>
      <c r="N442" s="15"/>
      <c r="O442" s="15"/>
      <c r="P442" s="15"/>
      <c r="Q442" s="15"/>
      <c r="R442" s="15"/>
      <c r="S442" s="15"/>
      <c r="T442" s="15"/>
      <c r="U442" s="15"/>
      <c r="V442" s="15"/>
      <c r="W442" s="15"/>
      <c r="X442" s="15"/>
    </row>
    <row r="443" spans="3:24" x14ac:dyDescent="0.25">
      <c r="C443" s="4">
        <v>43076</v>
      </c>
      <c r="D443" s="10">
        <v>425.9</v>
      </c>
      <c r="E443" s="15"/>
      <c r="F443" s="15"/>
      <c r="G443" s="15"/>
      <c r="H443" s="15"/>
      <c r="I443" s="15"/>
      <c r="J443" s="15"/>
      <c r="K443" s="15"/>
      <c r="L443" s="15"/>
      <c r="M443" s="15"/>
      <c r="N443" s="15"/>
      <c r="O443" s="15"/>
      <c r="P443" s="15"/>
      <c r="Q443" s="15"/>
      <c r="R443" s="15"/>
      <c r="S443" s="15"/>
      <c r="T443" s="15"/>
      <c r="U443" s="15"/>
      <c r="V443" s="15"/>
      <c r="W443" s="15"/>
      <c r="X443" s="15"/>
    </row>
    <row r="444" spans="3:24" x14ac:dyDescent="0.25">
      <c r="C444" s="4">
        <v>43075</v>
      </c>
      <c r="D444" s="10">
        <v>424.4</v>
      </c>
      <c r="E444" s="15"/>
      <c r="F444" s="15"/>
      <c r="G444" s="15"/>
      <c r="H444" s="15"/>
      <c r="I444" s="15"/>
      <c r="J444" s="15"/>
      <c r="K444" s="15"/>
      <c r="L444" s="15"/>
      <c r="M444" s="15"/>
      <c r="N444" s="15"/>
      <c r="O444" s="15"/>
      <c r="P444" s="15"/>
      <c r="Q444" s="15"/>
      <c r="R444" s="15"/>
      <c r="S444" s="15"/>
      <c r="T444" s="15"/>
      <c r="U444" s="15"/>
      <c r="V444" s="15"/>
      <c r="W444" s="15"/>
      <c r="X444" s="15"/>
    </row>
    <row r="445" spans="3:24" x14ac:dyDescent="0.25">
      <c r="C445" s="4">
        <v>43074</v>
      </c>
      <c r="D445" s="10">
        <v>422.5</v>
      </c>
      <c r="E445" s="15"/>
      <c r="F445" s="15"/>
      <c r="G445" s="15"/>
      <c r="H445" s="15"/>
      <c r="I445" s="15"/>
      <c r="J445" s="15"/>
      <c r="K445" s="15"/>
      <c r="L445" s="15"/>
      <c r="M445" s="15"/>
      <c r="N445" s="15"/>
      <c r="O445" s="15"/>
      <c r="P445" s="15"/>
      <c r="Q445" s="15"/>
      <c r="R445" s="15"/>
      <c r="S445" s="15"/>
      <c r="T445" s="15"/>
      <c r="U445" s="15"/>
      <c r="V445" s="15"/>
      <c r="W445" s="15"/>
      <c r="X445" s="15"/>
    </row>
    <row r="446" spans="3:24" x14ac:dyDescent="0.25">
      <c r="C446" s="4">
        <v>43073</v>
      </c>
      <c r="D446" s="10">
        <v>432.5</v>
      </c>
      <c r="E446" s="15"/>
      <c r="F446" s="15"/>
      <c r="G446" s="15"/>
      <c r="H446" s="15"/>
      <c r="I446" s="15"/>
      <c r="J446" s="15"/>
      <c r="K446" s="15"/>
      <c r="L446" s="15"/>
      <c r="M446" s="15"/>
      <c r="N446" s="15"/>
      <c r="O446" s="15"/>
      <c r="P446" s="15"/>
      <c r="Q446" s="15"/>
      <c r="R446" s="15"/>
      <c r="S446" s="15"/>
      <c r="T446" s="15"/>
      <c r="U446" s="15"/>
      <c r="V446" s="15"/>
      <c r="W446" s="15"/>
      <c r="X446" s="15"/>
    </row>
    <row r="447" spans="3:24" x14ac:dyDescent="0.25">
      <c r="C447" s="4">
        <v>43070</v>
      </c>
      <c r="D447" s="10">
        <v>435.4</v>
      </c>
      <c r="E447" s="15"/>
      <c r="F447" s="15"/>
      <c r="G447" s="15"/>
      <c r="H447" s="15"/>
      <c r="I447" s="15"/>
      <c r="J447" s="15"/>
      <c r="K447" s="15"/>
      <c r="L447" s="15"/>
      <c r="M447" s="15"/>
      <c r="N447" s="15"/>
      <c r="O447" s="15"/>
      <c r="P447" s="15"/>
      <c r="Q447" s="15"/>
      <c r="R447" s="15"/>
      <c r="S447" s="15"/>
      <c r="T447" s="15"/>
      <c r="U447" s="15"/>
      <c r="V447" s="15"/>
      <c r="W447" s="15"/>
      <c r="X447" s="15"/>
    </row>
    <row r="448" spans="3:24" x14ac:dyDescent="0.25">
      <c r="C448" s="4">
        <v>43069</v>
      </c>
      <c r="D448" s="10">
        <v>427.7</v>
      </c>
      <c r="E448" s="15"/>
      <c r="F448" s="15"/>
      <c r="G448" s="15"/>
      <c r="H448" s="15"/>
      <c r="I448" s="15"/>
      <c r="J448" s="15"/>
      <c r="K448" s="15"/>
      <c r="L448" s="15"/>
      <c r="M448" s="15"/>
      <c r="N448" s="15"/>
      <c r="O448" s="15"/>
      <c r="P448" s="15"/>
      <c r="Q448" s="15"/>
      <c r="R448" s="15"/>
      <c r="S448" s="15"/>
      <c r="T448" s="15"/>
      <c r="U448" s="15"/>
      <c r="V448" s="15"/>
      <c r="W448" s="15"/>
      <c r="X448" s="15"/>
    </row>
    <row r="449" spans="3:24" x14ac:dyDescent="0.25">
      <c r="C449" s="4">
        <v>43068</v>
      </c>
      <c r="D449" s="10">
        <v>421.8</v>
      </c>
      <c r="E449" s="15"/>
      <c r="F449" s="15"/>
      <c r="G449" s="15"/>
      <c r="H449" s="15"/>
      <c r="I449" s="15"/>
      <c r="J449" s="15"/>
      <c r="K449" s="15"/>
      <c r="L449" s="15"/>
      <c r="M449" s="15"/>
      <c r="N449" s="15"/>
      <c r="O449" s="15"/>
      <c r="P449" s="15"/>
      <c r="Q449" s="15"/>
      <c r="R449" s="15"/>
      <c r="S449" s="15"/>
      <c r="T449" s="15"/>
      <c r="U449" s="15"/>
      <c r="V449" s="15"/>
      <c r="W449" s="15"/>
      <c r="X449" s="15"/>
    </row>
    <row r="450" spans="3:24" x14ac:dyDescent="0.25">
      <c r="C450" s="4">
        <v>43067</v>
      </c>
      <c r="D450" s="10">
        <v>426.2</v>
      </c>
      <c r="E450" s="15"/>
      <c r="F450" s="15"/>
      <c r="G450" s="15"/>
      <c r="H450" s="15"/>
      <c r="I450" s="15"/>
      <c r="J450" s="15"/>
      <c r="K450" s="15"/>
      <c r="L450" s="15"/>
      <c r="M450" s="15"/>
      <c r="N450" s="15"/>
      <c r="O450" s="15"/>
      <c r="P450" s="15"/>
      <c r="Q450" s="15"/>
      <c r="R450" s="15"/>
      <c r="S450" s="15"/>
      <c r="T450" s="15"/>
      <c r="U450" s="15"/>
      <c r="V450" s="15"/>
      <c r="W450" s="15"/>
      <c r="X450" s="15"/>
    </row>
    <row r="451" spans="3:24" x14ac:dyDescent="0.25">
      <c r="C451" s="4">
        <v>43066</v>
      </c>
      <c r="D451" s="10">
        <v>416.2</v>
      </c>
      <c r="E451" s="15"/>
      <c r="F451" s="15"/>
      <c r="G451" s="15"/>
      <c r="H451" s="15"/>
      <c r="I451" s="15"/>
      <c r="J451" s="15"/>
      <c r="K451" s="15"/>
      <c r="L451" s="15"/>
      <c r="M451" s="15"/>
      <c r="N451" s="15"/>
      <c r="O451" s="15"/>
      <c r="P451" s="15"/>
      <c r="Q451" s="15"/>
      <c r="R451" s="15"/>
      <c r="S451" s="15"/>
      <c r="T451" s="15"/>
      <c r="U451" s="15"/>
      <c r="V451" s="15"/>
      <c r="W451" s="15"/>
      <c r="X451" s="15"/>
    </row>
    <row r="452" spans="3:24" x14ac:dyDescent="0.25">
      <c r="C452" s="4">
        <v>43063</v>
      </c>
      <c r="D452" s="10">
        <v>420.7</v>
      </c>
      <c r="E452" s="15"/>
      <c r="F452" s="15"/>
      <c r="G452" s="15"/>
      <c r="H452" s="15"/>
      <c r="I452" s="15"/>
      <c r="J452" s="15"/>
      <c r="K452" s="15"/>
      <c r="L452" s="15"/>
      <c r="M452" s="15"/>
      <c r="N452" s="15"/>
      <c r="O452" s="15"/>
      <c r="P452" s="15"/>
      <c r="Q452" s="15"/>
      <c r="R452" s="15"/>
      <c r="S452" s="15"/>
      <c r="T452" s="15"/>
      <c r="U452" s="15"/>
      <c r="V452" s="15"/>
      <c r="W452" s="15"/>
      <c r="X452" s="15"/>
    </row>
    <row r="453" spans="3:24" x14ac:dyDescent="0.25">
      <c r="C453" s="4">
        <v>43062</v>
      </c>
      <c r="D453" s="10">
        <v>427.5</v>
      </c>
      <c r="E453" s="15"/>
      <c r="F453" s="15"/>
      <c r="G453" s="15"/>
      <c r="H453" s="15"/>
      <c r="I453" s="15"/>
      <c r="J453" s="15"/>
      <c r="K453" s="15"/>
      <c r="L453" s="15"/>
      <c r="M453" s="15"/>
      <c r="N453" s="15"/>
      <c r="O453" s="15"/>
      <c r="P453" s="15"/>
      <c r="Q453" s="15"/>
      <c r="R453" s="15"/>
      <c r="S453" s="15"/>
      <c r="T453" s="15"/>
      <c r="U453" s="15"/>
      <c r="V453" s="15"/>
      <c r="W453" s="15"/>
      <c r="X453" s="15"/>
    </row>
    <row r="454" spans="3:24" x14ac:dyDescent="0.25">
      <c r="C454" s="4">
        <v>43061</v>
      </c>
      <c r="D454" s="10">
        <v>427.5</v>
      </c>
      <c r="E454" s="15"/>
      <c r="F454" s="15"/>
      <c r="G454" s="15"/>
      <c r="H454" s="15"/>
      <c r="I454" s="15"/>
      <c r="J454" s="15"/>
      <c r="K454" s="15"/>
      <c r="L454" s="15"/>
      <c r="M454" s="15"/>
      <c r="N454" s="15"/>
      <c r="O454" s="15"/>
      <c r="P454" s="15"/>
      <c r="Q454" s="15"/>
      <c r="R454" s="15"/>
      <c r="S454" s="15"/>
      <c r="T454" s="15"/>
      <c r="U454" s="15"/>
      <c r="V454" s="15"/>
      <c r="W454" s="15"/>
      <c r="X454" s="15"/>
    </row>
    <row r="455" spans="3:24" x14ac:dyDescent="0.25">
      <c r="C455" s="4">
        <v>43060</v>
      </c>
      <c r="D455" s="10">
        <v>431.3</v>
      </c>
      <c r="E455" s="15"/>
      <c r="F455" s="15"/>
      <c r="G455" s="15"/>
      <c r="H455" s="15"/>
      <c r="I455" s="15"/>
      <c r="J455" s="15"/>
      <c r="K455" s="15"/>
      <c r="L455" s="15"/>
      <c r="M455" s="15"/>
      <c r="N455" s="15"/>
      <c r="O455" s="15"/>
      <c r="P455" s="15"/>
      <c r="Q455" s="15"/>
      <c r="R455" s="15"/>
      <c r="S455" s="15"/>
      <c r="T455" s="15"/>
      <c r="U455" s="15"/>
      <c r="V455" s="15"/>
      <c r="W455" s="15"/>
      <c r="X455" s="15"/>
    </row>
    <row r="456" spans="3:24" x14ac:dyDescent="0.25">
      <c r="C456" s="4">
        <v>43059</v>
      </c>
      <c r="D456" s="10">
        <v>429.7</v>
      </c>
      <c r="E456" s="15"/>
      <c r="F456" s="15"/>
      <c r="G456" s="15"/>
      <c r="H456" s="15"/>
      <c r="I456" s="15"/>
      <c r="J456" s="15"/>
      <c r="K456" s="15"/>
      <c r="L456" s="15"/>
      <c r="M456" s="15"/>
      <c r="N456" s="15"/>
      <c r="O456" s="15"/>
      <c r="P456" s="15"/>
      <c r="Q456" s="15"/>
      <c r="R456" s="15"/>
      <c r="S456" s="15"/>
      <c r="T456" s="15"/>
      <c r="U456" s="15"/>
      <c r="V456" s="15"/>
      <c r="W456" s="15"/>
      <c r="X456" s="15"/>
    </row>
    <row r="457" spans="3:24" x14ac:dyDescent="0.25">
      <c r="C457" s="4">
        <v>43056</v>
      </c>
      <c r="D457" s="10">
        <v>439.7</v>
      </c>
      <c r="E457" s="15"/>
      <c r="F457" s="15"/>
      <c r="G457" s="15"/>
      <c r="H457" s="15"/>
      <c r="I457" s="15"/>
      <c r="J457" s="15"/>
      <c r="K457" s="15"/>
      <c r="L457" s="15"/>
      <c r="M457" s="15"/>
      <c r="N457" s="15"/>
      <c r="O457" s="15"/>
      <c r="P457" s="15"/>
      <c r="Q457" s="15"/>
      <c r="R457" s="15"/>
      <c r="S457" s="15"/>
      <c r="T457" s="15"/>
      <c r="U457" s="15"/>
      <c r="V457" s="15"/>
      <c r="W457" s="15"/>
      <c r="X457" s="15"/>
    </row>
    <row r="458" spans="3:24" x14ac:dyDescent="0.25">
      <c r="C458" s="4">
        <v>43055</v>
      </c>
      <c r="D458" s="10">
        <v>449.7</v>
      </c>
      <c r="E458" s="15"/>
      <c r="F458" s="15"/>
      <c r="G458" s="15"/>
      <c r="H458" s="15"/>
      <c r="I458" s="15"/>
      <c r="J458" s="15"/>
      <c r="K458" s="15"/>
      <c r="L458" s="15"/>
      <c r="M458" s="15"/>
      <c r="N458" s="15"/>
      <c r="O458" s="15"/>
      <c r="P458" s="15"/>
      <c r="Q458" s="15"/>
      <c r="R458" s="15"/>
      <c r="S458" s="15"/>
      <c r="T458" s="15"/>
      <c r="U458" s="15"/>
      <c r="V458" s="15"/>
      <c r="W458" s="15"/>
      <c r="X458" s="15"/>
    </row>
    <row r="459" spans="3:24" x14ac:dyDescent="0.25">
      <c r="C459" s="4">
        <v>43054</v>
      </c>
      <c r="D459" s="10">
        <v>500</v>
      </c>
      <c r="E459" s="15"/>
      <c r="F459" s="15"/>
      <c r="G459" s="15"/>
      <c r="H459" s="15"/>
      <c r="I459" s="15"/>
      <c r="J459" s="15"/>
      <c r="K459" s="15"/>
      <c r="L459" s="15"/>
      <c r="M459" s="15"/>
      <c r="N459" s="15"/>
      <c r="O459" s="15"/>
      <c r="P459" s="15"/>
      <c r="Q459" s="15"/>
      <c r="R459" s="15"/>
      <c r="S459" s="15"/>
      <c r="T459" s="15"/>
      <c r="U459" s="15"/>
      <c r="V459" s="15"/>
      <c r="W459" s="15"/>
      <c r="X459" s="15"/>
    </row>
    <row r="460" spans="3:24" x14ac:dyDescent="0.25">
      <c r="C460" s="4">
        <v>43053</v>
      </c>
      <c r="D460" s="10">
        <v>473</v>
      </c>
      <c r="E460" s="15"/>
      <c r="F460" s="15"/>
      <c r="G460" s="15"/>
      <c r="H460" s="15"/>
      <c r="I460" s="15"/>
      <c r="J460" s="15"/>
      <c r="K460" s="15"/>
      <c r="L460" s="15"/>
      <c r="M460" s="15"/>
      <c r="N460" s="15"/>
      <c r="O460" s="15"/>
      <c r="P460" s="15"/>
      <c r="Q460" s="15"/>
      <c r="R460" s="15"/>
      <c r="S460" s="15"/>
      <c r="T460" s="15"/>
      <c r="U460" s="15"/>
      <c r="V460" s="15"/>
      <c r="W460" s="15"/>
      <c r="X460" s="15"/>
    </row>
    <row r="461" spans="3:24" x14ac:dyDescent="0.25">
      <c r="C461" s="4">
        <v>43052</v>
      </c>
      <c r="D461" s="10">
        <v>467.4</v>
      </c>
      <c r="E461" s="15"/>
      <c r="F461" s="15"/>
      <c r="G461" s="15"/>
      <c r="H461" s="15"/>
      <c r="I461" s="15"/>
      <c r="J461" s="15"/>
      <c r="K461" s="15"/>
      <c r="L461" s="15"/>
      <c r="M461" s="15"/>
      <c r="N461" s="15"/>
      <c r="O461" s="15"/>
      <c r="P461" s="15"/>
      <c r="Q461" s="15"/>
      <c r="R461" s="15"/>
      <c r="S461" s="15"/>
      <c r="T461" s="15"/>
      <c r="U461" s="15"/>
      <c r="V461" s="15"/>
      <c r="W461" s="15"/>
      <c r="X461" s="15"/>
    </row>
    <row r="462" spans="3:24" x14ac:dyDescent="0.25">
      <c r="C462" s="4">
        <v>43049</v>
      </c>
      <c r="D462" s="10">
        <v>471</v>
      </c>
      <c r="E462" s="15"/>
      <c r="F462" s="15"/>
      <c r="G462" s="15"/>
      <c r="H462" s="15"/>
      <c r="I462" s="15"/>
      <c r="J462" s="15"/>
      <c r="K462" s="15"/>
      <c r="L462" s="15"/>
      <c r="M462" s="15"/>
      <c r="N462" s="15"/>
      <c r="O462" s="15"/>
      <c r="P462" s="15"/>
      <c r="Q462" s="15"/>
      <c r="R462" s="15"/>
      <c r="S462" s="15"/>
      <c r="T462" s="15"/>
      <c r="U462" s="15"/>
      <c r="V462" s="15"/>
      <c r="W462" s="15"/>
      <c r="X462" s="15"/>
    </row>
    <row r="463" spans="3:24" x14ac:dyDescent="0.25">
      <c r="C463" s="4">
        <v>43048</v>
      </c>
      <c r="D463" s="10">
        <v>462.7</v>
      </c>
      <c r="E463" s="15"/>
      <c r="F463" s="15"/>
      <c r="G463" s="15"/>
      <c r="H463" s="15"/>
      <c r="I463" s="15"/>
      <c r="J463" s="15"/>
      <c r="K463" s="15"/>
      <c r="L463" s="15"/>
      <c r="M463" s="15"/>
      <c r="N463" s="15"/>
      <c r="O463" s="15"/>
      <c r="P463" s="15"/>
      <c r="Q463" s="15"/>
      <c r="R463" s="15"/>
      <c r="S463" s="15"/>
      <c r="T463" s="15"/>
      <c r="U463" s="15"/>
      <c r="V463" s="15"/>
      <c r="W463" s="15"/>
      <c r="X463" s="15"/>
    </row>
    <row r="464" spans="3:24" x14ac:dyDescent="0.25">
      <c r="C464" s="4">
        <v>43047</v>
      </c>
      <c r="D464" s="10">
        <v>461.8</v>
      </c>
      <c r="E464" s="15"/>
      <c r="F464" s="15"/>
      <c r="G464" s="15"/>
      <c r="H464" s="15"/>
      <c r="I464" s="15"/>
      <c r="J464" s="15"/>
      <c r="K464" s="15"/>
      <c r="L464" s="15"/>
      <c r="M464" s="15"/>
      <c r="N464" s="15"/>
      <c r="O464" s="15"/>
      <c r="P464" s="15"/>
      <c r="Q464" s="15"/>
      <c r="R464" s="15"/>
      <c r="S464" s="15"/>
      <c r="T464" s="15"/>
      <c r="U464" s="15"/>
      <c r="V464" s="15"/>
      <c r="W464" s="15"/>
      <c r="X464" s="15"/>
    </row>
    <row r="465" spans="3:24" x14ac:dyDescent="0.25">
      <c r="C465" s="4">
        <v>43046</v>
      </c>
      <c r="D465" s="10">
        <v>464.8</v>
      </c>
      <c r="E465" s="15"/>
      <c r="F465" s="15"/>
      <c r="G465" s="15"/>
      <c r="H465" s="15"/>
      <c r="I465" s="15"/>
      <c r="J465" s="15"/>
      <c r="K465" s="15"/>
      <c r="L465" s="15"/>
      <c r="M465" s="15"/>
      <c r="N465" s="15"/>
      <c r="O465" s="15"/>
      <c r="P465" s="15"/>
      <c r="Q465" s="15"/>
      <c r="R465" s="15"/>
      <c r="S465" s="15"/>
      <c r="T465" s="15"/>
      <c r="U465" s="15"/>
      <c r="V465" s="15"/>
      <c r="W465" s="15"/>
      <c r="X465" s="15"/>
    </row>
    <row r="466" spans="3:24" x14ac:dyDescent="0.25">
      <c r="C466" s="4">
        <v>43045</v>
      </c>
      <c r="D466" s="10">
        <v>461.6</v>
      </c>
      <c r="E466" s="15"/>
      <c r="F466" s="15"/>
      <c r="G466" s="15"/>
      <c r="H466" s="15"/>
      <c r="I466" s="15"/>
      <c r="J466" s="15"/>
      <c r="K466" s="15"/>
      <c r="L466" s="15"/>
      <c r="M466" s="15"/>
      <c r="N466" s="15"/>
      <c r="O466" s="15"/>
      <c r="P466" s="15"/>
      <c r="Q466" s="15"/>
      <c r="R466" s="15"/>
      <c r="S466" s="15"/>
      <c r="T466" s="15"/>
      <c r="U466" s="15"/>
      <c r="V466" s="15"/>
      <c r="W466" s="15"/>
      <c r="X466" s="15"/>
    </row>
    <row r="467" spans="3:24" x14ac:dyDescent="0.25">
      <c r="C467" s="4">
        <v>43042</v>
      </c>
      <c r="D467" s="10">
        <v>449</v>
      </c>
      <c r="E467" s="15"/>
      <c r="F467" s="15"/>
      <c r="G467" s="15"/>
      <c r="H467" s="15"/>
      <c r="I467" s="15"/>
      <c r="J467" s="15"/>
      <c r="K467" s="15"/>
      <c r="L467" s="15"/>
      <c r="M467" s="15"/>
      <c r="N467" s="15"/>
      <c r="O467" s="15"/>
      <c r="P467" s="15"/>
      <c r="Q467" s="15"/>
      <c r="R467" s="15"/>
      <c r="S467" s="15"/>
      <c r="T467" s="15"/>
      <c r="U467" s="15"/>
      <c r="V467" s="15"/>
      <c r="W467" s="15"/>
      <c r="X467" s="15"/>
    </row>
    <row r="468" spans="3:24" x14ac:dyDescent="0.25">
      <c r="C468" s="4">
        <v>43041</v>
      </c>
      <c r="D468" s="10">
        <v>449</v>
      </c>
      <c r="E468" s="15"/>
      <c r="F468" s="15"/>
      <c r="G468" s="15"/>
      <c r="H468" s="15"/>
      <c r="I468" s="15"/>
      <c r="J468" s="15"/>
      <c r="K468" s="15"/>
      <c r="L468" s="15"/>
      <c r="M468" s="15"/>
      <c r="N468" s="15"/>
      <c r="O468" s="15"/>
      <c r="P468" s="15"/>
      <c r="Q468" s="15"/>
      <c r="R468" s="15"/>
      <c r="S468" s="15"/>
      <c r="T468" s="15"/>
      <c r="U468" s="15"/>
      <c r="V468" s="15"/>
      <c r="W468" s="15"/>
      <c r="X468" s="15"/>
    </row>
    <row r="469" spans="3:24" x14ac:dyDescent="0.25">
      <c r="C469" s="4">
        <v>43040</v>
      </c>
      <c r="D469" s="10">
        <v>466.4</v>
      </c>
      <c r="E469" s="15"/>
      <c r="F469" s="15"/>
      <c r="G469" s="15"/>
      <c r="H469" s="15"/>
      <c r="I469" s="15"/>
      <c r="J469" s="15"/>
      <c r="K469" s="15"/>
      <c r="L469" s="15"/>
      <c r="M469" s="15"/>
      <c r="N469" s="15"/>
      <c r="O469" s="15"/>
      <c r="P469" s="15"/>
      <c r="Q469" s="15"/>
      <c r="R469" s="15"/>
      <c r="S469" s="15"/>
      <c r="T469" s="15"/>
      <c r="U469" s="15"/>
      <c r="V469" s="15"/>
      <c r="W469" s="15"/>
      <c r="X469" s="15"/>
    </row>
    <row r="470" spans="3:24" x14ac:dyDescent="0.25">
      <c r="C470" s="4">
        <v>43039</v>
      </c>
      <c r="D470" s="10">
        <v>458.4</v>
      </c>
      <c r="E470" s="15"/>
      <c r="F470" s="15"/>
      <c r="G470" s="15"/>
      <c r="H470" s="15"/>
      <c r="I470" s="15"/>
      <c r="J470" s="15"/>
      <c r="K470" s="15"/>
      <c r="L470" s="15"/>
      <c r="M470" s="15"/>
      <c r="N470" s="15"/>
      <c r="O470" s="15"/>
      <c r="P470" s="15"/>
      <c r="Q470" s="15"/>
      <c r="R470" s="15"/>
      <c r="S470" s="15"/>
      <c r="T470" s="15"/>
      <c r="U470" s="15"/>
      <c r="V470" s="15"/>
      <c r="W470" s="15"/>
      <c r="X470" s="15"/>
    </row>
    <row r="471" spans="3:24" x14ac:dyDescent="0.25">
      <c r="C471" s="4">
        <v>43038</v>
      </c>
      <c r="D471" s="10">
        <v>448.4</v>
      </c>
      <c r="E471" s="15"/>
      <c r="F471" s="15"/>
      <c r="G471" s="15"/>
      <c r="H471" s="15"/>
      <c r="I471" s="15"/>
      <c r="J471" s="15"/>
      <c r="K471" s="15"/>
      <c r="L471" s="15"/>
      <c r="M471" s="15"/>
      <c r="N471" s="15"/>
      <c r="O471" s="15"/>
      <c r="P471" s="15"/>
      <c r="Q471" s="15"/>
      <c r="R471" s="15"/>
      <c r="S471" s="15"/>
      <c r="T471" s="15"/>
      <c r="U471" s="15"/>
      <c r="V471" s="15"/>
      <c r="W471" s="15"/>
      <c r="X471" s="15"/>
    </row>
    <row r="472" spans="3:24" x14ac:dyDescent="0.25">
      <c r="C472" s="4">
        <v>43035</v>
      </c>
      <c r="D472" s="10">
        <v>450.9</v>
      </c>
      <c r="E472" s="15"/>
      <c r="F472" s="15"/>
      <c r="G472" s="15"/>
      <c r="H472" s="15"/>
      <c r="I472" s="15"/>
      <c r="J472" s="15"/>
      <c r="K472" s="15"/>
      <c r="L472" s="15"/>
      <c r="M472" s="15"/>
      <c r="N472" s="15"/>
      <c r="O472" s="15"/>
      <c r="P472" s="15"/>
      <c r="Q472" s="15"/>
      <c r="R472" s="15"/>
      <c r="S472" s="15"/>
      <c r="T472" s="15"/>
      <c r="U472" s="15"/>
      <c r="V472" s="15"/>
      <c r="W472" s="15"/>
      <c r="X472" s="15"/>
    </row>
    <row r="473" spans="3:24" x14ac:dyDescent="0.25">
      <c r="C473" s="4">
        <v>43034</v>
      </c>
      <c r="D473" s="10">
        <v>440.9</v>
      </c>
      <c r="E473" s="15"/>
      <c r="F473" s="15"/>
      <c r="G473" s="15"/>
      <c r="H473" s="15"/>
      <c r="I473" s="15"/>
      <c r="J473" s="15"/>
      <c r="K473" s="15"/>
      <c r="L473" s="15"/>
      <c r="M473" s="15"/>
      <c r="N473" s="15"/>
      <c r="O473" s="15"/>
      <c r="P473" s="15"/>
      <c r="Q473" s="15"/>
      <c r="R473" s="15"/>
      <c r="S473" s="15"/>
      <c r="T473" s="15"/>
      <c r="U473" s="15"/>
      <c r="V473" s="15"/>
      <c r="W473" s="15"/>
      <c r="X473" s="15"/>
    </row>
    <row r="474" spans="3:24" x14ac:dyDescent="0.25">
      <c r="C474" s="4">
        <v>43033</v>
      </c>
      <c r="D474" s="10">
        <v>439.7</v>
      </c>
      <c r="E474" s="15"/>
      <c r="F474" s="15"/>
      <c r="G474" s="15"/>
      <c r="H474" s="15"/>
      <c r="I474" s="15"/>
      <c r="J474" s="15"/>
      <c r="K474" s="15"/>
      <c r="L474" s="15"/>
      <c r="M474" s="15"/>
      <c r="N474" s="15"/>
      <c r="O474" s="15"/>
      <c r="P474" s="15"/>
      <c r="Q474" s="15"/>
      <c r="R474" s="15"/>
      <c r="S474" s="15"/>
      <c r="T474" s="15"/>
      <c r="U474" s="15"/>
      <c r="V474" s="15"/>
      <c r="W474" s="15"/>
      <c r="X474" s="15"/>
    </row>
    <row r="475" spans="3:24" x14ac:dyDescent="0.25">
      <c r="C475" s="4">
        <v>43032</v>
      </c>
      <c r="D475" s="10">
        <v>440.6</v>
      </c>
      <c r="E475" s="15"/>
      <c r="F475" s="15"/>
      <c r="G475" s="15"/>
      <c r="H475" s="15"/>
      <c r="I475" s="15"/>
      <c r="J475" s="15"/>
      <c r="K475" s="15"/>
      <c r="L475" s="15"/>
      <c r="M475" s="15"/>
      <c r="N475" s="15"/>
      <c r="O475" s="15"/>
      <c r="P475" s="15"/>
      <c r="Q475" s="15"/>
      <c r="R475" s="15"/>
      <c r="S475" s="15"/>
      <c r="T475" s="15"/>
      <c r="U475" s="15"/>
      <c r="V475" s="15"/>
      <c r="W475" s="15"/>
      <c r="X475" s="15"/>
    </row>
    <row r="476" spans="3:24" x14ac:dyDescent="0.25">
      <c r="C476" s="4">
        <v>43031</v>
      </c>
      <c r="D476" s="10">
        <v>435.6</v>
      </c>
      <c r="E476" s="15"/>
      <c r="F476" s="15"/>
      <c r="G476" s="15"/>
      <c r="H476" s="15"/>
      <c r="I476" s="15"/>
      <c r="J476" s="15"/>
      <c r="K476" s="15"/>
      <c r="L476" s="15"/>
      <c r="M476" s="15"/>
      <c r="N476" s="15"/>
      <c r="O476" s="15"/>
      <c r="P476" s="15"/>
      <c r="Q476" s="15"/>
      <c r="R476" s="15"/>
      <c r="S476" s="15"/>
      <c r="T476" s="15"/>
      <c r="U476" s="15"/>
      <c r="V476" s="15"/>
      <c r="W476" s="15"/>
      <c r="X476" s="15"/>
    </row>
    <row r="477" spans="3:24" x14ac:dyDescent="0.25">
      <c r="C477" s="4">
        <v>43028</v>
      </c>
      <c r="D477" s="10">
        <v>427.5</v>
      </c>
      <c r="E477" s="15"/>
      <c r="F477" s="15"/>
      <c r="G477" s="15"/>
      <c r="H477" s="15"/>
      <c r="I477" s="15"/>
      <c r="J477" s="15"/>
      <c r="K477" s="15"/>
      <c r="L477" s="15"/>
      <c r="M477" s="15"/>
      <c r="N477" s="15"/>
      <c r="O477" s="15"/>
      <c r="P477" s="15"/>
      <c r="Q477" s="15"/>
      <c r="R477" s="15"/>
      <c r="S477" s="15"/>
      <c r="T477" s="15"/>
      <c r="U477" s="15"/>
      <c r="V477" s="15"/>
      <c r="W477" s="15"/>
      <c r="X477" s="15"/>
    </row>
    <row r="478" spans="3:24" x14ac:dyDescent="0.25">
      <c r="C478" s="4">
        <v>43027</v>
      </c>
      <c r="D478" s="10">
        <v>426.7</v>
      </c>
      <c r="E478" s="15"/>
      <c r="F478" s="15"/>
      <c r="G478" s="15"/>
      <c r="H478" s="15"/>
      <c r="I478" s="15"/>
      <c r="J478" s="15"/>
      <c r="K478" s="15"/>
      <c r="L478" s="15"/>
      <c r="M478" s="15"/>
      <c r="N478" s="15"/>
      <c r="O478" s="15"/>
      <c r="P478" s="15"/>
      <c r="Q478" s="15"/>
      <c r="R478" s="15"/>
      <c r="S478" s="15"/>
      <c r="T478" s="15"/>
      <c r="U478" s="15"/>
      <c r="V478" s="15"/>
      <c r="W478" s="15"/>
      <c r="X478" s="15"/>
    </row>
    <row r="479" spans="3:24" x14ac:dyDescent="0.25">
      <c r="C479" s="4">
        <v>43026</v>
      </c>
      <c r="D479" s="10">
        <v>423.7</v>
      </c>
      <c r="E479" s="15"/>
      <c r="F479" s="15"/>
      <c r="G479" s="15"/>
      <c r="H479" s="15"/>
      <c r="I479" s="15"/>
      <c r="J479" s="15"/>
      <c r="K479" s="15"/>
      <c r="L479" s="15"/>
      <c r="M479" s="15"/>
      <c r="N479" s="15"/>
      <c r="O479" s="15"/>
      <c r="P479" s="15"/>
      <c r="Q479" s="15"/>
      <c r="R479" s="15"/>
      <c r="S479" s="15"/>
      <c r="T479" s="15"/>
      <c r="U479" s="15"/>
      <c r="V479" s="15"/>
      <c r="W479" s="15"/>
      <c r="X479" s="15"/>
    </row>
    <row r="480" spans="3:24" x14ac:dyDescent="0.25">
      <c r="C480" s="4">
        <v>43025</v>
      </c>
      <c r="D480" s="10">
        <v>428.5</v>
      </c>
      <c r="E480" s="15"/>
      <c r="F480" s="15"/>
      <c r="G480" s="15"/>
      <c r="H480" s="15"/>
      <c r="I480" s="15"/>
      <c r="J480" s="15"/>
      <c r="K480" s="15"/>
      <c r="L480" s="15"/>
      <c r="M480" s="15"/>
      <c r="N480" s="15"/>
      <c r="O480" s="15"/>
      <c r="P480" s="15"/>
      <c r="Q480" s="15"/>
      <c r="R480" s="15"/>
      <c r="S480" s="15"/>
      <c r="T480" s="15"/>
      <c r="U480" s="15"/>
      <c r="V480" s="15"/>
      <c r="W480" s="15"/>
      <c r="X480" s="15"/>
    </row>
    <row r="481" spans="3:24" x14ac:dyDescent="0.25">
      <c r="C481" s="4">
        <v>43024</v>
      </c>
      <c r="D481" s="10">
        <v>429.8</v>
      </c>
      <c r="E481" s="15"/>
      <c r="F481" s="15"/>
      <c r="G481" s="15"/>
      <c r="H481" s="15"/>
      <c r="I481" s="15"/>
      <c r="J481" s="15"/>
      <c r="K481" s="15"/>
      <c r="L481" s="15"/>
      <c r="M481" s="15"/>
      <c r="N481" s="15"/>
      <c r="O481" s="15"/>
      <c r="P481" s="15"/>
      <c r="Q481" s="15"/>
      <c r="R481" s="15"/>
      <c r="S481" s="15"/>
      <c r="T481" s="15"/>
      <c r="U481" s="15"/>
      <c r="V481" s="15"/>
      <c r="W481" s="15"/>
      <c r="X481" s="15"/>
    </row>
    <row r="482" spans="3:24" x14ac:dyDescent="0.25">
      <c r="C482" s="4">
        <v>43021</v>
      </c>
      <c r="D482" s="10">
        <v>424.3</v>
      </c>
      <c r="E482" s="15"/>
      <c r="F482" s="15"/>
      <c r="G482" s="15"/>
      <c r="H482" s="15"/>
      <c r="I482" s="15"/>
      <c r="J482" s="15"/>
      <c r="K482" s="15"/>
      <c r="L482" s="15"/>
      <c r="M482" s="15"/>
      <c r="N482" s="15"/>
      <c r="O482" s="15"/>
      <c r="P482" s="15"/>
      <c r="Q482" s="15"/>
      <c r="R482" s="15"/>
      <c r="S482" s="15"/>
      <c r="T482" s="15"/>
      <c r="U482" s="15"/>
      <c r="V482" s="15"/>
      <c r="W482" s="15"/>
      <c r="X482" s="15"/>
    </row>
    <row r="483" spans="3:24" x14ac:dyDescent="0.25">
      <c r="C483" s="4">
        <v>43020</v>
      </c>
      <c r="D483" s="10">
        <v>417.2</v>
      </c>
      <c r="E483" s="15"/>
      <c r="F483" s="15"/>
      <c r="G483" s="15"/>
      <c r="H483" s="15"/>
      <c r="I483" s="15"/>
      <c r="J483" s="15"/>
      <c r="K483" s="15"/>
      <c r="L483" s="15"/>
      <c r="M483" s="15"/>
      <c r="N483" s="15"/>
      <c r="O483" s="15"/>
      <c r="P483" s="15"/>
      <c r="Q483" s="15"/>
      <c r="R483" s="15"/>
      <c r="S483" s="15"/>
      <c r="T483" s="15"/>
      <c r="U483" s="15"/>
      <c r="V483" s="15"/>
      <c r="W483" s="15"/>
      <c r="X483" s="15"/>
    </row>
    <row r="484" spans="3:24" x14ac:dyDescent="0.25">
      <c r="C484" s="4">
        <v>43019</v>
      </c>
      <c r="D484" s="10">
        <v>409.2</v>
      </c>
      <c r="E484" s="15"/>
      <c r="F484" s="15"/>
      <c r="G484" s="15"/>
      <c r="H484" s="15"/>
      <c r="I484" s="15"/>
      <c r="J484" s="15"/>
      <c r="K484" s="15"/>
      <c r="L484" s="15"/>
      <c r="M484" s="15"/>
      <c r="N484" s="15"/>
      <c r="O484" s="15"/>
      <c r="P484" s="15"/>
      <c r="Q484" s="15"/>
      <c r="R484" s="15"/>
      <c r="S484" s="15"/>
      <c r="T484" s="15"/>
      <c r="U484" s="15"/>
      <c r="V484" s="15"/>
      <c r="W484" s="15"/>
      <c r="X484" s="15"/>
    </row>
    <row r="485" spans="3:24" x14ac:dyDescent="0.25">
      <c r="C485" s="4">
        <v>43018</v>
      </c>
      <c r="D485" s="10">
        <v>407.3</v>
      </c>
      <c r="E485" s="15"/>
      <c r="F485" s="15"/>
      <c r="G485" s="15"/>
      <c r="H485" s="15"/>
      <c r="I485" s="15"/>
      <c r="J485" s="15"/>
      <c r="K485" s="15"/>
      <c r="L485" s="15"/>
      <c r="M485" s="15"/>
      <c r="N485" s="15"/>
      <c r="O485" s="15"/>
      <c r="P485" s="15"/>
      <c r="Q485" s="15"/>
      <c r="R485" s="15"/>
      <c r="S485" s="15"/>
      <c r="T485" s="15"/>
      <c r="U485" s="15"/>
      <c r="V485" s="15"/>
      <c r="W485" s="15"/>
      <c r="X485" s="15"/>
    </row>
    <row r="486" spans="3:24" x14ac:dyDescent="0.25">
      <c r="C486" s="4">
        <v>43017</v>
      </c>
      <c r="D486" s="10">
        <v>413.7</v>
      </c>
      <c r="E486" s="15"/>
      <c r="F486" s="15"/>
      <c r="G486" s="15"/>
      <c r="H486" s="15"/>
      <c r="I486" s="15"/>
      <c r="J486" s="15"/>
      <c r="K486" s="15"/>
      <c r="L486" s="15"/>
      <c r="M486" s="15"/>
      <c r="N486" s="15"/>
      <c r="O486" s="15"/>
      <c r="P486" s="15"/>
      <c r="Q486" s="15"/>
      <c r="R486" s="15"/>
      <c r="S486" s="15"/>
      <c r="T486" s="15"/>
      <c r="U486" s="15"/>
      <c r="V486" s="15"/>
      <c r="W486" s="15"/>
      <c r="X486" s="15"/>
    </row>
    <row r="487" spans="3:24" x14ac:dyDescent="0.25">
      <c r="C487" s="4">
        <v>43014</v>
      </c>
      <c r="D487" s="10">
        <v>412.1</v>
      </c>
      <c r="E487" s="15"/>
      <c r="F487" s="15"/>
      <c r="G487" s="15"/>
      <c r="H487" s="15"/>
      <c r="I487" s="15"/>
      <c r="J487" s="15"/>
      <c r="K487" s="15"/>
      <c r="L487" s="15"/>
      <c r="M487" s="15"/>
      <c r="N487" s="15"/>
      <c r="O487" s="15"/>
      <c r="P487" s="15"/>
      <c r="Q487" s="15"/>
      <c r="R487" s="15"/>
      <c r="S487" s="15"/>
      <c r="T487" s="15"/>
      <c r="U487" s="15"/>
      <c r="V487" s="15"/>
      <c r="W487" s="15"/>
      <c r="X487" s="15"/>
    </row>
    <row r="488" spans="3:24" x14ac:dyDescent="0.25">
      <c r="C488" s="4">
        <v>43013</v>
      </c>
      <c r="D488" s="10">
        <v>408.9</v>
      </c>
      <c r="E488" s="15"/>
      <c r="F488" s="15"/>
      <c r="G488" s="15"/>
      <c r="H488" s="15"/>
      <c r="I488" s="15"/>
      <c r="J488" s="15"/>
      <c r="K488" s="15"/>
      <c r="L488" s="15"/>
      <c r="M488" s="15"/>
      <c r="N488" s="15"/>
      <c r="O488" s="15"/>
      <c r="P488" s="15"/>
      <c r="Q488" s="15"/>
      <c r="R488" s="15"/>
      <c r="S488" s="15"/>
      <c r="T488" s="15"/>
      <c r="U488" s="15"/>
      <c r="V488" s="15"/>
      <c r="W488" s="15"/>
      <c r="X488" s="15"/>
    </row>
    <row r="489" spans="3:24" x14ac:dyDescent="0.25">
      <c r="C489" s="4">
        <v>43012</v>
      </c>
      <c r="D489" s="10">
        <v>408.8</v>
      </c>
      <c r="E489" s="15"/>
      <c r="F489" s="15"/>
      <c r="G489" s="15"/>
      <c r="H489" s="15"/>
      <c r="I489" s="15"/>
      <c r="J489" s="15"/>
      <c r="K489" s="15"/>
      <c r="L489" s="15"/>
      <c r="M489" s="15"/>
      <c r="N489" s="15"/>
      <c r="O489" s="15"/>
      <c r="P489" s="15"/>
      <c r="Q489" s="15"/>
      <c r="R489" s="15"/>
      <c r="S489" s="15"/>
      <c r="T489" s="15"/>
      <c r="U489" s="15"/>
      <c r="V489" s="15"/>
      <c r="W489" s="15"/>
      <c r="X489" s="15"/>
    </row>
    <row r="490" spans="3:24" x14ac:dyDescent="0.25">
      <c r="C490" s="4">
        <v>43011</v>
      </c>
      <c r="D490" s="10">
        <v>410.4</v>
      </c>
      <c r="E490" s="15"/>
      <c r="F490" s="15"/>
      <c r="G490" s="15"/>
      <c r="H490" s="15"/>
      <c r="I490" s="15"/>
      <c r="J490" s="15"/>
      <c r="K490" s="15"/>
      <c r="L490" s="15"/>
      <c r="M490" s="15"/>
      <c r="N490" s="15"/>
      <c r="O490" s="15"/>
      <c r="P490" s="15"/>
      <c r="Q490" s="15"/>
      <c r="R490" s="15"/>
      <c r="S490" s="15"/>
      <c r="T490" s="15"/>
      <c r="U490" s="15"/>
      <c r="V490" s="15"/>
      <c r="W490" s="15"/>
      <c r="X490" s="15"/>
    </row>
    <row r="491" spans="3:24" x14ac:dyDescent="0.25">
      <c r="C491" s="4">
        <v>43010</v>
      </c>
      <c r="D491" s="10">
        <v>406.8</v>
      </c>
      <c r="E491" s="15"/>
      <c r="F491" s="15"/>
      <c r="G491" s="15"/>
      <c r="H491" s="15"/>
      <c r="I491" s="15"/>
      <c r="J491" s="15"/>
      <c r="K491" s="15"/>
      <c r="L491" s="15"/>
      <c r="M491" s="15"/>
      <c r="N491" s="15"/>
      <c r="O491" s="15"/>
      <c r="P491" s="15"/>
      <c r="Q491" s="15"/>
      <c r="R491" s="15"/>
      <c r="S491" s="15"/>
      <c r="T491" s="15"/>
      <c r="U491" s="15"/>
      <c r="V491" s="15"/>
      <c r="W491" s="15"/>
      <c r="X491" s="15"/>
    </row>
    <row r="492" spans="3:24" x14ac:dyDescent="0.25">
      <c r="C492" s="4">
        <v>43007</v>
      </c>
      <c r="D492" s="10">
        <v>402.2</v>
      </c>
      <c r="E492" s="15"/>
      <c r="F492" s="15"/>
      <c r="G492" s="15"/>
      <c r="H492" s="15"/>
      <c r="I492" s="15"/>
      <c r="J492" s="15"/>
      <c r="K492" s="15"/>
      <c r="L492" s="15"/>
      <c r="M492" s="15"/>
      <c r="N492" s="15"/>
      <c r="O492" s="15"/>
      <c r="P492" s="15"/>
      <c r="Q492" s="15"/>
      <c r="R492" s="15"/>
      <c r="S492" s="15"/>
      <c r="T492" s="15"/>
      <c r="U492" s="15"/>
      <c r="V492" s="15"/>
      <c r="W492" s="15"/>
      <c r="X492" s="15"/>
    </row>
    <row r="493" spans="3:24" x14ac:dyDescent="0.25">
      <c r="C493" s="4">
        <v>43006</v>
      </c>
      <c r="D493" s="10">
        <v>402.4</v>
      </c>
      <c r="E493" s="15"/>
      <c r="F493" s="15"/>
      <c r="G493" s="15"/>
      <c r="H493" s="15"/>
      <c r="I493" s="15"/>
      <c r="J493" s="15"/>
      <c r="K493" s="15"/>
      <c r="L493" s="15"/>
      <c r="M493" s="15"/>
      <c r="N493" s="15"/>
      <c r="O493" s="15"/>
      <c r="P493" s="15"/>
      <c r="Q493" s="15"/>
      <c r="R493" s="15"/>
      <c r="S493" s="15"/>
      <c r="T493" s="15"/>
      <c r="U493" s="15"/>
      <c r="V493" s="15"/>
      <c r="W493" s="15"/>
      <c r="X493" s="15"/>
    </row>
    <row r="494" spans="3:24" x14ac:dyDescent="0.25">
      <c r="C494" s="4">
        <v>43005</v>
      </c>
      <c r="D494" s="10">
        <v>393.5</v>
      </c>
      <c r="E494" s="15"/>
      <c r="F494" s="15"/>
      <c r="G494" s="15"/>
      <c r="H494" s="15"/>
      <c r="I494" s="15"/>
      <c r="J494" s="15"/>
      <c r="K494" s="15"/>
      <c r="L494" s="15"/>
      <c r="M494" s="15"/>
      <c r="N494" s="15"/>
      <c r="O494" s="15"/>
      <c r="P494" s="15"/>
      <c r="Q494" s="15"/>
      <c r="R494" s="15"/>
      <c r="S494" s="15"/>
      <c r="T494" s="15"/>
      <c r="U494" s="15"/>
      <c r="V494" s="15"/>
      <c r="W494" s="15"/>
      <c r="X494" s="15"/>
    </row>
    <row r="495" spans="3:24" x14ac:dyDescent="0.25">
      <c r="C495" s="4">
        <v>43004</v>
      </c>
      <c r="D495" s="10">
        <v>388.9</v>
      </c>
      <c r="E495" s="15"/>
      <c r="F495" s="15"/>
      <c r="G495" s="15"/>
      <c r="H495" s="15"/>
      <c r="I495" s="15"/>
      <c r="J495" s="15"/>
      <c r="K495" s="15"/>
      <c r="L495" s="15"/>
      <c r="M495" s="15"/>
      <c r="N495" s="15"/>
      <c r="O495" s="15"/>
      <c r="P495" s="15"/>
      <c r="Q495" s="15"/>
      <c r="R495" s="15"/>
      <c r="S495" s="15"/>
      <c r="T495" s="15"/>
      <c r="U495" s="15"/>
      <c r="V495" s="15"/>
      <c r="W495" s="15"/>
      <c r="X495" s="15"/>
    </row>
    <row r="496" spans="3:24" x14ac:dyDescent="0.25">
      <c r="C496" s="4">
        <v>43003</v>
      </c>
      <c r="D496" s="10">
        <v>390</v>
      </c>
      <c r="E496" s="15"/>
      <c r="F496" s="15"/>
      <c r="G496" s="15"/>
      <c r="H496" s="15"/>
      <c r="I496" s="15"/>
      <c r="J496" s="15"/>
      <c r="K496" s="15"/>
      <c r="L496" s="15"/>
      <c r="M496" s="15"/>
      <c r="N496" s="15"/>
      <c r="O496" s="15"/>
      <c r="P496" s="15"/>
      <c r="Q496" s="15"/>
      <c r="R496" s="15"/>
      <c r="S496" s="15"/>
      <c r="T496" s="15"/>
      <c r="U496" s="15"/>
      <c r="V496" s="15"/>
      <c r="W496" s="15"/>
      <c r="X496" s="15"/>
    </row>
    <row r="497" spans="3:24" x14ac:dyDescent="0.25">
      <c r="C497" s="4">
        <v>43000</v>
      </c>
      <c r="D497" s="10">
        <v>393.1</v>
      </c>
      <c r="E497" s="15"/>
      <c r="F497" s="15"/>
      <c r="G497" s="15"/>
      <c r="H497" s="15"/>
      <c r="I497" s="15"/>
      <c r="J497" s="15"/>
      <c r="K497" s="15"/>
      <c r="L497" s="15"/>
      <c r="M497" s="15"/>
      <c r="N497" s="15"/>
      <c r="O497" s="15"/>
      <c r="P497" s="15"/>
      <c r="Q497" s="15"/>
      <c r="R497" s="15"/>
      <c r="S497" s="15"/>
      <c r="T497" s="15"/>
      <c r="U497" s="15"/>
      <c r="V497" s="15"/>
      <c r="W497" s="15"/>
      <c r="X497" s="15"/>
    </row>
    <row r="498" spans="3:24" x14ac:dyDescent="0.25">
      <c r="C498" s="4">
        <v>42999</v>
      </c>
      <c r="D498" s="10">
        <v>388.4</v>
      </c>
      <c r="E498" s="15"/>
      <c r="F498" s="15"/>
      <c r="G498" s="15"/>
      <c r="H498" s="15"/>
      <c r="I498" s="15"/>
      <c r="J498" s="15"/>
      <c r="K498" s="15"/>
      <c r="L498" s="15"/>
      <c r="M498" s="15"/>
      <c r="N498" s="15"/>
      <c r="O498" s="15"/>
      <c r="P498" s="15"/>
      <c r="Q498" s="15"/>
      <c r="R498" s="15"/>
      <c r="S498" s="15"/>
      <c r="T498" s="15"/>
      <c r="U498" s="15"/>
      <c r="V498" s="15"/>
      <c r="W498" s="15"/>
      <c r="X498" s="15"/>
    </row>
    <row r="499" spans="3:24" x14ac:dyDescent="0.25">
      <c r="C499" s="4">
        <v>42998</v>
      </c>
      <c r="D499" s="10">
        <v>390</v>
      </c>
      <c r="E499" s="15"/>
      <c r="F499" s="15"/>
      <c r="G499" s="15"/>
      <c r="H499" s="15"/>
      <c r="I499" s="15"/>
      <c r="J499" s="15"/>
      <c r="K499" s="15"/>
      <c r="L499" s="15"/>
      <c r="M499" s="15"/>
      <c r="N499" s="15"/>
      <c r="O499" s="15"/>
      <c r="P499" s="15"/>
      <c r="Q499" s="15"/>
      <c r="R499" s="15"/>
      <c r="S499" s="15"/>
      <c r="T499" s="15"/>
      <c r="U499" s="15"/>
      <c r="V499" s="15"/>
      <c r="W499" s="15"/>
      <c r="X499" s="15"/>
    </row>
    <row r="500" spans="3:24" x14ac:dyDescent="0.25">
      <c r="C500" s="4">
        <v>42997</v>
      </c>
      <c r="D500" s="10">
        <v>381.8</v>
      </c>
      <c r="E500" s="15"/>
      <c r="F500" s="15"/>
      <c r="G500" s="15"/>
      <c r="H500" s="15"/>
      <c r="I500" s="15"/>
      <c r="J500" s="15"/>
      <c r="K500" s="15"/>
      <c r="L500" s="15"/>
      <c r="M500" s="15"/>
      <c r="N500" s="15"/>
      <c r="O500" s="15"/>
      <c r="P500" s="15"/>
      <c r="Q500" s="15"/>
      <c r="R500" s="15"/>
      <c r="S500" s="15"/>
      <c r="T500" s="15"/>
      <c r="U500" s="15"/>
      <c r="V500" s="15"/>
      <c r="W500" s="15"/>
      <c r="X500" s="15"/>
    </row>
    <row r="501" spans="3:24" x14ac:dyDescent="0.25">
      <c r="C501" s="4">
        <v>42996</v>
      </c>
      <c r="D501" s="10">
        <v>379.2</v>
      </c>
      <c r="E501" s="15"/>
      <c r="F501" s="15"/>
      <c r="G501" s="15"/>
      <c r="H501" s="15"/>
      <c r="I501" s="15"/>
      <c r="J501" s="15"/>
      <c r="K501" s="15"/>
      <c r="L501" s="15"/>
      <c r="M501" s="15"/>
      <c r="N501" s="15"/>
      <c r="O501" s="15"/>
      <c r="P501" s="15"/>
      <c r="Q501" s="15"/>
      <c r="R501" s="15"/>
      <c r="S501" s="15"/>
      <c r="T501" s="15"/>
      <c r="U501" s="15"/>
      <c r="V501" s="15"/>
      <c r="W501" s="15"/>
      <c r="X501" s="15"/>
    </row>
    <row r="502" spans="3:24" x14ac:dyDescent="0.25">
      <c r="C502" s="4">
        <v>42993</v>
      </c>
      <c r="D502" s="10">
        <v>395.2</v>
      </c>
      <c r="E502" s="15"/>
      <c r="F502" s="15"/>
      <c r="G502" s="15"/>
      <c r="H502" s="15"/>
      <c r="I502" s="15"/>
      <c r="J502" s="15"/>
      <c r="K502" s="15"/>
      <c r="L502" s="15"/>
      <c r="M502" s="15"/>
      <c r="N502" s="15"/>
      <c r="O502" s="15"/>
      <c r="P502" s="15"/>
      <c r="Q502" s="15"/>
      <c r="R502" s="15"/>
      <c r="S502" s="15"/>
      <c r="T502" s="15"/>
      <c r="U502" s="15"/>
      <c r="V502" s="15"/>
      <c r="W502" s="15"/>
      <c r="X502" s="15"/>
    </row>
    <row r="503" spans="3:24" x14ac:dyDescent="0.25">
      <c r="C503" s="4">
        <v>42992</v>
      </c>
      <c r="D503" s="10">
        <v>409.2</v>
      </c>
      <c r="E503" s="15"/>
      <c r="F503" s="15"/>
      <c r="G503" s="15"/>
      <c r="H503" s="15"/>
      <c r="I503" s="15"/>
      <c r="J503" s="15"/>
      <c r="K503" s="15"/>
      <c r="L503" s="15"/>
      <c r="M503" s="15"/>
      <c r="N503" s="15"/>
      <c r="O503" s="15"/>
      <c r="P503" s="15"/>
      <c r="Q503" s="15"/>
      <c r="R503" s="15"/>
      <c r="S503" s="15"/>
      <c r="T503" s="15"/>
      <c r="U503" s="15"/>
      <c r="V503" s="15"/>
      <c r="W503" s="15"/>
      <c r="X503" s="15"/>
    </row>
    <row r="504" spans="3:24" x14ac:dyDescent="0.25">
      <c r="C504" s="4">
        <v>42991</v>
      </c>
      <c r="D504" s="10">
        <v>398.4</v>
      </c>
      <c r="E504" s="15"/>
      <c r="F504" s="15"/>
      <c r="G504" s="15"/>
      <c r="H504" s="15"/>
      <c r="I504" s="15"/>
      <c r="J504" s="15"/>
      <c r="K504" s="15"/>
      <c r="L504" s="15"/>
      <c r="M504" s="15"/>
      <c r="N504" s="15"/>
      <c r="O504" s="15"/>
      <c r="P504" s="15"/>
      <c r="Q504" s="15"/>
      <c r="R504" s="15"/>
      <c r="S504" s="15"/>
      <c r="T504" s="15"/>
      <c r="U504" s="15"/>
      <c r="V504" s="15"/>
      <c r="W504" s="15"/>
      <c r="X504" s="15"/>
    </row>
    <row r="505" spans="3:24" x14ac:dyDescent="0.25">
      <c r="C505" s="4">
        <v>42990</v>
      </c>
      <c r="D505" s="10">
        <v>395</v>
      </c>
      <c r="E505" s="15"/>
      <c r="F505" s="15"/>
      <c r="G505" s="15"/>
      <c r="H505" s="15"/>
      <c r="I505" s="15"/>
      <c r="J505" s="15"/>
      <c r="K505" s="15"/>
      <c r="L505" s="15"/>
      <c r="M505" s="15"/>
      <c r="N505" s="15"/>
      <c r="O505" s="15"/>
      <c r="P505" s="15"/>
      <c r="Q505" s="15"/>
      <c r="R505" s="15"/>
      <c r="S505" s="15"/>
      <c r="T505" s="15"/>
      <c r="U505" s="15"/>
      <c r="V505" s="15"/>
      <c r="W505" s="15"/>
      <c r="X505" s="15"/>
    </row>
    <row r="506" spans="3:24" x14ac:dyDescent="0.25">
      <c r="C506" s="4">
        <v>42989</v>
      </c>
      <c r="D506" s="10">
        <v>391.8</v>
      </c>
      <c r="E506" s="15"/>
      <c r="F506" s="15"/>
      <c r="G506" s="15"/>
      <c r="H506" s="15"/>
      <c r="I506" s="15"/>
      <c r="J506" s="15"/>
      <c r="K506" s="15"/>
      <c r="L506" s="15"/>
      <c r="M506" s="15"/>
      <c r="N506" s="15"/>
      <c r="O506" s="15"/>
      <c r="P506" s="15"/>
      <c r="Q506" s="15"/>
      <c r="R506" s="15"/>
      <c r="S506" s="15"/>
      <c r="T506" s="15"/>
      <c r="U506" s="15"/>
      <c r="V506" s="15"/>
      <c r="W506" s="15"/>
      <c r="X506" s="15"/>
    </row>
    <row r="507" spans="3:24" x14ac:dyDescent="0.25">
      <c r="C507" s="4">
        <v>42986</v>
      </c>
      <c r="D507" s="10">
        <v>399.5</v>
      </c>
      <c r="E507" s="15"/>
      <c r="F507" s="15"/>
      <c r="G507" s="15"/>
      <c r="H507" s="15"/>
      <c r="I507" s="15"/>
      <c r="J507" s="15"/>
      <c r="K507" s="15"/>
      <c r="L507" s="15"/>
      <c r="M507" s="15"/>
      <c r="N507" s="15"/>
      <c r="O507" s="15"/>
      <c r="P507" s="15"/>
      <c r="Q507" s="15"/>
      <c r="R507" s="15"/>
      <c r="S507" s="15"/>
      <c r="T507" s="15"/>
      <c r="U507" s="15"/>
      <c r="V507" s="15"/>
      <c r="W507" s="15"/>
      <c r="X507" s="15"/>
    </row>
    <row r="508" spans="3:24" x14ac:dyDescent="0.25">
      <c r="C508" s="4">
        <v>42985</v>
      </c>
      <c r="D508" s="10">
        <v>394.3</v>
      </c>
      <c r="E508" s="15"/>
      <c r="F508" s="15"/>
      <c r="G508" s="15"/>
      <c r="H508" s="15"/>
      <c r="I508" s="15"/>
      <c r="J508" s="15"/>
      <c r="K508" s="15"/>
      <c r="L508" s="15"/>
      <c r="M508" s="15"/>
      <c r="N508" s="15"/>
      <c r="O508" s="15"/>
      <c r="P508" s="15"/>
      <c r="Q508" s="15"/>
      <c r="R508" s="15"/>
      <c r="S508" s="15"/>
      <c r="T508" s="15"/>
      <c r="U508" s="15"/>
      <c r="V508" s="15"/>
      <c r="W508" s="15"/>
      <c r="X508" s="15"/>
    </row>
    <row r="509" spans="3:24" x14ac:dyDescent="0.25">
      <c r="C509" s="4">
        <v>42984</v>
      </c>
      <c r="D509" s="10">
        <v>390</v>
      </c>
      <c r="E509" s="15"/>
      <c r="F509" s="15"/>
      <c r="G509" s="15"/>
      <c r="H509" s="15"/>
      <c r="I509" s="15"/>
      <c r="J509" s="15"/>
      <c r="K509" s="15"/>
      <c r="L509" s="15"/>
      <c r="M509" s="15"/>
      <c r="N509" s="15"/>
      <c r="O509" s="15"/>
      <c r="P509" s="15"/>
      <c r="Q509" s="15"/>
      <c r="R509" s="15"/>
      <c r="S509" s="15"/>
      <c r="T509" s="15"/>
      <c r="U509" s="15"/>
      <c r="V509" s="15"/>
      <c r="W509" s="15"/>
      <c r="X509" s="15"/>
    </row>
    <row r="510" spans="3:24" x14ac:dyDescent="0.25">
      <c r="C510" s="4">
        <v>42983</v>
      </c>
      <c r="D510" s="10">
        <v>396.4</v>
      </c>
      <c r="E510" s="15"/>
      <c r="F510" s="15"/>
      <c r="G510" s="15"/>
      <c r="H510" s="15"/>
      <c r="I510" s="15"/>
      <c r="J510" s="15"/>
      <c r="K510" s="15"/>
      <c r="L510" s="15"/>
      <c r="M510" s="15"/>
      <c r="N510" s="15"/>
      <c r="O510" s="15"/>
      <c r="P510" s="15"/>
      <c r="Q510" s="15"/>
      <c r="R510" s="15"/>
      <c r="S510" s="15"/>
      <c r="T510" s="15"/>
      <c r="U510" s="15"/>
      <c r="V510" s="15"/>
      <c r="W510" s="15"/>
      <c r="X510" s="15"/>
    </row>
    <row r="511" spans="3:24" x14ac:dyDescent="0.25">
      <c r="C511" s="4">
        <v>42982</v>
      </c>
      <c r="D511" s="10">
        <v>386.8</v>
      </c>
      <c r="E511" s="15"/>
      <c r="F511" s="15"/>
      <c r="G511" s="15"/>
      <c r="H511" s="15"/>
      <c r="I511" s="15"/>
      <c r="J511" s="15"/>
      <c r="K511" s="15"/>
      <c r="L511" s="15"/>
      <c r="M511" s="15"/>
      <c r="N511" s="15"/>
      <c r="O511" s="15"/>
      <c r="P511" s="15"/>
      <c r="Q511" s="15"/>
      <c r="R511" s="15"/>
      <c r="S511" s="15"/>
      <c r="T511" s="15"/>
      <c r="U511" s="15"/>
      <c r="V511" s="15"/>
      <c r="W511" s="15"/>
      <c r="X511" s="15"/>
    </row>
    <row r="512" spans="3:24" x14ac:dyDescent="0.25">
      <c r="C512" s="4">
        <v>42979</v>
      </c>
      <c r="D512" s="10">
        <v>386.8</v>
      </c>
      <c r="E512" s="15"/>
      <c r="F512" s="15"/>
      <c r="G512" s="15"/>
      <c r="H512" s="15"/>
      <c r="I512" s="15"/>
      <c r="J512" s="15"/>
      <c r="K512" s="15"/>
      <c r="L512" s="15"/>
      <c r="M512" s="15"/>
      <c r="N512" s="15"/>
      <c r="O512" s="15"/>
      <c r="P512" s="15"/>
      <c r="Q512" s="15"/>
      <c r="R512" s="15"/>
      <c r="S512" s="15"/>
      <c r="T512" s="15"/>
      <c r="U512" s="15"/>
      <c r="V512" s="15"/>
      <c r="W512" s="15"/>
      <c r="X512" s="15"/>
    </row>
    <row r="513" spans="3:24" x14ac:dyDescent="0.25">
      <c r="C513" s="4">
        <v>42978</v>
      </c>
      <c r="D513" s="10">
        <v>385.7</v>
      </c>
      <c r="E513" s="15"/>
      <c r="F513" s="15"/>
      <c r="G513" s="15"/>
      <c r="H513" s="15"/>
      <c r="I513" s="15"/>
      <c r="J513" s="15"/>
      <c r="K513" s="15"/>
      <c r="L513" s="15"/>
      <c r="M513" s="15"/>
      <c r="N513" s="15"/>
      <c r="O513" s="15"/>
      <c r="P513" s="15"/>
      <c r="Q513" s="15"/>
      <c r="R513" s="15"/>
      <c r="S513" s="15"/>
      <c r="T513" s="15"/>
      <c r="U513" s="15"/>
      <c r="V513" s="15"/>
      <c r="W513" s="15"/>
      <c r="X513" s="15"/>
    </row>
    <row r="514" spans="3:24" x14ac:dyDescent="0.25">
      <c r="C514" s="4">
        <v>42977</v>
      </c>
      <c r="D514" s="10">
        <v>380</v>
      </c>
      <c r="E514" s="15"/>
      <c r="F514" s="15"/>
      <c r="G514" s="15"/>
      <c r="H514" s="15"/>
      <c r="I514" s="15"/>
      <c r="J514" s="15"/>
      <c r="K514" s="15"/>
      <c r="L514" s="15"/>
      <c r="M514" s="15"/>
      <c r="N514" s="15"/>
      <c r="O514" s="15"/>
      <c r="P514" s="15"/>
      <c r="Q514" s="15"/>
      <c r="R514" s="15"/>
      <c r="S514" s="15"/>
      <c r="T514" s="15"/>
      <c r="U514" s="15"/>
      <c r="V514" s="15"/>
      <c r="W514" s="15"/>
      <c r="X514" s="15"/>
    </row>
    <row r="515" spans="3:24" x14ac:dyDescent="0.25">
      <c r="C515" s="4">
        <v>42976</v>
      </c>
      <c r="D515" s="10">
        <v>376.3</v>
      </c>
      <c r="E515" s="15"/>
      <c r="F515" s="15"/>
      <c r="G515" s="15"/>
      <c r="H515" s="15"/>
      <c r="I515" s="15"/>
      <c r="J515" s="15"/>
      <c r="K515" s="15"/>
      <c r="L515" s="15"/>
      <c r="M515" s="15"/>
      <c r="N515" s="15"/>
      <c r="O515" s="15"/>
      <c r="P515" s="15"/>
      <c r="Q515" s="15"/>
      <c r="R515" s="15"/>
      <c r="S515" s="15"/>
      <c r="T515" s="15"/>
      <c r="U515" s="15"/>
      <c r="V515" s="15"/>
      <c r="W515" s="15"/>
      <c r="X515" s="15"/>
    </row>
    <row r="516" spans="3:24" x14ac:dyDescent="0.25">
      <c r="C516" s="4">
        <v>42975</v>
      </c>
      <c r="D516" s="10">
        <v>380.1</v>
      </c>
      <c r="E516" s="15"/>
      <c r="F516" s="15"/>
      <c r="G516" s="15"/>
      <c r="H516" s="15"/>
      <c r="I516" s="15"/>
      <c r="J516" s="15"/>
      <c r="K516" s="15"/>
      <c r="L516" s="15"/>
      <c r="M516" s="15"/>
      <c r="N516" s="15"/>
      <c r="O516" s="15"/>
      <c r="P516" s="15"/>
      <c r="Q516" s="15"/>
      <c r="R516" s="15"/>
      <c r="S516" s="15"/>
      <c r="T516" s="15"/>
      <c r="U516" s="15"/>
      <c r="V516" s="15"/>
      <c r="W516" s="15"/>
      <c r="X516" s="15"/>
    </row>
    <row r="517" spans="3:24" x14ac:dyDescent="0.25">
      <c r="C517" s="4">
        <v>42972</v>
      </c>
      <c r="D517" s="10">
        <v>372</v>
      </c>
      <c r="E517" s="15"/>
      <c r="F517" s="15"/>
      <c r="G517" s="15"/>
      <c r="H517" s="15"/>
      <c r="I517" s="15"/>
      <c r="J517" s="15"/>
      <c r="K517" s="15"/>
      <c r="L517" s="15"/>
      <c r="M517" s="15"/>
      <c r="N517" s="15"/>
      <c r="O517" s="15"/>
      <c r="P517" s="15"/>
      <c r="Q517" s="15"/>
      <c r="R517" s="15"/>
      <c r="S517" s="15"/>
      <c r="T517" s="15"/>
      <c r="U517" s="15"/>
      <c r="V517" s="15"/>
      <c r="W517" s="15"/>
      <c r="X517" s="15"/>
    </row>
    <row r="518" spans="3:24" x14ac:dyDescent="0.25">
      <c r="C518" s="4">
        <v>42971</v>
      </c>
      <c r="D518" s="10">
        <v>373.9</v>
      </c>
      <c r="E518" s="15"/>
      <c r="F518" s="15"/>
      <c r="G518" s="15"/>
      <c r="H518" s="15"/>
      <c r="I518" s="15"/>
      <c r="J518" s="15"/>
      <c r="K518" s="15"/>
      <c r="L518" s="15"/>
      <c r="M518" s="15"/>
      <c r="N518" s="15"/>
      <c r="O518" s="15"/>
      <c r="P518" s="15"/>
      <c r="Q518" s="15"/>
      <c r="R518" s="15"/>
      <c r="S518" s="15"/>
      <c r="T518" s="15"/>
      <c r="U518" s="15"/>
      <c r="V518" s="15"/>
      <c r="W518" s="15"/>
      <c r="X518" s="15"/>
    </row>
    <row r="519" spans="3:24" x14ac:dyDescent="0.25">
      <c r="C519" s="4">
        <v>42970</v>
      </c>
      <c r="D519" s="10">
        <v>365.9</v>
      </c>
      <c r="E519" s="15"/>
      <c r="F519" s="15"/>
      <c r="G519" s="15"/>
      <c r="H519" s="15"/>
      <c r="I519" s="15"/>
      <c r="J519" s="15"/>
      <c r="K519" s="15"/>
      <c r="L519" s="15"/>
      <c r="M519" s="15"/>
      <c r="N519" s="15"/>
      <c r="O519" s="15"/>
      <c r="P519" s="15"/>
      <c r="Q519" s="15"/>
      <c r="R519" s="15"/>
      <c r="S519" s="15"/>
      <c r="T519" s="15"/>
      <c r="U519" s="15"/>
      <c r="V519" s="15"/>
      <c r="W519" s="15"/>
      <c r="X519" s="15"/>
    </row>
    <row r="520" spans="3:24" x14ac:dyDescent="0.25">
      <c r="C520" s="4">
        <v>42969</v>
      </c>
      <c r="D520" s="10">
        <v>367.6</v>
      </c>
      <c r="E520" s="15"/>
      <c r="F520" s="15"/>
      <c r="G520" s="15"/>
      <c r="H520" s="15"/>
      <c r="I520" s="15"/>
      <c r="J520" s="15"/>
      <c r="K520" s="15"/>
      <c r="L520" s="15"/>
      <c r="M520" s="15"/>
      <c r="N520" s="15"/>
      <c r="O520" s="15"/>
      <c r="P520" s="15"/>
      <c r="Q520" s="15"/>
      <c r="R520" s="15"/>
      <c r="S520" s="15"/>
      <c r="T520" s="15"/>
      <c r="U520" s="15"/>
      <c r="V520" s="15"/>
      <c r="W520" s="15"/>
      <c r="X520" s="15"/>
    </row>
    <row r="521" spans="3:24" x14ac:dyDescent="0.25">
      <c r="C521" s="4">
        <v>42968</v>
      </c>
      <c r="D521" s="10">
        <v>365.3</v>
      </c>
      <c r="E521" s="15"/>
      <c r="F521" s="15"/>
      <c r="G521" s="15"/>
      <c r="H521" s="15"/>
      <c r="I521" s="15"/>
      <c r="J521" s="15"/>
      <c r="K521" s="15"/>
      <c r="L521" s="15"/>
      <c r="M521" s="15"/>
      <c r="N521" s="15"/>
      <c r="O521" s="15"/>
      <c r="P521" s="15"/>
      <c r="Q521" s="15"/>
      <c r="R521" s="15"/>
      <c r="S521" s="15"/>
      <c r="T521" s="15"/>
      <c r="U521" s="15"/>
      <c r="V521" s="15"/>
      <c r="W521" s="15"/>
      <c r="X521" s="15"/>
    </row>
    <row r="522" spans="3:24" x14ac:dyDescent="0.25">
      <c r="C522" s="4">
        <v>42965</v>
      </c>
      <c r="D522" s="10">
        <v>366.3</v>
      </c>
      <c r="E522" s="15"/>
      <c r="F522" s="15"/>
      <c r="G522" s="15"/>
      <c r="H522" s="15"/>
      <c r="I522" s="15"/>
      <c r="J522" s="15"/>
      <c r="K522" s="15"/>
      <c r="L522" s="15"/>
      <c r="M522" s="15"/>
      <c r="N522" s="15"/>
      <c r="O522" s="15"/>
      <c r="P522" s="15"/>
      <c r="Q522" s="15"/>
      <c r="R522" s="15"/>
      <c r="S522" s="15"/>
      <c r="T522" s="15"/>
      <c r="U522" s="15"/>
      <c r="V522" s="15"/>
      <c r="W522" s="15"/>
      <c r="X522" s="15"/>
    </row>
    <row r="523" spans="3:24" x14ac:dyDescent="0.25">
      <c r="C523" s="4">
        <v>42964</v>
      </c>
      <c r="D523" s="10">
        <v>371.3</v>
      </c>
      <c r="E523" s="15"/>
      <c r="F523" s="15"/>
      <c r="G523" s="15"/>
      <c r="H523" s="15"/>
      <c r="I523" s="15"/>
      <c r="J523" s="15"/>
      <c r="K523" s="15"/>
      <c r="L523" s="15"/>
      <c r="M523" s="15"/>
      <c r="N523" s="15"/>
      <c r="O523" s="15"/>
      <c r="P523" s="15"/>
      <c r="Q523" s="15"/>
      <c r="R523" s="15"/>
      <c r="S523" s="15"/>
      <c r="T523" s="15"/>
      <c r="U523" s="15"/>
      <c r="V523" s="15"/>
      <c r="W523" s="15"/>
      <c r="X523" s="15"/>
    </row>
    <row r="524" spans="3:24" x14ac:dyDescent="0.25">
      <c r="C524" s="4">
        <v>42963</v>
      </c>
      <c r="D524" s="10">
        <v>370.3</v>
      </c>
      <c r="E524" s="15"/>
      <c r="F524" s="15"/>
      <c r="G524" s="15"/>
      <c r="H524" s="15"/>
      <c r="I524" s="15"/>
      <c r="J524" s="15"/>
      <c r="K524" s="15"/>
      <c r="L524" s="15"/>
      <c r="M524" s="15"/>
      <c r="N524" s="15"/>
      <c r="O524" s="15"/>
      <c r="P524" s="15"/>
      <c r="Q524" s="15"/>
      <c r="R524" s="15"/>
      <c r="S524" s="15"/>
      <c r="T524" s="15"/>
      <c r="U524" s="15"/>
      <c r="V524" s="15"/>
      <c r="W524" s="15"/>
      <c r="X524" s="15"/>
    </row>
    <row r="525" spans="3:24" x14ac:dyDescent="0.25">
      <c r="C525" s="4">
        <v>42962</v>
      </c>
      <c r="D525" s="10">
        <v>373.6</v>
      </c>
      <c r="E525" s="15"/>
      <c r="F525" s="15"/>
      <c r="G525" s="15"/>
      <c r="H525" s="15"/>
      <c r="I525" s="15"/>
      <c r="J525" s="15"/>
      <c r="K525" s="15"/>
      <c r="L525" s="15"/>
      <c r="M525" s="15"/>
      <c r="N525" s="15"/>
      <c r="O525" s="15"/>
      <c r="P525" s="15"/>
      <c r="Q525" s="15"/>
      <c r="R525" s="15"/>
      <c r="S525" s="15"/>
      <c r="T525" s="15"/>
      <c r="U525" s="15"/>
      <c r="V525" s="15"/>
      <c r="W525" s="15"/>
      <c r="X525" s="15"/>
    </row>
    <row r="526" spans="3:24" x14ac:dyDescent="0.25">
      <c r="C526" s="4">
        <v>42961</v>
      </c>
      <c r="D526" s="10">
        <v>370.3</v>
      </c>
      <c r="E526" s="15"/>
      <c r="F526" s="15"/>
      <c r="G526" s="15"/>
      <c r="H526" s="15"/>
      <c r="I526" s="15"/>
      <c r="J526" s="15"/>
      <c r="K526" s="15"/>
      <c r="L526" s="15"/>
      <c r="M526" s="15"/>
      <c r="N526" s="15"/>
      <c r="O526" s="15"/>
      <c r="P526" s="15"/>
      <c r="Q526" s="15"/>
      <c r="R526" s="15"/>
      <c r="S526" s="15"/>
      <c r="T526" s="15"/>
      <c r="U526" s="15"/>
      <c r="V526" s="15"/>
      <c r="W526" s="15"/>
      <c r="X526" s="15"/>
    </row>
    <row r="527" spans="3:24" x14ac:dyDescent="0.25">
      <c r="C527" s="4">
        <v>42958</v>
      </c>
      <c r="D527" s="10">
        <v>365.4</v>
      </c>
      <c r="E527" s="15"/>
      <c r="F527" s="15"/>
      <c r="G527" s="15"/>
      <c r="H527" s="15"/>
      <c r="I527" s="15"/>
      <c r="J527" s="15"/>
      <c r="K527" s="15"/>
      <c r="L527" s="15"/>
      <c r="M527" s="15"/>
      <c r="N527" s="15"/>
      <c r="O527" s="15"/>
      <c r="P527" s="15"/>
      <c r="Q527" s="15"/>
      <c r="R527" s="15"/>
      <c r="S527" s="15"/>
      <c r="T527" s="15"/>
      <c r="U527" s="15"/>
      <c r="V527" s="15"/>
      <c r="W527" s="15"/>
      <c r="X527" s="15"/>
    </row>
    <row r="528" spans="3:24" x14ac:dyDescent="0.25">
      <c r="C528" s="4">
        <v>42957</v>
      </c>
      <c r="D528" s="10">
        <v>365.5</v>
      </c>
      <c r="E528" s="15"/>
      <c r="F528" s="15"/>
      <c r="G528" s="15"/>
      <c r="H528" s="15"/>
      <c r="I528" s="15"/>
      <c r="J528" s="15"/>
      <c r="K528" s="15"/>
      <c r="L528" s="15"/>
      <c r="M528" s="15"/>
      <c r="N528" s="15"/>
      <c r="O528" s="15"/>
      <c r="P528" s="15"/>
      <c r="Q528" s="15"/>
      <c r="R528" s="15"/>
      <c r="S528" s="15"/>
      <c r="T528" s="15"/>
      <c r="U528" s="15"/>
      <c r="V528" s="15"/>
      <c r="W528" s="15"/>
      <c r="X528" s="15"/>
    </row>
    <row r="529" spans="3:24" x14ac:dyDescent="0.25">
      <c r="C529" s="4">
        <v>42956</v>
      </c>
      <c r="D529" s="10">
        <v>368</v>
      </c>
      <c r="E529" s="15"/>
      <c r="F529" s="15"/>
      <c r="G529" s="15"/>
      <c r="H529" s="15"/>
      <c r="I529" s="15"/>
      <c r="J529" s="15"/>
      <c r="K529" s="15"/>
      <c r="L529" s="15"/>
      <c r="M529" s="15"/>
      <c r="N529" s="15"/>
      <c r="O529" s="15"/>
      <c r="P529" s="15"/>
      <c r="Q529" s="15"/>
      <c r="R529" s="15"/>
      <c r="S529" s="15"/>
      <c r="T529" s="15"/>
      <c r="U529" s="15"/>
      <c r="V529" s="15"/>
      <c r="W529" s="15"/>
      <c r="X529" s="15"/>
    </row>
    <row r="530" spans="3:24" x14ac:dyDescent="0.25">
      <c r="C530" s="4">
        <v>42955</v>
      </c>
      <c r="D530" s="10">
        <v>368</v>
      </c>
      <c r="E530" s="15"/>
      <c r="F530" s="15"/>
      <c r="G530" s="15"/>
      <c r="H530" s="15"/>
      <c r="I530" s="15"/>
      <c r="J530" s="15"/>
      <c r="K530" s="15"/>
      <c r="L530" s="15"/>
      <c r="M530" s="15"/>
      <c r="N530" s="15"/>
      <c r="O530" s="15"/>
      <c r="P530" s="15"/>
      <c r="Q530" s="15"/>
      <c r="R530" s="15"/>
      <c r="S530" s="15"/>
      <c r="T530" s="15"/>
      <c r="U530" s="15"/>
      <c r="V530" s="15"/>
      <c r="W530" s="15"/>
      <c r="X530" s="15"/>
    </row>
    <row r="531" spans="3:24" x14ac:dyDescent="0.25">
      <c r="C531" s="4">
        <v>42954</v>
      </c>
      <c r="D531" s="10">
        <v>367.6</v>
      </c>
      <c r="E531" s="15"/>
      <c r="F531" s="15"/>
      <c r="G531" s="15"/>
      <c r="H531" s="15"/>
      <c r="I531" s="15"/>
      <c r="J531" s="15"/>
      <c r="K531" s="15"/>
      <c r="L531" s="15"/>
      <c r="M531" s="15"/>
      <c r="N531" s="15"/>
      <c r="O531" s="15"/>
      <c r="P531" s="15"/>
      <c r="Q531" s="15"/>
      <c r="R531" s="15"/>
      <c r="S531" s="15"/>
      <c r="T531" s="15"/>
      <c r="U531" s="15"/>
      <c r="V531" s="15"/>
      <c r="W531" s="15"/>
      <c r="X531" s="15"/>
    </row>
    <row r="532" spans="3:24" x14ac:dyDescent="0.25">
      <c r="C532" s="4">
        <v>42951</v>
      </c>
      <c r="D532" s="10">
        <v>373.8</v>
      </c>
      <c r="E532" s="15"/>
      <c r="F532" s="15"/>
      <c r="G532" s="15"/>
      <c r="H532" s="15"/>
      <c r="I532" s="15"/>
      <c r="J532" s="15"/>
      <c r="K532" s="15"/>
      <c r="L532" s="15"/>
      <c r="M532" s="15"/>
      <c r="N532" s="15"/>
      <c r="O532" s="15"/>
      <c r="P532" s="15"/>
      <c r="Q532" s="15"/>
      <c r="R532" s="15"/>
      <c r="S532" s="15"/>
      <c r="T532" s="15"/>
      <c r="U532" s="15"/>
      <c r="V532" s="15"/>
      <c r="W532" s="15"/>
      <c r="X532" s="15"/>
    </row>
    <row r="533" spans="3:24" x14ac:dyDescent="0.25">
      <c r="C533" s="4">
        <v>42950</v>
      </c>
      <c r="D533" s="10">
        <v>383.8</v>
      </c>
      <c r="E533" s="15"/>
      <c r="F533" s="15"/>
      <c r="G533" s="15"/>
      <c r="H533" s="15"/>
      <c r="I533" s="15"/>
      <c r="J533" s="15"/>
      <c r="K533" s="15"/>
      <c r="L533" s="15"/>
      <c r="M533" s="15"/>
      <c r="N533" s="15"/>
      <c r="O533" s="15"/>
      <c r="P533" s="15"/>
      <c r="Q533" s="15"/>
      <c r="R533" s="15"/>
      <c r="S533" s="15"/>
      <c r="T533" s="15"/>
      <c r="U533" s="15"/>
      <c r="V533" s="15"/>
      <c r="W533" s="15"/>
      <c r="X533" s="15"/>
    </row>
    <row r="534" spans="3:24" x14ac:dyDescent="0.25">
      <c r="C534" s="4">
        <v>42949</v>
      </c>
      <c r="D534" s="10">
        <v>384.7</v>
      </c>
      <c r="E534" s="15"/>
      <c r="F534" s="15"/>
      <c r="G534" s="15"/>
      <c r="H534" s="15"/>
      <c r="I534" s="15"/>
      <c r="J534" s="15"/>
      <c r="K534" s="15"/>
      <c r="L534" s="15"/>
      <c r="M534" s="15"/>
      <c r="N534" s="15"/>
      <c r="O534" s="15"/>
      <c r="P534" s="15"/>
      <c r="Q534" s="15"/>
      <c r="R534" s="15"/>
      <c r="S534" s="15"/>
      <c r="T534" s="15"/>
      <c r="U534" s="15"/>
      <c r="V534" s="15"/>
      <c r="W534" s="15"/>
      <c r="X534" s="15"/>
    </row>
    <row r="535" spans="3:24" x14ac:dyDescent="0.25">
      <c r="C535" s="4">
        <v>42948</v>
      </c>
      <c r="D535" s="10">
        <v>380.9</v>
      </c>
      <c r="E535" s="15"/>
      <c r="F535" s="15"/>
      <c r="G535" s="15"/>
      <c r="H535" s="15"/>
      <c r="I535" s="15"/>
      <c r="J535" s="15"/>
      <c r="K535" s="15"/>
      <c r="L535" s="15"/>
      <c r="M535" s="15"/>
      <c r="N535" s="15"/>
      <c r="O535" s="15"/>
      <c r="P535" s="15"/>
      <c r="Q535" s="15"/>
      <c r="R535" s="15"/>
      <c r="S535" s="15"/>
      <c r="T535" s="15"/>
      <c r="U535" s="15"/>
      <c r="V535" s="15"/>
      <c r="W535" s="15"/>
      <c r="X535" s="15"/>
    </row>
    <row r="536" spans="3:24" x14ac:dyDescent="0.25">
      <c r="C536" s="4">
        <v>42947</v>
      </c>
      <c r="D536" s="10">
        <v>378.3</v>
      </c>
      <c r="E536" s="15"/>
      <c r="F536" s="15"/>
      <c r="G536" s="15"/>
      <c r="H536" s="15"/>
      <c r="I536" s="15"/>
      <c r="J536" s="15"/>
      <c r="K536" s="15"/>
      <c r="L536" s="15"/>
      <c r="M536" s="15"/>
      <c r="N536" s="15"/>
      <c r="O536" s="15"/>
      <c r="P536" s="15"/>
      <c r="Q536" s="15"/>
      <c r="R536" s="15"/>
      <c r="S536" s="15"/>
      <c r="T536" s="15"/>
      <c r="U536" s="15"/>
      <c r="V536" s="15"/>
      <c r="W536" s="15"/>
      <c r="X536" s="15"/>
    </row>
    <row r="537" spans="3:24" x14ac:dyDescent="0.25">
      <c r="C537" s="4">
        <v>42944</v>
      </c>
      <c r="D537" s="10">
        <v>377.7</v>
      </c>
      <c r="E537" s="15"/>
      <c r="F537" s="15"/>
      <c r="G537" s="15"/>
      <c r="H537" s="15"/>
      <c r="I537" s="15"/>
      <c r="J537" s="15"/>
      <c r="K537" s="15"/>
      <c r="L537" s="15"/>
      <c r="M537" s="15"/>
      <c r="N537" s="15"/>
      <c r="O537" s="15"/>
      <c r="P537" s="15"/>
      <c r="Q537" s="15"/>
      <c r="R537" s="15"/>
      <c r="S537" s="15"/>
      <c r="T537" s="15"/>
      <c r="U537" s="15"/>
      <c r="V537" s="15"/>
      <c r="W537" s="15"/>
      <c r="X537" s="15"/>
    </row>
    <row r="538" spans="3:24" x14ac:dyDescent="0.25">
      <c r="C538" s="4">
        <v>42943</v>
      </c>
      <c r="D538" s="10">
        <v>381.4</v>
      </c>
      <c r="E538" s="15"/>
      <c r="F538" s="15"/>
      <c r="G538" s="15"/>
      <c r="H538" s="15"/>
      <c r="I538" s="15"/>
      <c r="J538" s="15"/>
      <c r="K538" s="15"/>
      <c r="L538" s="15"/>
      <c r="M538" s="15"/>
      <c r="N538" s="15"/>
      <c r="O538" s="15"/>
      <c r="P538" s="15"/>
      <c r="Q538" s="15"/>
      <c r="R538" s="15"/>
      <c r="S538" s="15"/>
      <c r="T538" s="15"/>
      <c r="U538" s="15"/>
      <c r="V538" s="15"/>
      <c r="W538" s="15"/>
      <c r="X538" s="15"/>
    </row>
    <row r="539" spans="3:24" x14ac:dyDescent="0.25">
      <c r="C539" s="4">
        <v>42942</v>
      </c>
      <c r="D539" s="10">
        <v>377.5</v>
      </c>
      <c r="E539" s="15"/>
      <c r="F539" s="15"/>
      <c r="G539" s="15"/>
      <c r="H539" s="15"/>
      <c r="I539" s="15"/>
      <c r="J539" s="15"/>
      <c r="K539" s="15"/>
      <c r="L539" s="15"/>
      <c r="M539" s="15"/>
      <c r="N539" s="15"/>
      <c r="O539" s="15"/>
      <c r="P539" s="15"/>
      <c r="Q539" s="15"/>
      <c r="R539" s="15"/>
      <c r="S539" s="15"/>
      <c r="T539" s="15"/>
      <c r="U539" s="15"/>
      <c r="V539" s="15"/>
      <c r="W539" s="15"/>
      <c r="X539" s="15"/>
    </row>
    <row r="540" spans="3:24" x14ac:dyDescent="0.25">
      <c r="C540" s="4">
        <v>42941</v>
      </c>
      <c r="D540" s="10">
        <v>377.2</v>
      </c>
      <c r="E540" s="15"/>
      <c r="F540" s="15"/>
      <c r="G540" s="15"/>
      <c r="H540" s="15"/>
      <c r="I540" s="15"/>
      <c r="J540" s="15"/>
      <c r="K540" s="15"/>
      <c r="L540" s="15"/>
      <c r="M540" s="15"/>
      <c r="N540" s="15"/>
      <c r="O540" s="15"/>
      <c r="P540" s="15"/>
      <c r="Q540" s="15"/>
      <c r="R540" s="15"/>
      <c r="S540" s="15"/>
      <c r="T540" s="15"/>
      <c r="U540" s="15"/>
      <c r="V540" s="15"/>
      <c r="W540" s="15"/>
      <c r="X540" s="15"/>
    </row>
    <row r="541" spans="3:24" x14ac:dyDescent="0.25">
      <c r="C541" s="4">
        <v>42940</v>
      </c>
      <c r="D541" s="10">
        <v>378.9</v>
      </c>
      <c r="E541" s="15"/>
      <c r="F541" s="15"/>
      <c r="G541" s="15"/>
      <c r="H541" s="15"/>
      <c r="I541" s="15"/>
      <c r="J541" s="15"/>
      <c r="K541" s="15"/>
      <c r="L541" s="15"/>
      <c r="M541" s="15"/>
      <c r="N541" s="15"/>
      <c r="O541" s="15"/>
      <c r="P541" s="15"/>
      <c r="Q541" s="15"/>
      <c r="R541" s="15"/>
      <c r="S541" s="15"/>
      <c r="T541" s="15"/>
      <c r="U541" s="15"/>
      <c r="V541" s="15"/>
      <c r="W541" s="15"/>
      <c r="X541" s="15"/>
    </row>
    <row r="542" spans="3:24" x14ac:dyDescent="0.25">
      <c r="C542" s="4">
        <v>42937</v>
      </c>
      <c r="D542" s="10">
        <v>386.7</v>
      </c>
      <c r="E542" s="15"/>
      <c r="F542" s="15"/>
      <c r="G542" s="15"/>
      <c r="H542" s="15"/>
      <c r="I542" s="15"/>
      <c r="J542" s="15"/>
      <c r="K542" s="15"/>
      <c r="L542" s="15"/>
      <c r="M542" s="15"/>
      <c r="N542" s="15"/>
      <c r="O542" s="15"/>
      <c r="P542" s="15"/>
      <c r="Q542" s="15"/>
      <c r="R542" s="15"/>
      <c r="S542" s="15"/>
      <c r="T542" s="15"/>
      <c r="U542" s="15"/>
      <c r="V542" s="15"/>
      <c r="W542" s="15"/>
      <c r="X542" s="15"/>
    </row>
    <row r="543" spans="3:24" x14ac:dyDescent="0.25">
      <c r="C543" s="4">
        <v>42936</v>
      </c>
      <c r="D543" s="10">
        <v>388.6</v>
      </c>
      <c r="E543" s="15"/>
      <c r="F543" s="15"/>
      <c r="G543" s="15"/>
      <c r="H543" s="15"/>
      <c r="I543" s="15"/>
      <c r="J543" s="15"/>
      <c r="K543" s="15"/>
      <c r="L543" s="15"/>
      <c r="M543" s="15"/>
      <c r="N543" s="15"/>
      <c r="O543" s="15"/>
      <c r="P543" s="15"/>
      <c r="Q543" s="15"/>
      <c r="R543" s="15"/>
      <c r="S543" s="15"/>
      <c r="T543" s="15"/>
      <c r="U543" s="15"/>
      <c r="V543" s="15"/>
      <c r="W543" s="15"/>
      <c r="X543" s="15"/>
    </row>
    <row r="544" spans="3:24" x14ac:dyDescent="0.25">
      <c r="C544" s="4">
        <v>42935</v>
      </c>
      <c r="D544" s="10">
        <v>388.8</v>
      </c>
      <c r="E544" s="15"/>
      <c r="F544" s="15"/>
      <c r="G544" s="15"/>
      <c r="H544" s="15"/>
      <c r="I544" s="15"/>
      <c r="J544" s="15"/>
      <c r="K544" s="15"/>
      <c r="L544" s="15"/>
      <c r="M544" s="15"/>
      <c r="N544" s="15"/>
      <c r="O544" s="15"/>
      <c r="P544" s="15"/>
      <c r="Q544" s="15"/>
      <c r="R544" s="15"/>
      <c r="S544" s="15"/>
      <c r="T544" s="15"/>
      <c r="U544" s="15"/>
      <c r="V544" s="15"/>
      <c r="W544" s="15"/>
      <c r="X544" s="15"/>
    </row>
    <row r="545" spans="3:24" x14ac:dyDescent="0.25">
      <c r="C545" s="4">
        <v>42934</v>
      </c>
      <c r="D545" s="10">
        <v>385.5</v>
      </c>
      <c r="E545" s="15"/>
      <c r="F545" s="15"/>
      <c r="G545" s="15"/>
      <c r="H545" s="15"/>
      <c r="I545" s="15"/>
      <c r="J545" s="15"/>
      <c r="K545" s="15"/>
      <c r="L545" s="15"/>
      <c r="M545" s="15"/>
      <c r="N545" s="15"/>
      <c r="O545" s="15"/>
      <c r="P545" s="15"/>
      <c r="Q545" s="15"/>
      <c r="R545" s="15"/>
      <c r="S545" s="15"/>
      <c r="T545" s="15"/>
      <c r="U545" s="15"/>
      <c r="V545" s="15"/>
      <c r="W545" s="15"/>
      <c r="X545" s="15"/>
    </row>
    <row r="546" spans="3:24" x14ac:dyDescent="0.25">
      <c r="C546" s="4">
        <v>42933</v>
      </c>
      <c r="D546" s="10">
        <v>387.3</v>
      </c>
      <c r="E546" s="15"/>
      <c r="F546" s="15"/>
      <c r="G546" s="15"/>
      <c r="H546" s="15"/>
      <c r="I546" s="15"/>
      <c r="J546" s="15"/>
      <c r="K546" s="15"/>
      <c r="L546" s="15"/>
      <c r="M546" s="15"/>
      <c r="N546" s="15"/>
      <c r="O546" s="15"/>
      <c r="P546" s="15"/>
      <c r="Q546" s="15"/>
      <c r="R546" s="15"/>
      <c r="S546" s="15"/>
      <c r="T546" s="15"/>
      <c r="U546" s="15"/>
      <c r="V546" s="15"/>
      <c r="W546" s="15"/>
      <c r="X546" s="15"/>
    </row>
    <row r="547" spans="3:24" x14ac:dyDescent="0.25">
      <c r="C547" s="4">
        <v>42930</v>
      </c>
      <c r="D547" s="10">
        <v>403</v>
      </c>
      <c r="E547" s="15"/>
      <c r="F547" s="15"/>
      <c r="G547" s="15"/>
      <c r="H547" s="15"/>
      <c r="I547" s="15"/>
      <c r="J547" s="15"/>
      <c r="K547" s="15"/>
      <c r="L547" s="15"/>
      <c r="M547" s="15"/>
      <c r="N547" s="15"/>
      <c r="O547" s="15"/>
      <c r="P547" s="15"/>
      <c r="Q547" s="15"/>
      <c r="R547" s="15"/>
      <c r="S547" s="15"/>
      <c r="T547" s="15"/>
      <c r="U547" s="15"/>
      <c r="V547" s="15"/>
      <c r="W547" s="15"/>
      <c r="X547" s="15"/>
    </row>
    <row r="548" spans="3:24" x14ac:dyDescent="0.25">
      <c r="C548" s="4">
        <v>42929</v>
      </c>
      <c r="D548" s="10">
        <v>392</v>
      </c>
      <c r="E548" s="15"/>
      <c r="F548" s="15"/>
      <c r="G548" s="15"/>
      <c r="H548" s="15"/>
      <c r="I548" s="15"/>
      <c r="J548" s="15"/>
      <c r="K548" s="15"/>
      <c r="L548" s="15"/>
      <c r="M548" s="15"/>
      <c r="N548" s="15"/>
      <c r="O548" s="15"/>
      <c r="P548" s="15"/>
      <c r="Q548" s="15"/>
      <c r="R548" s="15"/>
      <c r="S548" s="15"/>
      <c r="T548" s="15"/>
      <c r="U548" s="15"/>
      <c r="V548" s="15"/>
      <c r="W548" s="15"/>
      <c r="X548" s="15"/>
    </row>
    <row r="549" spans="3:24" x14ac:dyDescent="0.25">
      <c r="C549" s="4">
        <v>42928</v>
      </c>
      <c r="D549" s="10">
        <v>394</v>
      </c>
      <c r="E549" s="15"/>
      <c r="F549" s="15"/>
      <c r="G549" s="15"/>
      <c r="H549" s="15"/>
      <c r="I549" s="15"/>
      <c r="J549" s="15"/>
      <c r="K549" s="15"/>
      <c r="L549" s="15"/>
      <c r="M549" s="15"/>
      <c r="N549" s="15"/>
      <c r="O549" s="15"/>
      <c r="P549" s="15"/>
      <c r="Q549" s="15"/>
      <c r="R549" s="15"/>
      <c r="S549" s="15"/>
      <c r="T549" s="15"/>
      <c r="U549" s="15"/>
      <c r="V549" s="15"/>
      <c r="W549" s="15"/>
      <c r="X549" s="15"/>
    </row>
    <row r="550" spans="3:24" x14ac:dyDescent="0.25">
      <c r="C550" s="4">
        <v>42927</v>
      </c>
      <c r="D550" s="10">
        <v>388.8</v>
      </c>
      <c r="E550" s="15"/>
      <c r="F550" s="15"/>
      <c r="G550" s="15"/>
      <c r="H550" s="15"/>
      <c r="I550" s="15"/>
      <c r="J550" s="15"/>
      <c r="K550" s="15"/>
      <c r="L550" s="15"/>
      <c r="M550" s="15"/>
      <c r="N550" s="15"/>
      <c r="O550" s="15"/>
      <c r="P550" s="15"/>
      <c r="Q550" s="15"/>
      <c r="R550" s="15"/>
      <c r="S550" s="15"/>
      <c r="T550" s="15"/>
      <c r="U550" s="15"/>
      <c r="V550" s="15"/>
      <c r="W550" s="15"/>
      <c r="X550" s="15"/>
    </row>
    <row r="551" spans="3:24" x14ac:dyDescent="0.25">
      <c r="C551" s="4">
        <v>42926</v>
      </c>
      <c r="D551" s="10">
        <v>379.9</v>
      </c>
      <c r="E551" s="15"/>
      <c r="F551" s="15"/>
      <c r="G551" s="15"/>
      <c r="H551" s="15"/>
      <c r="I551" s="15"/>
      <c r="J551" s="15"/>
      <c r="K551" s="15"/>
      <c r="L551" s="15"/>
      <c r="M551" s="15"/>
      <c r="N551" s="15"/>
      <c r="O551" s="15"/>
      <c r="P551" s="15"/>
      <c r="Q551" s="15"/>
      <c r="R551" s="15"/>
      <c r="S551" s="15"/>
      <c r="T551" s="15"/>
      <c r="U551" s="15"/>
      <c r="V551" s="15"/>
      <c r="W551" s="15"/>
      <c r="X551" s="15"/>
    </row>
    <row r="552" spans="3:24" x14ac:dyDescent="0.25">
      <c r="C552" s="4">
        <v>42923</v>
      </c>
      <c r="D552" s="10">
        <v>365.5</v>
      </c>
      <c r="E552" s="15"/>
      <c r="F552" s="15"/>
      <c r="G552" s="15"/>
      <c r="H552" s="15"/>
      <c r="I552" s="15"/>
      <c r="J552" s="15"/>
      <c r="K552" s="15"/>
      <c r="L552" s="15"/>
      <c r="M552" s="15"/>
      <c r="N552" s="15"/>
      <c r="O552" s="15"/>
      <c r="P552" s="15"/>
      <c r="Q552" s="15"/>
      <c r="R552" s="15"/>
      <c r="S552" s="15"/>
      <c r="T552" s="15"/>
      <c r="U552" s="15"/>
      <c r="V552" s="15"/>
      <c r="W552" s="15"/>
      <c r="X552" s="15"/>
    </row>
    <row r="553" spans="3:24" x14ac:dyDescent="0.25">
      <c r="C553" s="4">
        <v>42922</v>
      </c>
      <c r="D553" s="10">
        <v>362.3</v>
      </c>
      <c r="E553" s="15"/>
      <c r="F553" s="15"/>
      <c r="G553" s="15"/>
      <c r="H553" s="15"/>
      <c r="I553" s="15"/>
      <c r="J553" s="15"/>
      <c r="K553" s="15"/>
      <c r="L553" s="15"/>
      <c r="M553" s="15"/>
      <c r="N553" s="15"/>
      <c r="O553" s="15"/>
      <c r="P553" s="15"/>
      <c r="Q553" s="15"/>
      <c r="R553" s="15"/>
      <c r="S553" s="15"/>
      <c r="T553" s="15"/>
      <c r="U553" s="15"/>
      <c r="V553" s="15"/>
      <c r="W553" s="15"/>
      <c r="X553" s="15"/>
    </row>
    <row r="554" spans="3:24" x14ac:dyDescent="0.25">
      <c r="C554" s="4">
        <v>42921</v>
      </c>
      <c r="D554" s="10">
        <v>364.8</v>
      </c>
      <c r="E554" s="15"/>
      <c r="F554" s="15"/>
      <c r="G554" s="15"/>
      <c r="H554" s="15"/>
      <c r="I554" s="15"/>
      <c r="J554" s="15"/>
      <c r="K554" s="15"/>
      <c r="L554" s="15"/>
      <c r="M554" s="15"/>
      <c r="N554" s="15"/>
      <c r="O554" s="15"/>
      <c r="P554" s="15"/>
      <c r="Q554" s="15"/>
      <c r="R554" s="15"/>
      <c r="S554" s="15"/>
      <c r="T554" s="15"/>
      <c r="U554" s="15"/>
      <c r="V554" s="15"/>
      <c r="W554" s="15"/>
      <c r="X554" s="15"/>
    </row>
    <row r="555" spans="3:24" x14ac:dyDescent="0.25">
      <c r="C555" s="4">
        <v>42920</v>
      </c>
      <c r="D555" s="10">
        <v>367</v>
      </c>
      <c r="E555" s="15"/>
      <c r="F555" s="15"/>
      <c r="G555" s="15"/>
      <c r="H555" s="15"/>
      <c r="I555" s="15"/>
      <c r="J555" s="15"/>
      <c r="K555" s="15"/>
      <c r="L555" s="15"/>
      <c r="M555" s="15"/>
      <c r="N555" s="15"/>
      <c r="O555" s="15"/>
      <c r="P555" s="15"/>
      <c r="Q555" s="15"/>
      <c r="R555" s="15"/>
      <c r="S555" s="15"/>
      <c r="T555" s="15"/>
      <c r="U555" s="15"/>
      <c r="V555" s="15"/>
      <c r="W555" s="15"/>
      <c r="X555" s="15"/>
    </row>
    <row r="556" spans="3:24" x14ac:dyDescent="0.25">
      <c r="C556" s="4">
        <v>42919</v>
      </c>
      <c r="D556" s="10">
        <v>367</v>
      </c>
      <c r="E556" s="15"/>
      <c r="F556" s="15"/>
      <c r="G556" s="15"/>
      <c r="H556" s="15"/>
      <c r="I556" s="15"/>
      <c r="J556" s="15"/>
      <c r="K556" s="15"/>
      <c r="L556" s="15"/>
      <c r="M556" s="15"/>
      <c r="N556" s="15"/>
      <c r="O556" s="15"/>
      <c r="P556" s="15"/>
      <c r="Q556" s="15"/>
      <c r="R556" s="15"/>
      <c r="S556" s="15"/>
      <c r="T556" s="15"/>
      <c r="U556" s="15"/>
      <c r="V556" s="15"/>
      <c r="W556" s="15"/>
      <c r="X556" s="15"/>
    </row>
    <row r="557" spans="3:24" x14ac:dyDescent="0.25">
      <c r="C557" s="4">
        <v>42916</v>
      </c>
      <c r="D557" s="10">
        <v>365.9</v>
      </c>
      <c r="E557" s="15"/>
      <c r="F557" s="15"/>
      <c r="G557" s="15"/>
      <c r="H557" s="15"/>
      <c r="I557" s="15"/>
      <c r="J557" s="15"/>
      <c r="K557" s="15"/>
      <c r="L557" s="15"/>
      <c r="M557" s="15"/>
      <c r="N557" s="15"/>
      <c r="O557" s="15"/>
      <c r="P557" s="15"/>
      <c r="Q557" s="15"/>
      <c r="R557" s="15"/>
      <c r="S557" s="15"/>
      <c r="T557" s="15"/>
      <c r="U557" s="15"/>
      <c r="V557" s="15"/>
      <c r="W557" s="15"/>
      <c r="X557" s="15"/>
    </row>
    <row r="558" spans="3:24" x14ac:dyDescent="0.25">
      <c r="C558" s="4">
        <v>42915</v>
      </c>
      <c r="D558" s="10">
        <v>366</v>
      </c>
      <c r="E558" s="15"/>
      <c r="F558" s="15"/>
      <c r="G558" s="15"/>
      <c r="H558" s="15"/>
      <c r="I558" s="15"/>
      <c r="J558" s="15"/>
      <c r="K558" s="15"/>
      <c r="L558" s="15"/>
      <c r="M558" s="15"/>
      <c r="N558" s="15"/>
      <c r="O558" s="15"/>
      <c r="P558" s="15"/>
      <c r="Q558" s="15"/>
      <c r="R558" s="15"/>
      <c r="S558" s="15"/>
      <c r="T558" s="15"/>
      <c r="U558" s="15"/>
      <c r="V558" s="15"/>
      <c r="W558" s="15"/>
      <c r="X558" s="15"/>
    </row>
    <row r="559" spans="3:24" x14ac:dyDescent="0.25">
      <c r="C559" s="4">
        <v>42914</v>
      </c>
      <c r="D559" s="10">
        <v>358.8</v>
      </c>
      <c r="E559" s="15"/>
      <c r="F559" s="15"/>
      <c r="G559" s="15"/>
      <c r="H559" s="15"/>
      <c r="I559" s="15"/>
      <c r="J559" s="15"/>
      <c r="K559" s="15"/>
      <c r="L559" s="15"/>
      <c r="M559" s="15"/>
      <c r="N559" s="15"/>
      <c r="O559" s="15"/>
      <c r="P559" s="15"/>
      <c r="Q559" s="15"/>
      <c r="R559" s="15"/>
      <c r="S559" s="15"/>
      <c r="T559" s="15"/>
      <c r="U559" s="15"/>
      <c r="V559" s="15"/>
      <c r="W559" s="15"/>
      <c r="X559" s="15"/>
    </row>
    <row r="560" spans="3:24" x14ac:dyDescent="0.25">
      <c r="C560" s="4">
        <v>42913</v>
      </c>
      <c r="D560" s="10">
        <v>353.6</v>
      </c>
      <c r="E560" s="15"/>
      <c r="F560" s="15"/>
      <c r="G560" s="15"/>
      <c r="H560" s="15"/>
      <c r="I560" s="15"/>
      <c r="J560" s="15"/>
      <c r="K560" s="15"/>
      <c r="L560" s="15"/>
      <c r="M560" s="15"/>
      <c r="N560" s="15"/>
      <c r="O560" s="15"/>
      <c r="P560" s="15"/>
      <c r="Q560" s="15"/>
      <c r="R560" s="15"/>
      <c r="S560" s="15"/>
      <c r="T560" s="15"/>
      <c r="U560" s="15"/>
      <c r="V560" s="15"/>
      <c r="W560" s="15"/>
      <c r="X560" s="15"/>
    </row>
    <row r="561" spans="3:24" x14ac:dyDescent="0.25">
      <c r="C561" s="4">
        <v>42912</v>
      </c>
      <c r="D561" s="10">
        <v>360.9</v>
      </c>
      <c r="E561" s="15"/>
      <c r="F561" s="15"/>
      <c r="G561" s="15"/>
      <c r="H561" s="15"/>
      <c r="I561" s="15"/>
      <c r="J561" s="15"/>
      <c r="K561" s="15"/>
      <c r="L561" s="15"/>
      <c r="M561" s="15"/>
      <c r="N561" s="15"/>
      <c r="O561" s="15"/>
      <c r="P561" s="15"/>
      <c r="Q561" s="15"/>
      <c r="R561" s="15"/>
      <c r="S561" s="15"/>
      <c r="T561" s="15"/>
      <c r="U561" s="15"/>
      <c r="V561" s="15"/>
      <c r="W561" s="15"/>
      <c r="X561" s="15"/>
    </row>
    <row r="562" spans="3:24" x14ac:dyDescent="0.25">
      <c r="C562" s="4">
        <v>42909</v>
      </c>
      <c r="D562" s="10">
        <v>363.7</v>
      </c>
      <c r="E562" s="15"/>
      <c r="F562" s="15"/>
      <c r="G562" s="15"/>
      <c r="H562" s="15"/>
      <c r="I562" s="15"/>
      <c r="J562" s="15"/>
      <c r="K562" s="15"/>
      <c r="L562" s="15"/>
      <c r="M562" s="15"/>
      <c r="N562" s="15"/>
      <c r="O562" s="15"/>
      <c r="P562" s="15"/>
      <c r="Q562" s="15"/>
      <c r="R562" s="15"/>
      <c r="S562" s="15"/>
      <c r="T562" s="15"/>
      <c r="U562" s="15"/>
      <c r="V562" s="15"/>
      <c r="W562" s="15"/>
      <c r="X562" s="15"/>
    </row>
    <row r="563" spans="3:24" x14ac:dyDescent="0.25">
      <c r="C563" s="4">
        <v>42908</v>
      </c>
      <c r="D563" s="10">
        <v>363</v>
      </c>
      <c r="E563" s="15"/>
      <c r="F563" s="15"/>
      <c r="G563" s="15"/>
      <c r="H563" s="15"/>
      <c r="I563" s="15"/>
      <c r="J563" s="15"/>
      <c r="K563" s="15"/>
      <c r="L563" s="15"/>
      <c r="M563" s="15"/>
      <c r="N563" s="15"/>
      <c r="O563" s="15"/>
      <c r="P563" s="15"/>
      <c r="Q563" s="15"/>
      <c r="R563" s="15"/>
      <c r="S563" s="15"/>
      <c r="T563" s="15"/>
      <c r="U563" s="15"/>
      <c r="V563" s="15"/>
      <c r="W563" s="15"/>
      <c r="X563" s="15"/>
    </row>
    <row r="564" spans="3:24" x14ac:dyDescent="0.25">
      <c r="C564" s="4">
        <v>42907</v>
      </c>
      <c r="D564" s="10">
        <v>360.1</v>
      </c>
      <c r="E564" s="15"/>
      <c r="F564" s="15"/>
      <c r="G564" s="15"/>
      <c r="H564" s="15"/>
      <c r="I564" s="15"/>
      <c r="J564" s="15"/>
      <c r="K564" s="15"/>
      <c r="L564" s="15"/>
      <c r="M564" s="15"/>
      <c r="N564" s="15"/>
      <c r="O564" s="15"/>
      <c r="P564" s="15"/>
      <c r="Q564" s="15"/>
      <c r="R564" s="15"/>
      <c r="S564" s="15"/>
      <c r="T564" s="15"/>
      <c r="U564" s="15"/>
      <c r="V564" s="15"/>
      <c r="W564" s="15"/>
      <c r="X564" s="15"/>
    </row>
    <row r="565" spans="3:24" x14ac:dyDescent="0.25">
      <c r="C565" s="4">
        <v>42906</v>
      </c>
      <c r="D565" s="10">
        <v>363.6</v>
      </c>
      <c r="E565" s="15"/>
      <c r="F565" s="15"/>
      <c r="G565" s="15"/>
      <c r="H565" s="15"/>
      <c r="I565" s="15"/>
      <c r="J565" s="15"/>
      <c r="K565" s="15"/>
      <c r="L565" s="15"/>
      <c r="M565" s="15"/>
      <c r="N565" s="15"/>
      <c r="O565" s="15"/>
      <c r="P565" s="15"/>
      <c r="Q565" s="15"/>
      <c r="R565" s="15"/>
      <c r="S565" s="15"/>
      <c r="T565" s="15"/>
      <c r="U565" s="15"/>
      <c r="V565" s="15"/>
      <c r="W565" s="15"/>
      <c r="X565" s="15"/>
    </row>
    <row r="566" spans="3:24" x14ac:dyDescent="0.25">
      <c r="C566" s="4">
        <v>42905</v>
      </c>
      <c r="D566" s="10">
        <v>368.2</v>
      </c>
      <c r="E566" s="15"/>
      <c r="F566" s="15"/>
      <c r="G566" s="15"/>
      <c r="H566" s="15"/>
      <c r="I566" s="15"/>
      <c r="J566" s="15"/>
      <c r="K566" s="15"/>
      <c r="L566" s="15"/>
      <c r="M566" s="15"/>
      <c r="N566" s="15"/>
      <c r="O566" s="15"/>
      <c r="P566" s="15"/>
      <c r="Q566" s="15"/>
      <c r="R566" s="15"/>
      <c r="S566" s="15"/>
      <c r="T566" s="15"/>
      <c r="U566" s="15"/>
      <c r="V566" s="15"/>
      <c r="W566" s="15"/>
      <c r="X566" s="15"/>
    </row>
    <row r="567" spans="3:24" x14ac:dyDescent="0.25">
      <c r="C567" s="4">
        <v>42902</v>
      </c>
      <c r="D567" s="10">
        <v>363.4</v>
      </c>
      <c r="E567" s="15"/>
      <c r="F567" s="15"/>
      <c r="G567" s="15"/>
      <c r="H567" s="15"/>
      <c r="I567" s="15"/>
      <c r="J567" s="15"/>
      <c r="K567" s="15"/>
      <c r="L567" s="15"/>
      <c r="M567" s="15"/>
      <c r="N567" s="15"/>
      <c r="O567" s="15"/>
      <c r="P567" s="15"/>
      <c r="Q567" s="15"/>
      <c r="R567" s="15"/>
      <c r="S567" s="15"/>
      <c r="T567" s="15"/>
      <c r="U567" s="15"/>
      <c r="V567" s="15"/>
      <c r="W567" s="15"/>
      <c r="X567" s="15"/>
    </row>
    <row r="568" spans="3:24" x14ac:dyDescent="0.25">
      <c r="C568" s="4">
        <v>42901</v>
      </c>
      <c r="D568" s="10">
        <v>365.5</v>
      </c>
      <c r="E568" s="15"/>
      <c r="F568" s="15"/>
      <c r="G568" s="15"/>
      <c r="H568" s="15"/>
      <c r="I568" s="15"/>
      <c r="J568" s="15"/>
      <c r="K568" s="15"/>
      <c r="L568" s="15"/>
      <c r="M568" s="15"/>
      <c r="N568" s="15"/>
      <c r="O568" s="15"/>
      <c r="P568" s="15"/>
      <c r="Q568" s="15"/>
      <c r="R568" s="15"/>
      <c r="S568" s="15"/>
      <c r="T568" s="15"/>
      <c r="U568" s="15"/>
      <c r="V568" s="15"/>
      <c r="W568" s="15"/>
      <c r="X568" s="15"/>
    </row>
    <row r="569" spans="3:24" x14ac:dyDescent="0.25">
      <c r="C569" s="4">
        <v>42900</v>
      </c>
      <c r="D569" s="10">
        <v>368</v>
      </c>
      <c r="E569" s="15"/>
      <c r="F569" s="15"/>
      <c r="G569" s="15"/>
      <c r="H569" s="15"/>
      <c r="I569" s="15"/>
      <c r="J569" s="15"/>
      <c r="K569" s="15"/>
      <c r="L569" s="15"/>
      <c r="M569" s="15"/>
      <c r="N569" s="15"/>
      <c r="O569" s="15"/>
      <c r="P569" s="15"/>
      <c r="Q569" s="15"/>
      <c r="R569" s="15"/>
      <c r="S569" s="15"/>
      <c r="T569" s="15"/>
      <c r="U569" s="15"/>
      <c r="V569" s="15"/>
      <c r="W569" s="15"/>
      <c r="X569" s="15"/>
    </row>
    <row r="570" spans="3:24" x14ac:dyDescent="0.25">
      <c r="C570" s="4">
        <v>42899</v>
      </c>
      <c r="D570" s="10">
        <v>368.9</v>
      </c>
      <c r="E570" s="15"/>
      <c r="F570" s="15"/>
      <c r="G570" s="15"/>
      <c r="H570" s="15"/>
      <c r="I570" s="15"/>
      <c r="J570" s="15"/>
      <c r="K570" s="15"/>
      <c r="L570" s="15"/>
      <c r="M570" s="15"/>
      <c r="N570" s="15"/>
      <c r="O570" s="15"/>
      <c r="P570" s="15"/>
      <c r="Q570" s="15"/>
      <c r="R570" s="15"/>
      <c r="S570" s="15"/>
      <c r="T570" s="15"/>
      <c r="U570" s="15"/>
      <c r="V570" s="15"/>
      <c r="W570" s="15"/>
      <c r="X570" s="15"/>
    </row>
    <row r="571" spans="3:24" x14ac:dyDescent="0.25">
      <c r="C571" s="4">
        <v>42898</v>
      </c>
      <c r="D571" s="10">
        <v>370.2</v>
      </c>
      <c r="E571" s="15"/>
      <c r="F571" s="15"/>
      <c r="G571" s="15"/>
      <c r="H571" s="15"/>
      <c r="I571" s="15"/>
      <c r="J571" s="15"/>
      <c r="K571" s="15"/>
      <c r="L571" s="15"/>
      <c r="M571" s="15"/>
      <c r="N571" s="15"/>
      <c r="O571" s="15"/>
      <c r="P571" s="15"/>
      <c r="Q571" s="15"/>
      <c r="R571" s="15"/>
      <c r="S571" s="15"/>
      <c r="T571" s="15"/>
      <c r="U571" s="15"/>
      <c r="V571" s="15"/>
      <c r="W571" s="15"/>
      <c r="X571" s="15"/>
    </row>
    <row r="572" spans="3:24" x14ac:dyDescent="0.25">
      <c r="C572" s="4">
        <v>42895</v>
      </c>
      <c r="D572" s="10">
        <v>364.4</v>
      </c>
      <c r="E572" s="15"/>
      <c r="F572" s="15"/>
      <c r="G572" s="15"/>
      <c r="H572" s="15"/>
      <c r="I572" s="15"/>
      <c r="J572" s="15"/>
      <c r="K572" s="15"/>
      <c r="L572" s="15"/>
      <c r="M572" s="15"/>
      <c r="N572" s="15"/>
      <c r="O572" s="15"/>
      <c r="P572" s="15"/>
      <c r="Q572" s="15"/>
      <c r="R572" s="15"/>
      <c r="S572" s="15"/>
      <c r="T572" s="15"/>
      <c r="U572" s="15"/>
      <c r="V572" s="15"/>
      <c r="W572" s="15"/>
      <c r="X572" s="15"/>
    </row>
    <row r="573" spans="3:24" x14ac:dyDescent="0.25">
      <c r="C573" s="4">
        <v>42894</v>
      </c>
      <c r="D573" s="10">
        <v>363.6</v>
      </c>
      <c r="E573" s="15"/>
      <c r="F573" s="15"/>
      <c r="G573" s="15"/>
      <c r="H573" s="15"/>
      <c r="I573" s="15"/>
      <c r="J573" s="15"/>
      <c r="K573" s="15"/>
      <c r="L573" s="15"/>
      <c r="M573" s="15"/>
      <c r="N573" s="15"/>
      <c r="O573" s="15"/>
      <c r="P573" s="15"/>
      <c r="Q573" s="15"/>
      <c r="R573" s="15"/>
      <c r="S573" s="15"/>
      <c r="T573" s="15"/>
      <c r="U573" s="15"/>
      <c r="V573" s="15"/>
      <c r="W573" s="15"/>
      <c r="X573" s="15"/>
    </row>
    <row r="574" spans="3:24" x14ac:dyDescent="0.25">
      <c r="C574" s="4">
        <v>42893</v>
      </c>
      <c r="D574" s="10">
        <v>357.9</v>
      </c>
      <c r="E574" s="15"/>
      <c r="F574" s="15"/>
      <c r="G574" s="15"/>
      <c r="H574" s="15"/>
      <c r="I574" s="15"/>
      <c r="J574" s="15"/>
      <c r="K574" s="15"/>
      <c r="L574" s="15"/>
      <c r="M574" s="15"/>
      <c r="N574" s="15"/>
      <c r="O574" s="15"/>
      <c r="P574" s="15"/>
      <c r="Q574" s="15"/>
      <c r="R574" s="15"/>
      <c r="S574" s="15"/>
      <c r="T574" s="15"/>
      <c r="U574" s="15"/>
      <c r="V574" s="15"/>
      <c r="W574" s="15"/>
      <c r="X574" s="15"/>
    </row>
    <row r="575" spans="3:24" x14ac:dyDescent="0.25">
      <c r="C575" s="4">
        <v>42892</v>
      </c>
      <c r="D575" s="10">
        <v>355</v>
      </c>
      <c r="E575" s="15"/>
      <c r="F575" s="15"/>
      <c r="G575" s="15"/>
      <c r="H575" s="15"/>
      <c r="I575" s="15"/>
      <c r="J575" s="15"/>
      <c r="K575" s="15"/>
      <c r="L575" s="15"/>
      <c r="M575" s="15"/>
      <c r="N575" s="15"/>
      <c r="O575" s="15"/>
      <c r="P575" s="15"/>
      <c r="Q575" s="15"/>
      <c r="R575" s="15"/>
      <c r="S575" s="15"/>
      <c r="T575" s="15"/>
      <c r="U575" s="15"/>
      <c r="V575" s="15"/>
      <c r="W575" s="15"/>
      <c r="X575" s="15"/>
    </row>
    <row r="576" spans="3:24" x14ac:dyDescent="0.25">
      <c r="C576" s="4">
        <v>42891</v>
      </c>
      <c r="D576" s="10">
        <v>351.6</v>
      </c>
      <c r="E576" s="15"/>
      <c r="F576" s="15"/>
      <c r="G576" s="15"/>
      <c r="H576" s="15"/>
      <c r="I576" s="15"/>
      <c r="J576" s="15"/>
      <c r="K576" s="15"/>
      <c r="L576" s="15"/>
      <c r="M576" s="15"/>
      <c r="N576" s="15"/>
      <c r="O576" s="15"/>
      <c r="P576" s="15"/>
      <c r="Q576" s="15"/>
      <c r="R576" s="15"/>
      <c r="S576" s="15"/>
      <c r="T576" s="15"/>
      <c r="U576" s="15"/>
      <c r="V576" s="15"/>
      <c r="W576" s="15"/>
      <c r="X576" s="15"/>
    </row>
    <row r="577" spans="3:24" x14ac:dyDescent="0.25">
      <c r="C577" s="4">
        <v>42888</v>
      </c>
      <c r="D577" s="10">
        <v>353.5</v>
      </c>
      <c r="E577" s="15"/>
      <c r="F577" s="15"/>
      <c r="G577" s="15"/>
      <c r="H577" s="15"/>
      <c r="I577" s="15"/>
      <c r="J577" s="15"/>
      <c r="K577" s="15"/>
      <c r="L577" s="15"/>
      <c r="M577" s="15"/>
      <c r="N577" s="15"/>
      <c r="O577" s="15"/>
      <c r="P577" s="15"/>
      <c r="Q577" s="15"/>
      <c r="R577" s="15"/>
      <c r="S577" s="15"/>
      <c r="T577" s="15"/>
      <c r="U577" s="15"/>
      <c r="V577" s="15"/>
      <c r="W577" s="15"/>
      <c r="X577" s="15"/>
    </row>
    <row r="578" spans="3:24" x14ac:dyDescent="0.25">
      <c r="C578" s="4">
        <v>42887</v>
      </c>
      <c r="D578" s="10">
        <v>353.2</v>
      </c>
      <c r="E578" s="15"/>
      <c r="F578" s="15"/>
      <c r="G578" s="15"/>
      <c r="H578" s="15"/>
      <c r="I578" s="15"/>
      <c r="J578" s="15"/>
      <c r="K578" s="15"/>
      <c r="L578" s="15"/>
      <c r="M578" s="15"/>
      <c r="N578" s="15"/>
      <c r="O578" s="15"/>
      <c r="P578" s="15"/>
      <c r="Q578" s="15"/>
      <c r="R578" s="15"/>
      <c r="S578" s="15"/>
      <c r="T578" s="15"/>
      <c r="U578" s="15"/>
      <c r="V578" s="15"/>
      <c r="W578" s="15"/>
      <c r="X578" s="15"/>
    </row>
    <row r="579" spans="3:24" x14ac:dyDescent="0.25">
      <c r="C579" s="4">
        <v>42886</v>
      </c>
      <c r="D579" s="10">
        <v>345.1</v>
      </c>
      <c r="E579" s="15"/>
      <c r="F579" s="15"/>
      <c r="G579" s="15"/>
      <c r="H579" s="15"/>
      <c r="I579" s="15"/>
      <c r="J579" s="15"/>
      <c r="K579" s="15"/>
      <c r="L579" s="15"/>
      <c r="M579" s="15"/>
      <c r="N579" s="15"/>
      <c r="O579" s="15"/>
      <c r="P579" s="15"/>
      <c r="Q579" s="15"/>
      <c r="R579" s="15"/>
      <c r="S579" s="15"/>
      <c r="T579" s="15"/>
      <c r="U579" s="15"/>
      <c r="V579" s="15"/>
      <c r="W579" s="15"/>
      <c r="X579" s="15"/>
    </row>
    <row r="580" spans="3:24" x14ac:dyDescent="0.25">
      <c r="C580" s="4">
        <v>42885</v>
      </c>
      <c r="D580" s="10">
        <v>346.8</v>
      </c>
      <c r="E580" s="15"/>
      <c r="F580" s="15"/>
      <c r="G580" s="15"/>
      <c r="H580" s="15"/>
      <c r="I580" s="15"/>
      <c r="J580" s="15"/>
      <c r="K580" s="15"/>
      <c r="L580" s="15"/>
      <c r="M580" s="15"/>
      <c r="N580" s="15"/>
      <c r="O580" s="15"/>
      <c r="P580" s="15"/>
      <c r="Q580" s="15"/>
      <c r="R580" s="15"/>
      <c r="S580" s="15"/>
      <c r="T580" s="15"/>
      <c r="U580" s="15"/>
      <c r="V580" s="15"/>
      <c r="W580" s="15"/>
      <c r="X580" s="15"/>
    </row>
    <row r="581" spans="3:24" x14ac:dyDescent="0.25">
      <c r="C581" s="4">
        <v>42884</v>
      </c>
      <c r="D581" s="10">
        <v>354.2</v>
      </c>
      <c r="E581" s="15"/>
      <c r="F581" s="15"/>
      <c r="G581" s="15"/>
      <c r="H581" s="15"/>
      <c r="I581" s="15"/>
      <c r="J581" s="15"/>
      <c r="K581" s="15"/>
      <c r="L581" s="15"/>
      <c r="M581" s="15"/>
      <c r="N581" s="15"/>
      <c r="O581" s="15"/>
      <c r="P581" s="15"/>
      <c r="Q581" s="15"/>
      <c r="R581" s="15"/>
      <c r="S581" s="15"/>
      <c r="T581" s="15"/>
      <c r="U581" s="15"/>
      <c r="V581" s="15"/>
      <c r="W581" s="15"/>
      <c r="X581" s="15"/>
    </row>
    <row r="582" spans="3:24" x14ac:dyDescent="0.25">
      <c r="C582" s="4">
        <v>42881</v>
      </c>
      <c r="D582" s="10">
        <v>354.2</v>
      </c>
      <c r="E582" s="15"/>
      <c r="F582" s="15"/>
      <c r="G582" s="15"/>
      <c r="H582" s="15"/>
      <c r="I582" s="15"/>
      <c r="J582" s="15"/>
      <c r="K582" s="15"/>
      <c r="L582" s="15"/>
      <c r="M582" s="15"/>
      <c r="N582" s="15"/>
      <c r="O582" s="15"/>
      <c r="P582" s="15"/>
      <c r="Q582" s="15"/>
      <c r="R582" s="15"/>
      <c r="S582" s="15"/>
      <c r="T582" s="15"/>
      <c r="U582" s="15"/>
      <c r="V582" s="15"/>
      <c r="W582" s="15"/>
      <c r="X582" s="15"/>
    </row>
    <row r="583" spans="3:24" x14ac:dyDescent="0.25">
      <c r="C583" s="4">
        <v>42880</v>
      </c>
      <c r="D583" s="10">
        <v>353</v>
      </c>
      <c r="E583" s="15"/>
      <c r="F583" s="15"/>
      <c r="G583" s="15"/>
      <c r="H583" s="15"/>
      <c r="I583" s="15"/>
      <c r="J583" s="15"/>
      <c r="K583" s="15"/>
      <c r="L583" s="15"/>
      <c r="M583" s="15"/>
      <c r="N583" s="15"/>
      <c r="O583" s="15"/>
      <c r="P583" s="15"/>
      <c r="Q583" s="15"/>
      <c r="R583" s="15"/>
      <c r="S583" s="15"/>
      <c r="T583" s="15"/>
      <c r="U583" s="15"/>
      <c r="V583" s="15"/>
      <c r="W583" s="15"/>
      <c r="X583" s="15"/>
    </row>
    <row r="584" spans="3:24" x14ac:dyDescent="0.25">
      <c r="C584" s="4">
        <v>42879</v>
      </c>
      <c r="D584" s="10">
        <v>361.6</v>
      </c>
      <c r="E584" s="15"/>
      <c r="F584" s="15"/>
      <c r="G584" s="15"/>
      <c r="H584" s="15"/>
      <c r="I584" s="15"/>
      <c r="J584" s="15"/>
      <c r="K584" s="15"/>
      <c r="L584" s="15"/>
      <c r="M584" s="15"/>
      <c r="N584" s="15"/>
      <c r="O584" s="15"/>
      <c r="P584" s="15"/>
      <c r="Q584" s="15"/>
      <c r="R584" s="15"/>
      <c r="S584" s="15"/>
      <c r="T584" s="15"/>
      <c r="U584" s="15"/>
      <c r="V584" s="15"/>
      <c r="W584" s="15"/>
      <c r="X584" s="15"/>
    </row>
    <row r="585" spans="3:24" x14ac:dyDescent="0.25">
      <c r="C585" s="4">
        <v>42878</v>
      </c>
      <c r="D585" s="10">
        <v>362.7</v>
      </c>
      <c r="E585" s="15"/>
      <c r="F585" s="15"/>
      <c r="G585" s="15"/>
      <c r="H585" s="15"/>
      <c r="I585" s="15"/>
      <c r="J585" s="15"/>
      <c r="K585" s="15"/>
      <c r="L585" s="15"/>
      <c r="M585" s="15"/>
      <c r="N585" s="15"/>
      <c r="O585" s="15"/>
      <c r="P585" s="15"/>
      <c r="Q585" s="15"/>
      <c r="R585" s="15"/>
      <c r="S585" s="15"/>
      <c r="T585" s="15"/>
      <c r="U585" s="15"/>
      <c r="V585" s="15"/>
      <c r="W585" s="15"/>
      <c r="X585" s="15"/>
    </row>
    <row r="586" spans="3:24" x14ac:dyDescent="0.25">
      <c r="C586" s="4">
        <v>42877</v>
      </c>
      <c r="D586" s="10">
        <v>363.3</v>
      </c>
      <c r="E586" s="15"/>
      <c r="F586" s="15"/>
      <c r="G586" s="15"/>
      <c r="H586" s="15"/>
      <c r="I586" s="15"/>
      <c r="J586" s="15"/>
      <c r="K586" s="15"/>
      <c r="L586" s="15"/>
      <c r="M586" s="15"/>
      <c r="N586" s="15"/>
      <c r="O586" s="15"/>
      <c r="P586" s="15"/>
      <c r="Q586" s="15"/>
      <c r="R586" s="15"/>
      <c r="S586" s="15"/>
      <c r="T586" s="15"/>
      <c r="U586" s="15"/>
      <c r="V586" s="15"/>
      <c r="W586" s="15"/>
      <c r="X586" s="15"/>
    </row>
    <row r="587" spans="3:24" x14ac:dyDescent="0.25">
      <c r="C587" s="4">
        <v>42874</v>
      </c>
      <c r="D587" s="10">
        <v>363</v>
      </c>
      <c r="E587" s="15"/>
      <c r="F587" s="15"/>
      <c r="G587" s="15"/>
      <c r="H587" s="15"/>
      <c r="I587" s="15"/>
      <c r="J587" s="15"/>
      <c r="K587" s="15"/>
      <c r="L587" s="15"/>
      <c r="M587" s="15"/>
      <c r="N587" s="15"/>
      <c r="O587" s="15"/>
      <c r="P587" s="15"/>
      <c r="Q587" s="15"/>
      <c r="R587" s="15"/>
      <c r="S587" s="15"/>
      <c r="T587" s="15"/>
      <c r="U587" s="15"/>
      <c r="V587" s="15"/>
      <c r="W587" s="15"/>
      <c r="X587" s="15"/>
    </row>
    <row r="588" spans="3:24" x14ac:dyDescent="0.25">
      <c r="C588" s="4">
        <v>42873</v>
      </c>
      <c r="D588" s="10">
        <v>367.7</v>
      </c>
      <c r="E588" s="15"/>
      <c r="F588" s="15"/>
      <c r="G588" s="15"/>
      <c r="H588" s="15"/>
      <c r="I588" s="15"/>
      <c r="J588" s="15"/>
      <c r="K588" s="15"/>
      <c r="L588" s="15"/>
      <c r="M588" s="15"/>
      <c r="N588" s="15"/>
      <c r="O588" s="15"/>
      <c r="P588" s="15"/>
      <c r="Q588" s="15"/>
      <c r="R588" s="15"/>
      <c r="S588" s="15"/>
      <c r="T588" s="15"/>
      <c r="U588" s="15"/>
      <c r="V588" s="15"/>
      <c r="W588" s="15"/>
      <c r="X588" s="15"/>
    </row>
    <row r="589" spans="3:24" x14ac:dyDescent="0.25">
      <c r="C589" s="4">
        <v>42872</v>
      </c>
      <c r="D589" s="10">
        <v>373.7</v>
      </c>
      <c r="E589" s="15"/>
      <c r="F589" s="15"/>
      <c r="G589" s="15"/>
      <c r="H589" s="15"/>
      <c r="I589" s="15"/>
      <c r="J589" s="15"/>
      <c r="K589" s="15"/>
      <c r="L589" s="15"/>
      <c r="M589" s="15"/>
      <c r="N589" s="15"/>
      <c r="O589" s="15"/>
      <c r="P589" s="15"/>
      <c r="Q589" s="15"/>
      <c r="R589" s="15"/>
      <c r="S589" s="15"/>
      <c r="T589" s="15"/>
      <c r="U589" s="15"/>
      <c r="V589" s="15"/>
      <c r="W589" s="15"/>
      <c r="X589" s="15"/>
    </row>
    <row r="590" spans="3:24" x14ac:dyDescent="0.25">
      <c r="C590" s="4">
        <v>42871</v>
      </c>
      <c r="D590" s="10">
        <v>371.7</v>
      </c>
      <c r="E590" s="15"/>
      <c r="F590" s="15"/>
      <c r="G590" s="15"/>
      <c r="H590" s="15"/>
      <c r="I590" s="15"/>
      <c r="J590" s="15"/>
      <c r="K590" s="15"/>
      <c r="L590" s="15"/>
      <c r="M590" s="15"/>
      <c r="N590" s="15"/>
      <c r="O590" s="15"/>
      <c r="P590" s="15"/>
      <c r="Q590" s="15"/>
      <c r="R590" s="15"/>
      <c r="S590" s="15"/>
      <c r="T590" s="15"/>
      <c r="U590" s="15"/>
      <c r="V590" s="15"/>
      <c r="W590" s="15"/>
      <c r="X590" s="15"/>
    </row>
    <row r="591" spans="3:24" x14ac:dyDescent="0.25">
      <c r="C591" s="4">
        <v>42870</v>
      </c>
      <c r="D591" s="10">
        <v>387.5</v>
      </c>
      <c r="E591" s="15"/>
      <c r="F591" s="15"/>
      <c r="G591" s="15"/>
      <c r="H591" s="15"/>
      <c r="I591" s="15"/>
      <c r="J591" s="15"/>
      <c r="K591" s="15"/>
      <c r="L591" s="15"/>
      <c r="M591" s="15"/>
      <c r="N591" s="15"/>
      <c r="O591" s="15"/>
      <c r="P591" s="15"/>
      <c r="Q591" s="15"/>
      <c r="R591" s="15"/>
      <c r="S591" s="15"/>
      <c r="T591" s="15"/>
      <c r="U591" s="15"/>
      <c r="V591" s="15"/>
      <c r="W591" s="15"/>
      <c r="X591" s="15"/>
    </row>
    <row r="592" spans="3:24" x14ac:dyDescent="0.25">
      <c r="C592" s="4">
        <v>42867</v>
      </c>
      <c r="D592" s="10">
        <v>374.8</v>
      </c>
      <c r="E592" s="15"/>
      <c r="F592" s="15"/>
      <c r="G592" s="15"/>
      <c r="H592" s="15"/>
      <c r="I592" s="15"/>
      <c r="J592" s="15"/>
      <c r="K592" s="15"/>
      <c r="L592" s="15"/>
      <c r="M592" s="15"/>
      <c r="N592" s="15"/>
      <c r="O592" s="15"/>
      <c r="P592" s="15"/>
      <c r="Q592" s="15"/>
      <c r="R592" s="15"/>
      <c r="S592" s="15"/>
      <c r="T592" s="15"/>
      <c r="U592" s="15"/>
      <c r="V592" s="15"/>
      <c r="W592" s="15"/>
      <c r="X592" s="15"/>
    </row>
    <row r="593" spans="3:24" x14ac:dyDescent="0.25">
      <c r="C593" s="4">
        <v>42866</v>
      </c>
      <c r="D593" s="10">
        <v>375.5</v>
      </c>
      <c r="E593" s="15"/>
      <c r="F593" s="15"/>
      <c r="G593" s="15"/>
      <c r="H593" s="15"/>
      <c r="I593" s="15"/>
      <c r="J593" s="15"/>
      <c r="K593" s="15"/>
      <c r="L593" s="15"/>
      <c r="M593" s="15"/>
      <c r="N593" s="15"/>
      <c r="O593" s="15"/>
      <c r="P593" s="15"/>
      <c r="Q593" s="15"/>
      <c r="R593" s="15"/>
      <c r="S593" s="15"/>
      <c r="T593" s="15"/>
      <c r="U593" s="15"/>
      <c r="V593" s="15"/>
      <c r="W593" s="15"/>
      <c r="X593" s="15"/>
    </row>
    <row r="594" spans="3:24" x14ac:dyDescent="0.25">
      <c r="C594" s="4">
        <v>42865</v>
      </c>
      <c r="D594" s="10">
        <v>368.4</v>
      </c>
      <c r="E594" s="15"/>
      <c r="F594" s="15"/>
      <c r="G594" s="15"/>
      <c r="H594" s="15"/>
      <c r="I594" s="15"/>
      <c r="J594" s="15"/>
      <c r="K594" s="15"/>
      <c r="L594" s="15"/>
      <c r="M594" s="15"/>
      <c r="N594" s="15"/>
      <c r="O594" s="15"/>
      <c r="P594" s="15"/>
      <c r="Q594" s="15"/>
      <c r="R594" s="15"/>
      <c r="S594" s="15"/>
      <c r="T594" s="15"/>
      <c r="U594" s="15"/>
      <c r="V594" s="15"/>
      <c r="W594" s="15"/>
      <c r="X594" s="15"/>
    </row>
    <row r="595" spans="3:24" x14ac:dyDescent="0.25">
      <c r="C595" s="4">
        <v>42864</v>
      </c>
      <c r="D595" s="10">
        <v>379.7</v>
      </c>
      <c r="E595" s="15"/>
      <c r="F595" s="15"/>
      <c r="G595" s="15"/>
      <c r="H595" s="15"/>
      <c r="I595" s="15"/>
      <c r="J595" s="15"/>
      <c r="K595" s="15"/>
      <c r="L595" s="15"/>
      <c r="M595" s="15"/>
      <c r="N595" s="15"/>
      <c r="O595" s="15"/>
      <c r="P595" s="15"/>
      <c r="Q595" s="15"/>
      <c r="R595" s="15"/>
      <c r="S595" s="15"/>
      <c r="T595" s="15"/>
      <c r="U595" s="15"/>
      <c r="V595" s="15"/>
      <c r="W595" s="15"/>
      <c r="X595" s="15"/>
    </row>
    <row r="596" spans="3:24" x14ac:dyDescent="0.25">
      <c r="C596" s="4">
        <v>42863</v>
      </c>
      <c r="D596" s="10">
        <v>381.2</v>
      </c>
      <c r="E596" s="15"/>
      <c r="F596" s="15"/>
      <c r="G596" s="15"/>
      <c r="H596" s="15"/>
      <c r="I596" s="15"/>
      <c r="J596" s="15"/>
      <c r="K596" s="15"/>
      <c r="L596" s="15"/>
      <c r="M596" s="15"/>
      <c r="N596" s="15"/>
      <c r="O596" s="15"/>
      <c r="P596" s="15"/>
      <c r="Q596" s="15"/>
      <c r="R596" s="15"/>
      <c r="S596" s="15"/>
      <c r="T596" s="15"/>
      <c r="U596" s="15"/>
      <c r="V596" s="15"/>
      <c r="W596" s="15"/>
      <c r="X596" s="15"/>
    </row>
    <row r="597" spans="3:24" x14ac:dyDescent="0.25">
      <c r="C597" s="4">
        <v>42860</v>
      </c>
      <c r="D597" s="10">
        <v>383</v>
      </c>
      <c r="E597" s="15"/>
      <c r="F597" s="15"/>
      <c r="G597" s="15"/>
      <c r="H597" s="15"/>
      <c r="I597" s="15"/>
      <c r="J597" s="15"/>
      <c r="K597" s="15"/>
      <c r="L597" s="15"/>
      <c r="M597" s="15"/>
      <c r="N597" s="15"/>
      <c r="O597" s="15"/>
      <c r="P597" s="15"/>
      <c r="Q597" s="15"/>
      <c r="R597" s="15"/>
      <c r="S597" s="15"/>
      <c r="T597" s="15"/>
      <c r="U597" s="15"/>
      <c r="V597" s="15"/>
      <c r="W597" s="15"/>
      <c r="X597" s="15"/>
    </row>
    <row r="598" spans="3:24" x14ac:dyDescent="0.25">
      <c r="C598" s="4">
        <v>42859</v>
      </c>
      <c r="D598" s="10">
        <v>388.5</v>
      </c>
      <c r="E598" s="15"/>
      <c r="F598" s="15"/>
      <c r="G598" s="15"/>
      <c r="H598" s="15"/>
      <c r="I598" s="15"/>
      <c r="J598" s="15"/>
      <c r="K598" s="15"/>
      <c r="L598" s="15"/>
      <c r="M598" s="15"/>
      <c r="N598" s="15"/>
      <c r="O598" s="15"/>
      <c r="P598" s="15"/>
      <c r="Q598" s="15"/>
      <c r="R598" s="15"/>
      <c r="S598" s="15"/>
      <c r="T598" s="15"/>
      <c r="U598" s="15"/>
      <c r="V598" s="15"/>
      <c r="W598" s="15"/>
      <c r="X598" s="15"/>
    </row>
    <row r="599" spans="3:24" x14ac:dyDescent="0.25">
      <c r="C599" s="4">
        <v>42858</v>
      </c>
      <c r="D599" s="10">
        <v>383.6</v>
      </c>
      <c r="E599" s="15"/>
      <c r="F599" s="15"/>
      <c r="G599" s="15"/>
      <c r="H599" s="15"/>
      <c r="I599" s="15"/>
      <c r="J599" s="15"/>
      <c r="K599" s="15"/>
      <c r="L599" s="15"/>
      <c r="M599" s="15"/>
      <c r="N599" s="15"/>
      <c r="O599" s="15"/>
      <c r="P599" s="15"/>
      <c r="Q599" s="15"/>
      <c r="R599" s="15"/>
      <c r="S599" s="15"/>
      <c r="T599" s="15"/>
      <c r="U599" s="15"/>
      <c r="V599" s="15"/>
      <c r="W599" s="15"/>
      <c r="X599" s="15"/>
    </row>
    <row r="600" spans="3:24" x14ac:dyDescent="0.25">
      <c r="C600" s="4">
        <v>42857</v>
      </c>
      <c r="D600" s="10">
        <v>385.2</v>
      </c>
      <c r="E600" s="15"/>
      <c r="F600" s="15"/>
      <c r="G600" s="15"/>
      <c r="H600" s="15"/>
      <c r="I600" s="15"/>
      <c r="J600" s="15"/>
      <c r="K600" s="15"/>
      <c r="L600" s="15"/>
      <c r="M600" s="15"/>
      <c r="N600" s="15"/>
      <c r="O600" s="15"/>
      <c r="P600" s="15"/>
      <c r="Q600" s="15"/>
      <c r="R600" s="15"/>
      <c r="S600" s="15"/>
      <c r="T600" s="15"/>
      <c r="U600" s="15"/>
      <c r="V600" s="15"/>
      <c r="W600" s="15"/>
      <c r="X600" s="15"/>
    </row>
    <row r="601" spans="3:24" x14ac:dyDescent="0.25">
      <c r="C601" s="4">
        <v>42856</v>
      </c>
      <c r="D601" s="10">
        <v>388.3</v>
      </c>
      <c r="E601" s="15"/>
      <c r="F601" s="15"/>
      <c r="G601" s="15"/>
      <c r="H601" s="15"/>
      <c r="I601" s="15"/>
      <c r="J601" s="15"/>
      <c r="K601" s="15"/>
      <c r="L601" s="15"/>
      <c r="M601" s="15"/>
      <c r="N601" s="15"/>
      <c r="O601" s="15"/>
      <c r="P601" s="15"/>
      <c r="Q601" s="15"/>
      <c r="R601" s="15"/>
      <c r="S601" s="15"/>
      <c r="T601" s="15"/>
      <c r="U601" s="15"/>
      <c r="V601" s="15"/>
      <c r="W601" s="15"/>
      <c r="X601" s="15"/>
    </row>
    <row r="602" spans="3:24" x14ac:dyDescent="0.25">
      <c r="C602" s="4">
        <v>42853</v>
      </c>
      <c r="D602" s="10">
        <v>379.8</v>
      </c>
      <c r="E602" s="15"/>
      <c r="F602" s="15"/>
      <c r="G602" s="15"/>
      <c r="H602" s="15"/>
      <c r="I602" s="15"/>
      <c r="J602" s="15"/>
      <c r="K602" s="15"/>
      <c r="L602" s="15"/>
      <c r="M602" s="15"/>
      <c r="N602" s="15"/>
      <c r="O602" s="15"/>
      <c r="P602" s="15"/>
      <c r="Q602" s="15"/>
      <c r="R602" s="15"/>
      <c r="S602" s="15"/>
      <c r="T602" s="15"/>
      <c r="U602" s="15"/>
      <c r="V602" s="15"/>
      <c r="W602" s="15"/>
      <c r="X602" s="15"/>
    </row>
    <row r="603" spans="3:24" x14ac:dyDescent="0.25">
      <c r="C603" s="4">
        <v>42852</v>
      </c>
      <c r="D603" s="10">
        <v>377.7</v>
      </c>
      <c r="E603" s="15"/>
      <c r="F603" s="15"/>
      <c r="G603" s="15"/>
      <c r="H603" s="15"/>
      <c r="I603" s="15"/>
      <c r="J603" s="15"/>
      <c r="K603" s="15"/>
      <c r="L603" s="15"/>
      <c r="M603" s="15"/>
      <c r="N603" s="15"/>
      <c r="O603" s="15"/>
      <c r="P603" s="15"/>
      <c r="Q603" s="15"/>
      <c r="R603" s="15"/>
      <c r="S603" s="15"/>
      <c r="T603" s="15"/>
      <c r="U603" s="15"/>
      <c r="V603" s="15"/>
      <c r="W603" s="15"/>
      <c r="X603" s="15"/>
    </row>
    <row r="604" spans="3:24" x14ac:dyDescent="0.25">
      <c r="C604" s="4">
        <v>42851</v>
      </c>
      <c r="D604" s="10">
        <v>377.2</v>
      </c>
      <c r="E604" s="15"/>
      <c r="F604" s="15"/>
      <c r="G604" s="15"/>
      <c r="H604" s="15"/>
      <c r="I604" s="15"/>
      <c r="J604" s="15"/>
      <c r="K604" s="15"/>
      <c r="L604" s="15"/>
      <c r="M604" s="15"/>
      <c r="N604" s="15"/>
      <c r="O604" s="15"/>
      <c r="P604" s="15"/>
      <c r="Q604" s="15"/>
      <c r="R604" s="15"/>
      <c r="S604" s="15"/>
      <c r="T604" s="15"/>
      <c r="U604" s="15"/>
      <c r="V604" s="15"/>
      <c r="W604" s="15"/>
      <c r="X604" s="15"/>
    </row>
    <row r="605" spans="3:24" x14ac:dyDescent="0.25">
      <c r="C605" s="4">
        <v>42850</v>
      </c>
      <c r="D605" s="10">
        <v>385.1</v>
      </c>
      <c r="E605" s="15"/>
      <c r="F605" s="15"/>
      <c r="G605" s="15"/>
      <c r="H605" s="15"/>
      <c r="I605" s="15"/>
      <c r="J605" s="15"/>
      <c r="K605" s="15"/>
      <c r="L605" s="15"/>
      <c r="M605" s="15"/>
      <c r="N605" s="15"/>
      <c r="O605" s="15"/>
      <c r="P605" s="15"/>
      <c r="Q605" s="15"/>
      <c r="R605" s="15"/>
      <c r="S605" s="15"/>
      <c r="T605" s="15"/>
      <c r="U605" s="15"/>
      <c r="V605" s="15"/>
      <c r="W605" s="15"/>
      <c r="X605" s="15"/>
    </row>
    <row r="606" spans="3:24" x14ac:dyDescent="0.25">
      <c r="C606" s="4">
        <v>42849</v>
      </c>
      <c r="D606" s="10">
        <v>395.1</v>
      </c>
      <c r="E606" s="15"/>
      <c r="F606" s="15"/>
      <c r="G606" s="15"/>
      <c r="H606" s="15"/>
      <c r="I606" s="15"/>
      <c r="J606" s="15"/>
      <c r="K606" s="15"/>
      <c r="L606" s="15"/>
      <c r="M606" s="15"/>
      <c r="N606" s="15"/>
      <c r="O606" s="15"/>
      <c r="P606" s="15"/>
      <c r="Q606" s="15"/>
      <c r="R606" s="15"/>
      <c r="S606" s="15"/>
      <c r="T606" s="15"/>
      <c r="U606" s="15"/>
      <c r="V606" s="15"/>
      <c r="W606" s="15"/>
      <c r="X606" s="15"/>
    </row>
    <row r="607" spans="3:24" x14ac:dyDescent="0.25">
      <c r="C607" s="4">
        <v>42846</v>
      </c>
      <c r="D607" s="10">
        <v>398.5</v>
      </c>
      <c r="E607" s="15"/>
      <c r="F607" s="15"/>
      <c r="G607" s="15"/>
      <c r="H607" s="15"/>
      <c r="I607" s="15"/>
      <c r="J607" s="15"/>
      <c r="K607" s="15"/>
      <c r="L607" s="15"/>
      <c r="M607" s="15"/>
      <c r="N607" s="15"/>
      <c r="O607" s="15"/>
      <c r="P607" s="15"/>
      <c r="Q607" s="15"/>
      <c r="R607" s="15"/>
      <c r="S607" s="15"/>
      <c r="T607" s="15"/>
      <c r="U607" s="15"/>
      <c r="V607" s="15"/>
      <c r="W607" s="15"/>
      <c r="X607" s="15"/>
    </row>
    <row r="608" spans="3:24" x14ac:dyDescent="0.25">
      <c r="C608" s="4">
        <v>42845</v>
      </c>
      <c r="D608" s="10">
        <v>388.8</v>
      </c>
      <c r="E608" s="15"/>
      <c r="F608" s="15"/>
      <c r="G608" s="15"/>
      <c r="H608" s="15"/>
      <c r="I608" s="15"/>
      <c r="J608" s="15"/>
      <c r="K608" s="15"/>
      <c r="L608" s="15"/>
      <c r="M608" s="15"/>
      <c r="N608" s="15"/>
      <c r="O608" s="15"/>
      <c r="P608" s="15"/>
      <c r="Q608" s="15"/>
      <c r="R608" s="15"/>
      <c r="S608" s="15"/>
      <c r="T608" s="15"/>
      <c r="U608" s="15"/>
      <c r="V608" s="15"/>
      <c r="W608" s="15"/>
      <c r="X608" s="15"/>
    </row>
    <row r="609" spans="3:24" x14ac:dyDescent="0.25">
      <c r="C609" s="4">
        <v>42844</v>
      </c>
      <c r="D609" s="10">
        <v>387.4</v>
      </c>
      <c r="E609" s="15"/>
      <c r="F609" s="15"/>
      <c r="G609" s="15"/>
      <c r="H609" s="15"/>
      <c r="I609" s="15"/>
      <c r="J609" s="15"/>
      <c r="K609" s="15"/>
      <c r="L609" s="15"/>
      <c r="M609" s="15"/>
      <c r="N609" s="15"/>
      <c r="O609" s="15"/>
      <c r="P609" s="15"/>
      <c r="Q609" s="15"/>
      <c r="R609" s="15"/>
      <c r="S609" s="15"/>
      <c r="T609" s="15"/>
      <c r="U609" s="15"/>
      <c r="V609" s="15"/>
      <c r="W609" s="15"/>
      <c r="X609" s="15"/>
    </row>
    <row r="610" spans="3:24" x14ac:dyDescent="0.25">
      <c r="C610" s="4">
        <v>42843</v>
      </c>
      <c r="D610" s="10">
        <v>385</v>
      </c>
      <c r="E610" s="15"/>
      <c r="F610" s="15"/>
      <c r="G610" s="15"/>
      <c r="H610" s="15"/>
      <c r="I610" s="15"/>
      <c r="J610" s="15"/>
      <c r="K610" s="15"/>
      <c r="L610" s="15"/>
      <c r="M610" s="15"/>
      <c r="N610" s="15"/>
      <c r="O610" s="15"/>
      <c r="P610" s="15"/>
      <c r="Q610" s="15"/>
      <c r="R610" s="15"/>
      <c r="S610" s="15"/>
      <c r="T610" s="15"/>
      <c r="U610" s="15"/>
      <c r="V610" s="15"/>
      <c r="W610" s="15"/>
      <c r="X610" s="15"/>
    </row>
    <row r="611" spans="3:24" x14ac:dyDescent="0.25">
      <c r="C611" s="4">
        <v>42842</v>
      </c>
      <c r="D611" s="10">
        <v>386.7</v>
      </c>
      <c r="E611" s="15"/>
      <c r="F611" s="15"/>
      <c r="G611" s="15"/>
      <c r="H611" s="15"/>
      <c r="I611" s="15"/>
      <c r="J611" s="15"/>
      <c r="K611" s="15"/>
      <c r="L611" s="15"/>
      <c r="M611" s="15"/>
      <c r="N611" s="15"/>
      <c r="O611" s="15"/>
      <c r="P611" s="15"/>
      <c r="Q611" s="15"/>
      <c r="R611" s="15"/>
      <c r="S611" s="15"/>
      <c r="T611" s="15"/>
      <c r="U611" s="15"/>
      <c r="V611" s="15"/>
      <c r="W611" s="15"/>
      <c r="X611" s="15"/>
    </row>
    <row r="612" spans="3:24" x14ac:dyDescent="0.25">
      <c r="C612" s="4">
        <v>42839</v>
      </c>
      <c r="D612" s="10">
        <v>385</v>
      </c>
      <c r="E612" s="15"/>
      <c r="F612" s="15"/>
      <c r="G612" s="15"/>
      <c r="H612" s="15"/>
      <c r="I612" s="15"/>
      <c r="J612" s="15"/>
      <c r="K612" s="15"/>
      <c r="L612" s="15"/>
      <c r="M612" s="15"/>
      <c r="N612" s="15"/>
      <c r="O612" s="15"/>
      <c r="P612" s="15"/>
      <c r="Q612" s="15"/>
      <c r="R612" s="15"/>
      <c r="S612" s="15"/>
      <c r="T612" s="15"/>
      <c r="U612" s="15"/>
      <c r="V612" s="15"/>
      <c r="W612" s="15"/>
      <c r="X612" s="15"/>
    </row>
    <row r="613" spans="3:24" x14ac:dyDescent="0.25">
      <c r="C613" s="4">
        <v>42838</v>
      </c>
      <c r="D613" s="10">
        <v>385</v>
      </c>
      <c r="E613" s="15"/>
      <c r="F613" s="15"/>
      <c r="G613" s="15"/>
      <c r="H613" s="15"/>
      <c r="I613" s="15"/>
      <c r="J613" s="15"/>
      <c r="K613" s="15"/>
      <c r="L613" s="15"/>
      <c r="M613" s="15"/>
      <c r="N613" s="15"/>
      <c r="O613" s="15"/>
      <c r="P613" s="15"/>
      <c r="Q613" s="15"/>
      <c r="R613" s="15"/>
      <c r="S613" s="15"/>
      <c r="T613" s="15"/>
      <c r="U613" s="15"/>
      <c r="V613" s="15"/>
      <c r="W613" s="15"/>
      <c r="X613" s="15"/>
    </row>
    <row r="614" spans="3:24" x14ac:dyDescent="0.25">
      <c r="C614" s="4">
        <v>42837</v>
      </c>
      <c r="D614" s="10">
        <v>393.5</v>
      </c>
      <c r="E614" s="15"/>
      <c r="F614" s="15"/>
      <c r="G614" s="15"/>
      <c r="H614" s="15"/>
      <c r="I614" s="15"/>
      <c r="J614" s="15"/>
      <c r="K614" s="15"/>
      <c r="L614" s="15"/>
      <c r="M614" s="15"/>
      <c r="N614" s="15"/>
      <c r="O614" s="15"/>
      <c r="P614" s="15"/>
      <c r="Q614" s="15"/>
      <c r="R614" s="15"/>
      <c r="S614" s="15"/>
      <c r="T614" s="15"/>
      <c r="U614" s="15"/>
      <c r="V614" s="15"/>
      <c r="W614" s="15"/>
      <c r="X614" s="15"/>
    </row>
    <row r="615" spans="3:24" x14ac:dyDescent="0.25">
      <c r="C615" s="4">
        <v>42836</v>
      </c>
      <c r="D615" s="10">
        <v>403.5</v>
      </c>
      <c r="E615" s="15"/>
      <c r="F615" s="15"/>
      <c r="G615" s="15"/>
      <c r="H615" s="15"/>
      <c r="I615" s="15"/>
      <c r="J615" s="15"/>
      <c r="K615" s="15"/>
      <c r="L615" s="15"/>
      <c r="M615" s="15"/>
      <c r="N615" s="15"/>
      <c r="O615" s="15"/>
      <c r="P615" s="15"/>
      <c r="Q615" s="15"/>
      <c r="R615" s="15"/>
      <c r="S615" s="15"/>
      <c r="T615" s="15"/>
      <c r="U615" s="15"/>
      <c r="V615" s="15"/>
      <c r="W615" s="15"/>
      <c r="X615" s="15"/>
    </row>
    <row r="616" spans="3:24" x14ac:dyDescent="0.25">
      <c r="C616" s="4">
        <v>42835</v>
      </c>
      <c r="D616" s="10">
        <v>393.8</v>
      </c>
      <c r="E616" s="15"/>
      <c r="F616" s="15"/>
      <c r="G616" s="15"/>
      <c r="H616" s="15"/>
      <c r="I616" s="15"/>
      <c r="J616" s="15"/>
      <c r="K616" s="15"/>
      <c r="L616" s="15"/>
      <c r="M616" s="15"/>
      <c r="N616" s="15"/>
      <c r="O616" s="15"/>
      <c r="P616" s="15"/>
      <c r="Q616" s="15"/>
      <c r="R616" s="15"/>
      <c r="S616" s="15"/>
      <c r="T616" s="15"/>
      <c r="U616" s="15"/>
      <c r="V616" s="15"/>
      <c r="W616" s="15"/>
      <c r="X616" s="15"/>
    </row>
    <row r="617" spans="3:24" x14ac:dyDescent="0.25">
      <c r="C617" s="4">
        <v>42832</v>
      </c>
      <c r="D617" s="10">
        <v>399.6</v>
      </c>
      <c r="E617" s="15"/>
      <c r="F617" s="15"/>
      <c r="G617" s="15"/>
      <c r="H617" s="15"/>
      <c r="I617" s="15"/>
      <c r="J617" s="15"/>
      <c r="K617" s="15"/>
      <c r="L617" s="15"/>
      <c r="M617" s="15"/>
      <c r="N617" s="15"/>
      <c r="O617" s="15"/>
      <c r="P617" s="15"/>
      <c r="Q617" s="15"/>
      <c r="R617" s="15"/>
      <c r="S617" s="15"/>
      <c r="T617" s="15"/>
      <c r="U617" s="15"/>
      <c r="V617" s="15"/>
      <c r="W617" s="15"/>
      <c r="X617" s="15"/>
    </row>
    <row r="618" spans="3:24" x14ac:dyDescent="0.25">
      <c r="C618" s="4">
        <v>42831</v>
      </c>
      <c r="D618" s="10">
        <v>389.6</v>
      </c>
      <c r="E618" s="15"/>
      <c r="F618" s="15"/>
      <c r="G618" s="15"/>
      <c r="H618" s="15"/>
      <c r="I618" s="15"/>
      <c r="J618" s="15"/>
      <c r="K618" s="15"/>
      <c r="L618" s="15"/>
      <c r="M618" s="15"/>
      <c r="N618" s="15"/>
      <c r="O618" s="15"/>
      <c r="P618" s="15"/>
      <c r="Q618" s="15"/>
      <c r="R618" s="15"/>
      <c r="S618" s="15"/>
      <c r="T618" s="15"/>
      <c r="U618" s="15"/>
      <c r="V618" s="15"/>
      <c r="W618" s="15"/>
      <c r="X618" s="15"/>
    </row>
    <row r="619" spans="3:24" x14ac:dyDescent="0.25">
      <c r="C619" s="4">
        <v>42830</v>
      </c>
      <c r="D619" s="10">
        <v>379.6</v>
      </c>
      <c r="E619" s="15"/>
      <c r="F619" s="15"/>
      <c r="G619" s="15"/>
      <c r="H619" s="15"/>
      <c r="I619" s="15"/>
      <c r="J619" s="15"/>
      <c r="K619" s="15"/>
      <c r="L619" s="15"/>
      <c r="M619" s="15"/>
      <c r="N619" s="15"/>
      <c r="O619" s="15"/>
      <c r="P619" s="15"/>
      <c r="Q619" s="15"/>
      <c r="R619" s="15"/>
      <c r="S619" s="15"/>
      <c r="T619" s="15"/>
      <c r="U619" s="15"/>
      <c r="V619" s="15"/>
      <c r="W619" s="15"/>
      <c r="X619" s="15"/>
    </row>
    <row r="620" spans="3:24" x14ac:dyDescent="0.25">
      <c r="C620" s="4">
        <v>42829</v>
      </c>
      <c r="D620" s="10">
        <v>373.1</v>
      </c>
      <c r="E620" s="15"/>
      <c r="F620" s="15"/>
      <c r="G620" s="15"/>
      <c r="H620" s="15"/>
      <c r="I620" s="15"/>
      <c r="J620" s="15"/>
      <c r="K620" s="15"/>
      <c r="L620" s="15"/>
      <c r="M620" s="15"/>
      <c r="N620" s="15"/>
      <c r="O620" s="15"/>
      <c r="P620" s="15"/>
      <c r="Q620" s="15"/>
      <c r="R620" s="15"/>
      <c r="S620" s="15"/>
      <c r="T620" s="15"/>
      <c r="U620" s="15"/>
      <c r="V620" s="15"/>
      <c r="W620" s="15"/>
      <c r="X620" s="15"/>
    </row>
    <row r="621" spans="3:24" x14ac:dyDescent="0.25">
      <c r="C621" s="4">
        <v>42828</v>
      </c>
      <c r="D621" s="10">
        <v>374</v>
      </c>
      <c r="E621" s="15"/>
      <c r="F621" s="15"/>
      <c r="G621" s="15"/>
      <c r="H621" s="15"/>
      <c r="I621" s="15"/>
      <c r="J621" s="15"/>
      <c r="K621" s="15"/>
      <c r="L621" s="15"/>
      <c r="M621" s="15"/>
      <c r="N621" s="15"/>
      <c r="O621" s="15"/>
      <c r="P621" s="15"/>
      <c r="Q621" s="15"/>
      <c r="R621" s="15"/>
      <c r="S621" s="15"/>
      <c r="T621" s="15"/>
      <c r="U621" s="15"/>
      <c r="V621" s="15"/>
      <c r="W621" s="15"/>
      <c r="X621" s="15"/>
    </row>
    <row r="622" spans="3:24" x14ac:dyDescent="0.25">
      <c r="C622" s="4">
        <v>42825</v>
      </c>
      <c r="D622" s="10">
        <v>381.4</v>
      </c>
      <c r="E622" s="15"/>
      <c r="F622" s="15"/>
      <c r="G622" s="15"/>
      <c r="H622" s="15"/>
      <c r="I622" s="15"/>
      <c r="J622" s="15"/>
      <c r="K622" s="15"/>
      <c r="L622" s="15"/>
      <c r="M622" s="15"/>
      <c r="N622" s="15"/>
      <c r="O622" s="15"/>
      <c r="P622" s="15"/>
      <c r="Q622" s="15"/>
      <c r="R622" s="15"/>
      <c r="S622" s="15"/>
      <c r="T622" s="15"/>
      <c r="U622" s="15"/>
      <c r="V622" s="15"/>
      <c r="W622" s="15"/>
      <c r="X622" s="15"/>
    </row>
    <row r="623" spans="3:24" x14ac:dyDescent="0.25">
      <c r="C623" s="4">
        <v>42824</v>
      </c>
      <c r="D623" s="10">
        <v>375.4</v>
      </c>
      <c r="E623" s="15"/>
      <c r="F623" s="15"/>
      <c r="G623" s="15"/>
      <c r="H623" s="15"/>
      <c r="I623" s="15"/>
      <c r="J623" s="15"/>
      <c r="K623" s="15"/>
      <c r="L623" s="15"/>
      <c r="M623" s="15"/>
      <c r="N623" s="15"/>
      <c r="O623" s="15"/>
      <c r="P623" s="15"/>
      <c r="Q623" s="15"/>
      <c r="R623" s="15"/>
      <c r="S623" s="15"/>
      <c r="T623" s="15"/>
      <c r="U623" s="15"/>
      <c r="V623" s="15"/>
      <c r="W623" s="15"/>
      <c r="X623" s="15"/>
    </row>
    <row r="624" spans="3:24" x14ac:dyDescent="0.25">
      <c r="C624" s="4">
        <v>42823</v>
      </c>
      <c r="D624" s="10">
        <v>369.2</v>
      </c>
      <c r="E624" s="15"/>
      <c r="F624" s="15"/>
      <c r="G624" s="15"/>
      <c r="H624" s="15"/>
      <c r="I624" s="15"/>
      <c r="J624" s="15"/>
      <c r="K624" s="15"/>
      <c r="L624" s="15"/>
      <c r="M624" s="15"/>
      <c r="N624" s="15"/>
      <c r="O624" s="15"/>
      <c r="P624" s="15"/>
      <c r="Q624" s="15"/>
      <c r="R624" s="15"/>
      <c r="S624" s="15"/>
      <c r="T624" s="15"/>
      <c r="U624" s="15"/>
      <c r="V624" s="15"/>
      <c r="W624" s="15"/>
      <c r="X624" s="15"/>
    </row>
    <row r="625" spans="3:24" x14ac:dyDescent="0.25">
      <c r="C625" s="4">
        <v>42822</v>
      </c>
      <c r="D625" s="10">
        <v>369.2</v>
      </c>
      <c r="E625" s="15"/>
      <c r="F625" s="15"/>
      <c r="G625" s="15"/>
      <c r="H625" s="15"/>
      <c r="I625" s="15"/>
      <c r="J625" s="15"/>
      <c r="K625" s="15"/>
      <c r="L625" s="15"/>
      <c r="M625" s="15"/>
      <c r="N625" s="15"/>
      <c r="O625" s="15"/>
      <c r="P625" s="15"/>
      <c r="Q625" s="15"/>
      <c r="R625" s="15"/>
      <c r="S625" s="15"/>
      <c r="T625" s="15"/>
      <c r="U625" s="15"/>
      <c r="V625" s="15"/>
      <c r="W625" s="15"/>
      <c r="X625" s="15"/>
    </row>
    <row r="626" spans="3:24" x14ac:dyDescent="0.25">
      <c r="C626" s="4">
        <v>42821</v>
      </c>
      <c r="D626" s="10">
        <v>372.6</v>
      </c>
      <c r="E626" s="15"/>
      <c r="F626" s="15"/>
      <c r="G626" s="15"/>
      <c r="H626" s="15"/>
      <c r="I626" s="15"/>
      <c r="J626" s="15"/>
      <c r="K626" s="15"/>
      <c r="L626" s="15"/>
      <c r="M626" s="15"/>
      <c r="N626" s="15"/>
      <c r="O626" s="15"/>
      <c r="P626" s="15"/>
      <c r="Q626" s="15"/>
      <c r="R626" s="15"/>
      <c r="S626" s="15"/>
      <c r="T626" s="15"/>
      <c r="U626" s="15"/>
      <c r="V626" s="15"/>
      <c r="W626" s="15"/>
      <c r="X626" s="15"/>
    </row>
    <row r="627" spans="3:24" x14ac:dyDescent="0.25">
      <c r="C627" s="4">
        <v>42818</v>
      </c>
      <c r="D627" s="10">
        <v>376.6</v>
      </c>
      <c r="E627" s="15"/>
      <c r="F627" s="15"/>
      <c r="G627" s="15"/>
      <c r="H627" s="15"/>
      <c r="I627" s="15"/>
      <c r="J627" s="15"/>
      <c r="K627" s="15"/>
      <c r="L627" s="15"/>
      <c r="M627" s="15"/>
      <c r="N627" s="15"/>
      <c r="O627" s="15"/>
      <c r="P627" s="15"/>
      <c r="Q627" s="15"/>
      <c r="R627" s="15"/>
      <c r="S627" s="15"/>
      <c r="T627" s="15"/>
      <c r="U627" s="15"/>
      <c r="V627" s="15"/>
      <c r="W627" s="15"/>
      <c r="X627" s="15"/>
    </row>
    <row r="628" spans="3:24" x14ac:dyDescent="0.25">
      <c r="C628" s="4">
        <v>42817</v>
      </c>
      <c r="D628" s="10">
        <v>376.7</v>
      </c>
      <c r="E628" s="15"/>
      <c r="F628" s="15"/>
      <c r="G628" s="15"/>
      <c r="H628" s="15"/>
      <c r="I628" s="15"/>
      <c r="J628" s="15"/>
      <c r="K628" s="15"/>
      <c r="L628" s="15"/>
      <c r="M628" s="15"/>
      <c r="N628" s="15"/>
      <c r="O628" s="15"/>
      <c r="P628" s="15"/>
      <c r="Q628" s="15"/>
      <c r="R628" s="15"/>
      <c r="S628" s="15"/>
      <c r="T628" s="15"/>
      <c r="U628" s="15"/>
      <c r="V628" s="15"/>
      <c r="W628" s="15"/>
      <c r="X628" s="15"/>
    </row>
    <row r="629" spans="3:24" x14ac:dyDescent="0.25">
      <c r="C629" s="4">
        <v>42816</v>
      </c>
      <c r="D629" s="10">
        <v>373.3</v>
      </c>
      <c r="E629" s="15"/>
      <c r="F629" s="15"/>
      <c r="G629" s="15"/>
      <c r="H629" s="15"/>
      <c r="I629" s="15"/>
      <c r="J629" s="15"/>
      <c r="K629" s="15"/>
      <c r="L629" s="15"/>
      <c r="M629" s="15"/>
      <c r="N629" s="15"/>
      <c r="O629" s="15"/>
      <c r="P629" s="15"/>
      <c r="Q629" s="15"/>
      <c r="R629" s="15"/>
      <c r="S629" s="15"/>
      <c r="T629" s="15"/>
      <c r="U629" s="15"/>
      <c r="V629" s="15"/>
      <c r="W629" s="15"/>
      <c r="X629" s="15"/>
    </row>
    <row r="630" spans="3:24" x14ac:dyDescent="0.25">
      <c r="C630" s="4">
        <v>42815</v>
      </c>
      <c r="D630" s="10">
        <v>370.2</v>
      </c>
      <c r="E630" s="15"/>
      <c r="F630" s="15"/>
      <c r="G630" s="15"/>
      <c r="H630" s="15"/>
      <c r="I630" s="15"/>
      <c r="J630" s="15"/>
      <c r="K630" s="15"/>
      <c r="L630" s="15"/>
      <c r="M630" s="15"/>
      <c r="N630" s="15"/>
      <c r="O630" s="15"/>
      <c r="P630" s="15"/>
      <c r="Q630" s="15"/>
      <c r="R630" s="15"/>
      <c r="S630" s="15"/>
      <c r="T630" s="15"/>
      <c r="U630" s="15"/>
      <c r="V630" s="15"/>
      <c r="W630" s="15"/>
      <c r="X630" s="15"/>
    </row>
    <row r="631" spans="3:24" x14ac:dyDescent="0.25">
      <c r="C631" s="4">
        <v>42814</v>
      </c>
      <c r="D631" s="10">
        <v>371</v>
      </c>
      <c r="E631" s="15"/>
      <c r="F631" s="15"/>
      <c r="G631" s="15"/>
      <c r="H631" s="15"/>
      <c r="I631" s="15"/>
      <c r="J631" s="15"/>
      <c r="K631" s="15"/>
      <c r="L631" s="15"/>
      <c r="M631" s="15"/>
      <c r="N631" s="15"/>
      <c r="O631" s="15"/>
      <c r="P631" s="15"/>
      <c r="Q631" s="15"/>
      <c r="R631" s="15"/>
      <c r="S631" s="15"/>
      <c r="T631" s="15"/>
      <c r="U631" s="15"/>
      <c r="V631" s="15"/>
      <c r="W631" s="15"/>
      <c r="X631" s="15"/>
    </row>
    <row r="632" spans="3:24" x14ac:dyDescent="0.25">
      <c r="C632" s="4">
        <v>42811</v>
      </c>
      <c r="D632" s="10">
        <v>361.8</v>
      </c>
      <c r="E632" s="15"/>
      <c r="F632" s="15"/>
      <c r="G632" s="15"/>
      <c r="H632" s="15"/>
      <c r="I632" s="15"/>
      <c r="J632" s="15"/>
      <c r="K632" s="15"/>
      <c r="L632" s="15"/>
      <c r="M632" s="15"/>
      <c r="N632" s="15"/>
      <c r="O632" s="15"/>
      <c r="P632" s="15"/>
      <c r="Q632" s="15"/>
      <c r="R632" s="15"/>
      <c r="S632" s="15"/>
      <c r="T632" s="15"/>
      <c r="U632" s="15"/>
      <c r="V632" s="15"/>
      <c r="W632" s="15"/>
      <c r="X632" s="15"/>
    </row>
    <row r="633" spans="3:24" x14ac:dyDescent="0.25">
      <c r="C633" s="4">
        <v>42810</v>
      </c>
      <c r="D633" s="10">
        <v>363.5</v>
      </c>
      <c r="E633" s="15"/>
      <c r="F633" s="15"/>
      <c r="G633" s="15"/>
      <c r="H633" s="15"/>
      <c r="I633" s="15"/>
      <c r="J633" s="15"/>
      <c r="K633" s="15"/>
      <c r="L633" s="15"/>
      <c r="M633" s="15"/>
      <c r="N633" s="15"/>
      <c r="O633" s="15"/>
      <c r="P633" s="15"/>
      <c r="Q633" s="15"/>
      <c r="R633" s="15"/>
      <c r="S633" s="15"/>
      <c r="T633" s="15"/>
      <c r="U633" s="15"/>
      <c r="V633" s="15"/>
      <c r="W633" s="15"/>
      <c r="X633" s="15"/>
    </row>
    <row r="634" spans="3:24" x14ac:dyDescent="0.25">
      <c r="C634" s="4">
        <v>42809</v>
      </c>
      <c r="D634" s="10">
        <v>340.9</v>
      </c>
      <c r="E634" s="15"/>
      <c r="F634" s="15"/>
      <c r="G634" s="15"/>
      <c r="H634" s="15"/>
      <c r="I634" s="15"/>
      <c r="J634" s="15"/>
      <c r="K634" s="15"/>
      <c r="L634" s="15"/>
      <c r="M634" s="15"/>
      <c r="N634" s="15"/>
      <c r="O634" s="15"/>
      <c r="P634" s="15"/>
      <c r="Q634" s="15"/>
      <c r="R634" s="15"/>
      <c r="S634" s="15"/>
      <c r="T634" s="15"/>
      <c r="U634" s="15"/>
      <c r="V634" s="15"/>
      <c r="W634" s="15"/>
      <c r="X634" s="15"/>
    </row>
    <row r="635" spans="3:24" x14ac:dyDescent="0.25">
      <c r="C635" s="4">
        <v>42808</v>
      </c>
      <c r="D635" s="10">
        <v>346.2</v>
      </c>
      <c r="E635" s="15"/>
      <c r="F635" s="15"/>
      <c r="G635" s="15"/>
      <c r="H635" s="15"/>
      <c r="I635" s="15"/>
      <c r="J635" s="15"/>
      <c r="K635" s="15"/>
      <c r="L635" s="15"/>
      <c r="M635" s="15"/>
      <c r="N635" s="15"/>
      <c r="O635" s="15"/>
      <c r="P635" s="15"/>
      <c r="Q635" s="15"/>
      <c r="R635" s="15"/>
      <c r="S635" s="15"/>
      <c r="T635" s="15"/>
      <c r="U635" s="15"/>
      <c r="V635" s="15"/>
      <c r="W635" s="15"/>
      <c r="X635" s="15"/>
    </row>
    <row r="636" spans="3:24" x14ac:dyDescent="0.25">
      <c r="C636" s="4">
        <v>42807</v>
      </c>
      <c r="D636" s="10">
        <v>345</v>
      </c>
      <c r="E636" s="15"/>
      <c r="F636" s="15"/>
      <c r="G636" s="15"/>
      <c r="H636" s="15"/>
      <c r="I636" s="15"/>
      <c r="J636" s="15"/>
      <c r="K636" s="15"/>
      <c r="L636" s="15"/>
      <c r="M636" s="15"/>
      <c r="N636" s="15"/>
      <c r="O636" s="15"/>
      <c r="P636" s="15"/>
      <c r="Q636" s="15"/>
      <c r="R636" s="15"/>
      <c r="S636" s="15"/>
      <c r="T636" s="15"/>
      <c r="U636" s="15"/>
      <c r="V636" s="15"/>
      <c r="W636" s="15"/>
      <c r="X636" s="15"/>
    </row>
    <row r="637" spans="3:24" x14ac:dyDescent="0.25">
      <c r="C637" s="4">
        <v>42804</v>
      </c>
      <c r="D637" s="10">
        <v>345.5</v>
      </c>
      <c r="E637" s="15"/>
      <c r="F637" s="15"/>
      <c r="G637" s="15"/>
      <c r="H637" s="15"/>
      <c r="I637" s="15"/>
      <c r="J637" s="15"/>
      <c r="K637" s="15"/>
      <c r="L637" s="15"/>
      <c r="M637" s="15"/>
      <c r="N637" s="15"/>
      <c r="O637" s="15"/>
      <c r="P637" s="15"/>
      <c r="Q637" s="15"/>
      <c r="R637" s="15"/>
      <c r="S637" s="15"/>
      <c r="T637" s="15"/>
      <c r="U637" s="15"/>
      <c r="V637" s="15"/>
      <c r="W637" s="15"/>
      <c r="X637" s="15"/>
    </row>
    <row r="638" spans="3:24" x14ac:dyDescent="0.25">
      <c r="C638" s="4">
        <v>42803</v>
      </c>
      <c r="D638" s="10">
        <v>348.6</v>
      </c>
      <c r="E638" s="15"/>
      <c r="F638" s="15"/>
      <c r="G638" s="15"/>
      <c r="H638" s="15"/>
      <c r="I638" s="15"/>
      <c r="J638" s="15"/>
      <c r="K638" s="15"/>
      <c r="L638" s="15"/>
      <c r="M638" s="15"/>
      <c r="N638" s="15"/>
      <c r="O638" s="15"/>
      <c r="P638" s="15"/>
      <c r="Q638" s="15"/>
      <c r="R638" s="15"/>
      <c r="S638" s="15"/>
      <c r="T638" s="15"/>
      <c r="U638" s="15"/>
      <c r="V638" s="15"/>
      <c r="W638" s="15"/>
      <c r="X638" s="15"/>
    </row>
    <row r="639" spans="3:24" x14ac:dyDescent="0.25">
      <c r="C639" s="4">
        <v>42802</v>
      </c>
      <c r="D639" s="10">
        <v>356.7</v>
      </c>
      <c r="E639" s="15"/>
      <c r="F639" s="15"/>
      <c r="G639" s="15"/>
      <c r="H639" s="15"/>
      <c r="I639" s="15"/>
      <c r="J639" s="15"/>
      <c r="K639" s="15"/>
      <c r="L639" s="15"/>
      <c r="M639" s="15"/>
      <c r="N639" s="15"/>
      <c r="O639" s="15"/>
      <c r="P639" s="15"/>
      <c r="Q639" s="15"/>
      <c r="R639" s="15"/>
      <c r="S639" s="15"/>
      <c r="T639" s="15"/>
      <c r="U639" s="15"/>
      <c r="V639" s="15"/>
      <c r="W639" s="15"/>
      <c r="X639" s="15"/>
    </row>
    <row r="640" spans="3:24" x14ac:dyDescent="0.25">
      <c r="C640" s="4">
        <v>42801</v>
      </c>
      <c r="D640" s="10">
        <v>360.9</v>
      </c>
      <c r="E640" s="15"/>
      <c r="F640" s="15"/>
      <c r="G640" s="15"/>
      <c r="H640" s="15"/>
      <c r="I640" s="15"/>
      <c r="J640" s="15"/>
      <c r="K640" s="15"/>
      <c r="L640" s="15"/>
      <c r="M640" s="15"/>
      <c r="N640" s="15"/>
      <c r="O640" s="15"/>
      <c r="P640" s="15"/>
      <c r="Q640" s="15"/>
      <c r="R640" s="15"/>
      <c r="S640" s="15"/>
      <c r="T640" s="15"/>
      <c r="U640" s="15"/>
      <c r="V640" s="15"/>
      <c r="W640" s="15"/>
      <c r="X640" s="15"/>
    </row>
    <row r="641" spans="3:24" x14ac:dyDescent="0.25">
      <c r="C641" s="4">
        <v>42800</v>
      </c>
      <c r="D641" s="10">
        <v>356.9</v>
      </c>
      <c r="E641" s="15"/>
      <c r="F641" s="15"/>
      <c r="G641" s="15"/>
      <c r="H641" s="15"/>
      <c r="I641" s="15"/>
      <c r="J641" s="15"/>
      <c r="K641" s="15"/>
      <c r="L641" s="15"/>
      <c r="M641" s="15"/>
      <c r="N641" s="15"/>
      <c r="O641" s="15"/>
      <c r="P641" s="15"/>
      <c r="Q641" s="15"/>
      <c r="R641" s="15"/>
      <c r="S641" s="15"/>
      <c r="T641" s="15"/>
      <c r="U641" s="15"/>
      <c r="V641" s="15"/>
      <c r="W641" s="15"/>
      <c r="X641" s="15"/>
    </row>
    <row r="642" spans="3:24" x14ac:dyDescent="0.25">
      <c r="C642" s="4">
        <v>42797</v>
      </c>
      <c r="D642" s="10">
        <v>357</v>
      </c>
      <c r="E642" s="15"/>
      <c r="F642" s="15"/>
      <c r="G642" s="15"/>
      <c r="H642" s="15"/>
      <c r="I642" s="15"/>
      <c r="J642" s="15"/>
      <c r="K642" s="15"/>
      <c r="L642" s="15"/>
      <c r="M642" s="15"/>
      <c r="N642" s="15"/>
      <c r="O642" s="15"/>
      <c r="P642" s="15"/>
      <c r="Q642" s="15"/>
      <c r="R642" s="15"/>
      <c r="S642" s="15"/>
      <c r="T642" s="15"/>
      <c r="U642" s="15"/>
      <c r="V642" s="15"/>
      <c r="W642" s="15"/>
      <c r="X642" s="15"/>
    </row>
    <row r="643" spans="3:24" x14ac:dyDescent="0.25">
      <c r="C643" s="4">
        <v>42796</v>
      </c>
      <c r="D643" s="10">
        <v>355.7</v>
      </c>
      <c r="E643" s="15"/>
      <c r="F643" s="15"/>
      <c r="G643" s="15"/>
      <c r="H643" s="15"/>
      <c r="I643" s="15"/>
      <c r="J643" s="15"/>
      <c r="K643" s="15"/>
      <c r="L643" s="15"/>
      <c r="M643" s="15"/>
      <c r="N643" s="15"/>
      <c r="O643" s="15"/>
      <c r="P643" s="15"/>
      <c r="Q643" s="15"/>
      <c r="R643" s="15"/>
      <c r="S643" s="15"/>
      <c r="T643" s="15"/>
      <c r="U643" s="15"/>
      <c r="V643" s="15"/>
      <c r="W643" s="15"/>
      <c r="X643" s="15"/>
    </row>
    <row r="644" spans="3:24" x14ac:dyDescent="0.25">
      <c r="C644" s="4">
        <v>42795</v>
      </c>
      <c r="D644" s="10">
        <v>361.5</v>
      </c>
      <c r="E644" s="15"/>
      <c r="F644" s="15"/>
      <c r="G644" s="15"/>
      <c r="H644" s="15"/>
      <c r="I644" s="15"/>
      <c r="J644" s="15"/>
      <c r="K644" s="15"/>
      <c r="L644" s="15"/>
      <c r="M644" s="15"/>
      <c r="N644" s="15"/>
      <c r="O644" s="15"/>
      <c r="P644" s="15"/>
      <c r="Q644" s="15"/>
      <c r="R644" s="15"/>
      <c r="S644" s="15"/>
      <c r="T644" s="15"/>
      <c r="U644" s="15"/>
      <c r="V644" s="15"/>
      <c r="W644" s="15"/>
      <c r="X644" s="15"/>
    </row>
    <row r="645" spans="3:24" x14ac:dyDescent="0.25">
      <c r="C645" s="4">
        <v>42794</v>
      </c>
      <c r="D645" s="10">
        <v>366.4</v>
      </c>
      <c r="E645" s="15"/>
      <c r="F645" s="15"/>
      <c r="G645" s="15"/>
      <c r="H645" s="15"/>
      <c r="I645" s="15"/>
      <c r="J645" s="15"/>
      <c r="K645" s="15"/>
      <c r="L645" s="15"/>
      <c r="M645" s="15"/>
      <c r="N645" s="15"/>
      <c r="O645" s="15"/>
      <c r="P645" s="15"/>
      <c r="Q645" s="15"/>
      <c r="R645" s="15"/>
      <c r="S645" s="15"/>
      <c r="T645" s="15"/>
      <c r="U645" s="15"/>
      <c r="V645" s="15"/>
      <c r="W645" s="15"/>
      <c r="X645" s="15"/>
    </row>
    <row r="646" spans="3:24" x14ac:dyDescent="0.25">
      <c r="C646" s="4">
        <v>42793</v>
      </c>
      <c r="D646" s="10">
        <v>373.5</v>
      </c>
      <c r="E646" s="15"/>
      <c r="F646" s="15"/>
      <c r="G646" s="15"/>
      <c r="H646" s="15"/>
      <c r="I646" s="15"/>
      <c r="J646" s="15"/>
      <c r="K646" s="15"/>
      <c r="L646" s="15"/>
      <c r="M646" s="15"/>
      <c r="N646" s="15"/>
      <c r="O646" s="15"/>
      <c r="P646" s="15"/>
      <c r="Q646" s="15"/>
      <c r="R646" s="15"/>
      <c r="S646" s="15"/>
      <c r="T646" s="15"/>
      <c r="U646" s="15"/>
      <c r="V646" s="15"/>
      <c r="W646" s="15"/>
      <c r="X646" s="15"/>
    </row>
    <row r="647" spans="3:24" x14ac:dyDescent="0.25">
      <c r="C647" s="4">
        <v>42790</v>
      </c>
      <c r="D647" s="10">
        <v>367.5</v>
      </c>
      <c r="E647" s="15"/>
      <c r="F647" s="15"/>
      <c r="G647" s="15"/>
      <c r="H647" s="15"/>
      <c r="I647" s="15"/>
      <c r="J647" s="15"/>
      <c r="K647" s="15"/>
      <c r="L647" s="15"/>
      <c r="M647" s="15"/>
      <c r="N647" s="15"/>
      <c r="O647" s="15"/>
      <c r="P647" s="15"/>
      <c r="Q647" s="15"/>
      <c r="R647" s="15"/>
      <c r="S647" s="15"/>
      <c r="T647" s="15"/>
      <c r="U647" s="15"/>
      <c r="V647" s="15"/>
      <c r="W647" s="15"/>
      <c r="X647" s="15"/>
    </row>
    <row r="648" spans="3:24" x14ac:dyDescent="0.25">
      <c r="C648" s="4">
        <v>42789</v>
      </c>
      <c r="D648" s="10">
        <v>362.9</v>
      </c>
      <c r="E648" s="15"/>
      <c r="F648" s="15"/>
      <c r="G648" s="15"/>
      <c r="H648" s="15"/>
      <c r="I648" s="15"/>
      <c r="J648" s="15"/>
      <c r="K648" s="15"/>
      <c r="L648" s="15"/>
      <c r="M648" s="15"/>
      <c r="N648" s="15"/>
      <c r="O648" s="15"/>
      <c r="P648" s="15"/>
      <c r="Q648" s="15"/>
      <c r="R648" s="15"/>
      <c r="S648" s="15"/>
      <c r="T648" s="15"/>
      <c r="U648" s="15"/>
      <c r="V648" s="15"/>
      <c r="W648" s="15"/>
      <c r="X648" s="15"/>
    </row>
    <row r="649" spans="3:24" x14ac:dyDescent="0.25">
      <c r="C649" s="4">
        <v>42788</v>
      </c>
      <c r="D649" s="10">
        <v>363.7</v>
      </c>
      <c r="E649" s="15"/>
      <c r="F649" s="15"/>
      <c r="G649" s="15"/>
      <c r="H649" s="15"/>
      <c r="I649" s="15"/>
      <c r="J649" s="15"/>
      <c r="K649" s="15"/>
      <c r="L649" s="15"/>
      <c r="M649" s="15"/>
      <c r="N649" s="15"/>
      <c r="O649" s="15"/>
      <c r="P649" s="15"/>
      <c r="Q649" s="15"/>
      <c r="R649" s="15"/>
      <c r="S649" s="15"/>
      <c r="T649" s="15"/>
      <c r="U649" s="15"/>
      <c r="V649" s="15"/>
      <c r="W649" s="15"/>
      <c r="X649" s="15"/>
    </row>
    <row r="650" spans="3:24" x14ac:dyDescent="0.25">
      <c r="C650" s="4">
        <v>42787</v>
      </c>
      <c r="D650" s="10">
        <v>361.3</v>
      </c>
      <c r="E650" s="15"/>
      <c r="F650" s="15"/>
      <c r="G650" s="15"/>
      <c r="H650" s="15"/>
      <c r="I650" s="15"/>
      <c r="J650" s="15"/>
      <c r="K650" s="15"/>
      <c r="L650" s="15"/>
      <c r="M650" s="15"/>
      <c r="N650" s="15"/>
      <c r="O650" s="15"/>
      <c r="P650" s="15"/>
      <c r="Q650" s="15"/>
      <c r="R650" s="15"/>
      <c r="S650" s="15"/>
      <c r="T650" s="15"/>
      <c r="U650" s="15"/>
      <c r="V650" s="15"/>
      <c r="W650" s="15"/>
      <c r="X650" s="15"/>
    </row>
    <row r="651" spans="3:24" x14ac:dyDescent="0.25">
      <c r="C651" s="4">
        <v>42786</v>
      </c>
      <c r="D651" s="10">
        <v>363.3</v>
      </c>
      <c r="E651" s="15"/>
      <c r="F651" s="15"/>
      <c r="G651" s="15"/>
      <c r="H651" s="15"/>
      <c r="I651" s="15"/>
      <c r="J651" s="15"/>
      <c r="K651" s="15"/>
      <c r="L651" s="15"/>
      <c r="M651" s="15"/>
      <c r="N651" s="15"/>
      <c r="O651" s="15"/>
      <c r="P651" s="15"/>
      <c r="Q651" s="15"/>
      <c r="R651" s="15"/>
      <c r="S651" s="15"/>
      <c r="T651" s="15"/>
      <c r="U651" s="15"/>
      <c r="V651" s="15"/>
      <c r="W651" s="15"/>
      <c r="X651" s="15"/>
    </row>
    <row r="652" spans="3:24" x14ac:dyDescent="0.25">
      <c r="C652" s="4">
        <v>42783</v>
      </c>
      <c r="D652" s="10">
        <v>363.3</v>
      </c>
      <c r="E652" s="15"/>
      <c r="F652" s="15"/>
      <c r="G652" s="15"/>
      <c r="H652" s="15"/>
      <c r="I652" s="15"/>
      <c r="J652" s="15"/>
      <c r="K652" s="15"/>
      <c r="L652" s="15"/>
      <c r="M652" s="15"/>
      <c r="N652" s="15"/>
      <c r="O652" s="15"/>
      <c r="P652" s="15"/>
      <c r="Q652" s="15"/>
      <c r="R652" s="15"/>
      <c r="S652" s="15"/>
      <c r="T652" s="15"/>
      <c r="U652" s="15"/>
      <c r="V652" s="15"/>
      <c r="W652" s="15"/>
      <c r="X652" s="15"/>
    </row>
    <row r="653" spans="3:24" x14ac:dyDescent="0.25">
      <c r="C653" s="4">
        <v>42782</v>
      </c>
      <c r="D653" s="10">
        <v>361.3</v>
      </c>
      <c r="E653" s="15"/>
      <c r="F653" s="15"/>
      <c r="G653" s="15"/>
      <c r="H653" s="15"/>
      <c r="I653" s="15"/>
      <c r="J653" s="15"/>
      <c r="K653" s="15"/>
      <c r="L653" s="15"/>
      <c r="M653" s="15"/>
      <c r="N653" s="15"/>
      <c r="O653" s="15"/>
      <c r="P653" s="15"/>
      <c r="Q653" s="15"/>
      <c r="R653" s="15"/>
      <c r="S653" s="15"/>
      <c r="T653" s="15"/>
      <c r="U653" s="15"/>
      <c r="V653" s="15"/>
      <c r="W653" s="15"/>
      <c r="X653" s="15"/>
    </row>
    <row r="654" spans="3:24" x14ac:dyDescent="0.25">
      <c r="C654" s="4">
        <v>42781</v>
      </c>
      <c r="D654" s="10">
        <v>365.7</v>
      </c>
      <c r="E654" s="15"/>
      <c r="F654" s="15"/>
      <c r="G654" s="15"/>
      <c r="H654" s="15"/>
      <c r="I654" s="15"/>
      <c r="J654" s="15"/>
      <c r="K654" s="15"/>
      <c r="L654" s="15"/>
      <c r="M654" s="15"/>
      <c r="N654" s="15"/>
      <c r="O654" s="15"/>
      <c r="P654" s="15"/>
      <c r="Q654" s="15"/>
      <c r="R654" s="15"/>
      <c r="S654" s="15"/>
      <c r="T654" s="15"/>
      <c r="U654" s="15"/>
      <c r="V654" s="15"/>
      <c r="W654" s="15"/>
      <c r="X654" s="15"/>
    </row>
    <row r="655" spans="3:24" x14ac:dyDescent="0.25">
      <c r="C655" s="4">
        <v>42780</v>
      </c>
      <c r="D655" s="10">
        <v>365.4</v>
      </c>
      <c r="E655" s="15"/>
      <c r="F655" s="15"/>
      <c r="G655" s="15"/>
      <c r="H655" s="15"/>
      <c r="I655" s="15"/>
      <c r="J655" s="15"/>
      <c r="K655" s="15"/>
      <c r="L655" s="15"/>
      <c r="M655" s="15"/>
      <c r="N655" s="15"/>
      <c r="O655" s="15"/>
      <c r="P655" s="15"/>
      <c r="Q655" s="15"/>
      <c r="R655" s="15"/>
      <c r="S655" s="15"/>
      <c r="T655" s="15"/>
      <c r="U655" s="15"/>
      <c r="V655" s="15"/>
      <c r="W655" s="15"/>
      <c r="X655" s="15"/>
    </row>
    <row r="656" spans="3:24" x14ac:dyDescent="0.25">
      <c r="C656" s="4">
        <v>42779</v>
      </c>
      <c r="D656" s="10">
        <v>365.4</v>
      </c>
      <c r="E656" s="15"/>
      <c r="F656" s="15"/>
      <c r="G656" s="15"/>
      <c r="H656" s="15"/>
      <c r="I656" s="15"/>
      <c r="J656" s="15"/>
      <c r="K656" s="15"/>
      <c r="L656" s="15"/>
      <c r="M656" s="15"/>
      <c r="N656" s="15"/>
      <c r="O656" s="15"/>
      <c r="P656" s="15"/>
      <c r="Q656" s="15"/>
      <c r="R656" s="15"/>
      <c r="S656" s="15"/>
      <c r="T656" s="15"/>
      <c r="U656" s="15"/>
      <c r="V656" s="15"/>
      <c r="W656" s="15"/>
      <c r="X656" s="15"/>
    </row>
    <row r="657" spans="3:24" x14ac:dyDescent="0.25">
      <c r="C657" s="4">
        <v>42776</v>
      </c>
      <c r="D657" s="10">
        <v>370.5</v>
      </c>
      <c r="E657" s="15"/>
      <c r="F657" s="15"/>
      <c r="G657" s="15"/>
      <c r="H657" s="15"/>
      <c r="I657" s="15"/>
      <c r="J657" s="15"/>
      <c r="K657" s="15"/>
      <c r="L657" s="15"/>
      <c r="M657" s="15"/>
      <c r="N657" s="15"/>
      <c r="O657" s="15"/>
      <c r="P657" s="15"/>
      <c r="Q657" s="15"/>
      <c r="R657" s="15"/>
      <c r="S657" s="15"/>
      <c r="T657" s="15"/>
      <c r="U657" s="15"/>
      <c r="V657" s="15"/>
      <c r="W657" s="15"/>
      <c r="X657" s="15"/>
    </row>
    <row r="658" spans="3:24" x14ac:dyDescent="0.25">
      <c r="C658" s="4">
        <v>42775</v>
      </c>
      <c r="D658" s="10">
        <v>375.4</v>
      </c>
      <c r="E658" s="15"/>
      <c r="F658" s="15"/>
      <c r="G658" s="15"/>
      <c r="H658" s="15"/>
      <c r="I658" s="15"/>
      <c r="J658" s="15"/>
      <c r="K658" s="15"/>
      <c r="L658" s="15"/>
      <c r="M658" s="15"/>
      <c r="N658" s="15"/>
      <c r="O658" s="15"/>
      <c r="P658" s="15"/>
      <c r="Q658" s="15"/>
      <c r="R658" s="15"/>
      <c r="S658" s="15"/>
      <c r="T658" s="15"/>
      <c r="U658" s="15"/>
      <c r="V658" s="15"/>
      <c r="W658" s="15"/>
      <c r="X658" s="15"/>
    </row>
    <row r="659" spans="3:24" x14ac:dyDescent="0.25">
      <c r="C659" s="4">
        <v>42774</v>
      </c>
      <c r="D659" s="10">
        <v>371.9</v>
      </c>
      <c r="E659" s="15"/>
      <c r="F659" s="15"/>
      <c r="G659" s="15"/>
      <c r="H659" s="15"/>
      <c r="I659" s="15"/>
      <c r="J659" s="15"/>
      <c r="K659" s="15"/>
      <c r="L659" s="15"/>
      <c r="M659" s="15"/>
      <c r="N659" s="15"/>
      <c r="O659" s="15"/>
      <c r="P659" s="15"/>
      <c r="Q659" s="15"/>
      <c r="R659" s="15"/>
      <c r="S659" s="15"/>
      <c r="T659" s="15"/>
      <c r="U659" s="15"/>
      <c r="V659" s="15"/>
      <c r="W659" s="15"/>
      <c r="X659" s="15"/>
    </row>
    <row r="660" spans="3:24" x14ac:dyDescent="0.25">
      <c r="C660" s="4">
        <v>42773</v>
      </c>
      <c r="D660" s="10">
        <v>361.9</v>
      </c>
      <c r="E660" s="15"/>
      <c r="F660" s="15"/>
      <c r="G660" s="15"/>
      <c r="H660" s="15"/>
      <c r="I660" s="15"/>
      <c r="J660" s="15"/>
      <c r="K660" s="15"/>
      <c r="L660" s="15"/>
      <c r="M660" s="15"/>
      <c r="N660" s="15"/>
      <c r="O660" s="15"/>
      <c r="P660" s="15"/>
      <c r="Q660" s="15"/>
      <c r="R660" s="15"/>
      <c r="S660" s="15"/>
      <c r="T660" s="15"/>
      <c r="U660" s="15"/>
      <c r="V660" s="15"/>
      <c r="W660" s="15"/>
      <c r="X660" s="15"/>
    </row>
    <row r="661" spans="3:24" x14ac:dyDescent="0.25">
      <c r="C661" s="4">
        <v>42772</v>
      </c>
      <c r="D661" s="10">
        <v>360.1</v>
      </c>
      <c r="E661" s="15"/>
      <c r="F661" s="15"/>
      <c r="G661" s="15"/>
      <c r="H661" s="15"/>
      <c r="I661" s="15"/>
      <c r="J661" s="15"/>
      <c r="K661" s="15"/>
      <c r="L661" s="15"/>
      <c r="M661" s="15"/>
      <c r="N661" s="15"/>
      <c r="O661" s="15"/>
      <c r="P661" s="15"/>
      <c r="Q661" s="15"/>
      <c r="R661" s="15"/>
      <c r="S661" s="15"/>
      <c r="T661" s="15"/>
      <c r="U661" s="15"/>
      <c r="V661" s="15"/>
      <c r="W661" s="15"/>
      <c r="X661" s="15"/>
    </row>
    <row r="662" spans="3:24" x14ac:dyDescent="0.25">
      <c r="C662" s="4">
        <v>42769</v>
      </c>
      <c r="D662" s="10">
        <v>350.6</v>
      </c>
      <c r="E662" s="15"/>
      <c r="F662" s="15"/>
      <c r="G662" s="15"/>
      <c r="H662" s="15"/>
      <c r="I662" s="15"/>
      <c r="J662" s="15"/>
      <c r="K662" s="15"/>
      <c r="L662" s="15"/>
      <c r="M662" s="15"/>
      <c r="N662" s="15"/>
      <c r="O662" s="15"/>
      <c r="P662" s="15"/>
      <c r="Q662" s="15"/>
      <c r="R662" s="15"/>
      <c r="S662" s="15"/>
      <c r="T662" s="15"/>
      <c r="U662" s="15"/>
      <c r="V662" s="15"/>
      <c r="W662" s="15"/>
      <c r="X662" s="15"/>
    </row>
    <row r="663" spans="3:24" x14ac:dyDescent="0.25">
      <c r="C663" s="4">
        <v>42768</v>
      </c>
      <c r="D663" s="10">
        <v>347.9</v>
      </c>
      <c r="E663" s="15"/>
      <c r="F663" s="15"/>
      <c r="G663" s="15"/>
      <c r="H663" s="15"/>
      <c r="I663" s="15"/>
      <c r="J663" s="15"/>
      <c r="K663" s="15"/>
      <c r="L663" s="15"/>
      <c r="M663" s="15"/>
      <c r="N663" s="15"/>
      <c r="O663" s="15"/>
      <c r="P663" s="15"/>
      <c r="Q663" s="15"/>
      <c r="R663" s="15"/>
      <c r="S663" s="15"/>
      <c r="T663" s="15"/>
      <c r="U663" s="15"/>
      <c r="V663" s="15"/>
      <c r="W663" s="15"/>
      <c r="X663" s="15"/>
    </row>
    <row r="664" spans="3:24" x14ac:dyDescent="0.25">
      <c r="C664" s="4">
        <v>42767</v>
      </c>
      <c r="D664" s="10">
        <v>337.9</v>
      </c>
      <c r="E664" s="15"/>
      <c r="F664" s="15"/>
      <c r="G664" s="15"/>
      <c r="H664" s="15"/>
      <c r="I664" s="15"/>
      <c r="J664" s="15"/>
      <c r="K664" s="15"/>
      <c r="L664" s="15"/>
      <c r="M664" s="15"/>
      <c r="N664" s="15"/>
      <c r="O664" s="15"/>
      <c r="P664" s="15"/>
      <c r="Q664" s="15"/>
      <c r="R664" s="15"/>
      <c r="S664" s="15"/>
      <c r="T664" s="15"/>
      <c r="U664" s="15"/>
      <c r="V664" s="15"/>
      <c r="W664" s="15"/>
      <c r="X664" s="15"/>
    </row>
    <row r="665" spans="3:24" x14ac:dyDescent="0.25">
      <c r="C665" s="4">
        <v>42766</v>
      </c>
      <c r="D665" s="10">
        <v>330</v>
      </c>
      <c r="E665" s="15"/>
      <c r="F665" s="15"/>
      <c r="G665" s="15"/>
      <c r="H665" s="15"/>
      <c r="I665" s="15"/>
      <c r="J665" s="15"/>
      <c r="K665" s="15"/>
      <c r="L665" s="15"/>
      <c r="M665" s="15"/>
      <c r="N665" s="15"/>
      <c r="O665" s="15"/>
      <c r="P665" s="15"/>
      <c r="Q665" s="15"/>
      <c r="R665" s="15"/>
      <c r="S665" s="15"/>
      <c r="T665" s="15"/>
      <c r="U665" s="15"/>
      <c r="V665" s="15"/>
      <c r="W665" s="15"/>
      <c r="X665" s="15"/>
    </row>
    <row r="666" spans="3:24" x14ac:dyDescent="0.25">
      <c r="C666" s="4">
        <v>42765</v>
      </c>
      <c r="D666" s="10">
        <v>324.2</v>
      </c>
      <c r="E666" s="15"/>
      <c r="F666" s="15"/>
      <c r="G666" s="15"/>
      <c r="H666" s="15"/>
      <c r="I666" s="15"/>
      <c r="J666" s="15"/>
      <c r="K666" s="15"/>
      <c r="L666" s="15"/>
      <c r="M666" s="15"/>
      <c r="N666" s="15"/>
      <c r="O666" s="15"/>
      <c r="P666" s="15"/>
      <c r="Q666" s="15"/>
      <c r="R666" s="15"/>
      <c r="S666" s="15"/>
      <c r="T666" s="15"/>
      <c r="U666" s="15"/>
      <c r="V666" s="15"/>
      <c r="W666" s="15"/>
      <c r="X666" s="15"/>
    </row>
    <row r="667" spans="3:24" x14ac:dyDescent="0.25">
      <c r="C667" s="4">
        <v>42762</v>
      </c>
      <c r="D667" s="10">
        <v>328.4</v>
      </c>
      <c r="E667" s="15"/>
      <c r="F667" s="15"/>
      <c r="G667" s="15"/>
      <c r="H667" s="15"/>
      <c r="I667" s="15"/>
      <c r="J667" s="15"/>
      <c r="K667" s="15"/>
      <c r="L667" s="15"/>
      <c r="M667" s="15"/>
      <c r="N667" s="15"/>
      <c r="O667" s="15"/>
      <c r="P667" s="15"/>
      <c r="Q667" s="15"/>
      <c r="R667" s="15"/>
      <c r="S667" s="15"/>
      <c r="T667" s="15"/>
      <c r="U667" s="15"/>
      <c r="V667" s="15"/>
      <c r="W667" s="15"/>
      <c r="X667" s="15"/>
    </row>
    <row r="668" spans="3:24" x14ac:dyDescent="0.25">
      <c r="C668" s="4">
        <v>42761</v>
      </c>
      <c r="D668" s="10">
        <v>332</v>
      </c>
      <c r="E668" s="15"/>
      <c r="F668" s="15"/>
      <c r="G668" s="15"/>
      <c r="H668" s="15"/>
      <c r="I668" s="15"/>
      <c r="J668" s="15"/>
      <c r="K668" s="15"/>
      <c r="L668" s="15"/>
      <c r="M668" s="15"/>
      <c r="N668" s="15"/>
      <c r="O668" s="15"/>
      <c r="P668" s="15"/>
      <c r="Q668" s="15"/>
      <c r="R668" s="15"/>
      <c r="S668" s="15"/>
      <c r="T668" s="15"/>
      <c r="U668" s="15"/>
      <c r="V668" s="15"/>
      <c r="W668" s="15"/>
      <c r="X668" s="15"/>
    </row>
    <row r="669" spans="3:24" x14ac:dyDescent="0.25">
      <c r="C669" s="4">
        <v>42760</v>
      </c>
      <c r="D669" s="10">
        <v>328.7</v>
      </c>
      <c r="E669" s="15"/>
      <c r="F669" s="15"/>
      <c r="G669" s="15"/>
      <c r="H669" s="15"/>
      <c r="I669" s="15"/>
      <c r="J669" s="15"/>
      <c r="K669" s="15"/>
      <c r="L669" s="15"/>
      <c r="M669" s="15"/>
      <c r="N669" s="15"/>
      <c r="O669" s="15"/>
      <c r="P669" s="15"/>
      <c r="Q669" s="15"/>
      <c r="R669" s="15"/>
      <c r="S669" s="15"/>
      <c r="T669" s="15"/>
      <c r="U669" s="15"/>
      <c r="V669" s="15"/>
      <c r="W669" s="15"/>
      <c r="X669" s="15"/>
    </row>
    <row r="670" spans="3:24" x14ac:dyDescent="0.25">
      <c r="C670" s="4">
        <v>42759</v>
      </c>
      <c r="D670" s="10">
        <v>320.8</v>
      </c>
      <c r="E670" s="15"/>
      <c r="F670" s="15"/>
      <c r="G670" s="15"/>
      <c r="H670" s="15"/>
      <c r="I670" s="15"/>
      <c r="J670" s="15"/>
      <c r="K670" s="15"/>
      <c r="L670" s="15"/>
      <c r="M670" s="15"/>
      <c r="N670" s="15"/>
      <c r="O670" s="15"/>
      <c r="P670" s="15"/>
      <c r="Q670" s="15"/>
      <c r="R670" s="15"/>
      <c r="S670" s="15"/>
      <c r="T670" s="15"/>
      <c r="U670" s="15"/>
      <c r="V670" s="15"/>
      <c r="W670" s="15"/>
      <c r="X670" s="15"/>
    </row>
    <row r="671" spans="3:24" x14ac:dyDescent="0.25">
      <c r="C671" s="4">
        <v>42758</v>
      </c>
      <c r="D671" s="10">
        <v>321.5</v>
      </c>
      <c r="E671" s="15"/>
      <c r="F671" s="15"/>
      <c r="G671" s="15"/>
      <c r="H671" s="15"/>
      <c r="I671" s="15"/>
      <c r="J671" s="15"/>
      <c r="K671" s="15"/>
      <c r="L671" s="15"/>
      <c r="M671" s="15"/>
      <c r="N671" s="15"/>
      <c r="O671" s="15"/>
      <c r="P671" s="15"/>
      <c r="Q671" s="15"/>
      <c r="R671" s="15"/>
      <c r="S671" s="15"/>
      <c r="T671" s="15"/>
      <c r="U671" s="15"/>
      <c r="V671" s="15"/>
      <c r="W671" s="15"/>
      <c r="X671" s="15"/>
    </row>
    <row r="672" spans="3:24" x14ac:dyDescent="0.25">
      <c r="C672" s="4">
        <v>42755</v>
      </c>
      <c r="D672" s="10">
        <v>325.5</v>
      </c>
      <c r="E672" s="15"/>
      <c r="F672" s="15"/>
      <c r="G672" s="15"/>
      <c r="H672" s="15"/>
      <c r="I672" s="15"/>
      <c r="J672" s="15"/>
      <c r="K672" s="15"/>
      <c r="L672" s="15"/>
      <c r="M672" s="15"/>
      <c r="N672" s="15"/>
      <c r="O672" s="15"/>
      <c r="P672" s="15"/>
      <c r="Q672" s="15"/>
      <c r="R672" s="15"/>
      <c r="S672" s="15"/>
      <c r="T672" s="15"/>
      <c r="U672" s="15"/>
      <c r="V672" s="15"/>
      <c r="W672" s="15"/>
      <c r="X672" s="15"/>
    </row>
    <row r="673" spans="3:24" x14ac:dyDescent="0.25">
      <c r="C673" s="4">
        <v>42754</v>
      </c>
      <c r="D673" s="10">
        <v>325.60000000000002</v>
      </c>
      <c r="E673" s="15"/>
      <c r="F673" s="15"/>
      <c r="G673" s="15"/>
      <c r="H673" s="15"/>
      <c r="I673" s="15"/>
      <c r="J673" s="15"/>
      <c r="K673" s="15"/>
      <c r="L673" s="15"/>
      <c r="M673" s="15"/>
      <c r="N673" s="15"/>
      <c r="O673" s="15"/>
      <c r="P673" s="15"/>
      <c r="Q673" s="15"/>
      <c r="R673" s="15"/>
      <c r="S673" s="15"/>
      <c r="T673" s="15"/>
      <c r="U673" s="15"/>
      <c r="V673" s="15"/>
      <c r="W673" s="15"/>
      <c r="X673" s="15"/>
    </row>
    <row r="674" spans="3:24" x14ac:dyDescent="0.25">
      <c r="C674" s="4">
        <v>42753</v>
      </c>
      <c r="D674" s="10">
        <v>326.8</v>
      </c>
      <c r="E674" s="15"/>
      <c r="F674" s="15"/>
      <c r="G674" s="15"/>
      <c r="H674" s="15"/>
      <c r="I674" s="15"/>
      <c r="J674" s="15"/>
      <c r="K674" s="15"/>
      <c r="L674" s="15"/>
      <c r="M674" s="15"/>
      <c r="N674" s="15"/>
      <c r="O674" s="15"/>
      <c r="P674" s="15"/>
      <c r="Q674" s="15"/>
      <c r="R674" s="15"/>
      <c r="S674" s="15"/>
      <c r="T674" s="15"/>
      <c r="U674" s="15"/>
      <c r="V674" s="15"/>
      <c r="W674" s="15"/>
      <c r="X674" s="15"/>
    </row>
    <row r="675" spans="3:24" x14ac:dyDescent="0.25">
      <c r="C675" s="4">
        <v>42752</v>
      </c>
      <c r="D675" s="10">
        <v>334.7</v>
      </c>
      <c r="E675" s="15"/>
      <c r="F675" s="15"/>
      <c r="G675" s="15"/>
      <c r="H675" s="15"/>
      <c r="I675" s="15"/>
      <c r="J675" s="15"/>
      <c r="K675" s="15"/>
      <c r="L675" s="15"/>
      <c r="M675" s="15"/>
      <c r="N675" s="15"/>
      <c r="O675" s="15"/>
      <c r="P675" s="15"/>
      <c r="Q675" s="15"/>
      <c r="R675" s="15"/>
      <c r="S675" s="15"/>
      <c r="T675" s="15"/>
      <c r="U675" s="15"/>
      <c r="V675" s="15"/>
      <c r="W675" s="15"/>
      <c r="X675" s="15"/>
    </row>
    <row r="676" spans="3:24" x14ac:dyDescent="0.25">
      <c r="C676" s="4">
        <v>42751</v>
      </c>
      <c r="D676" s="10">
        <v>316</v>
      </c>
      <c r="E676" s="15"/>
      <c r="F676" s="15"/>
      <c r="G676" s="15"/>
      <c r="H676" s="15"/>
      <c r="I676" s="15"/>
      <c r="J676" s="15"/>
      <c r="K676" s="15"/>
      <c r="L676" s="15"/>
      <c r="M676" s="15"/>
      <c r="N676" s="15"/>
      <c r="O676" s="15"/>
      <c r="P676" s="15"/>
      <c r="Q676" s="15"/>
      <c r="R676" s="15"/>
      <c r="S676" s="15"/>
      <c r="T676" s="15"/>
      <c r="U676" s="15"/>
      <c r="V676" s="15"/>
      <c r="W676" s="15"/>
      <c r="X676" s="15"/>
    </row>
    <row r="677" spans="3:24" x14ac:dyDescent="0.25">
      <c r="C677" s="4">
        <v>42748</v>
      </c>
      <c r="D677" s="10">
        <v>316</v>
      </c>
      <c r="E677" s="15"/>
      <c r="F677" s="15"/>
      <c r="G677" s="15"/>
      <c r="H677" s="15"/>
      <c r="I677" s="15"/>
      <c r="J677" s="15"/>
      <c r="K677" s="15"/>
      <c r="L677" s="15"/>
      <c r="M677" s="15"/>
      <c r="N677" s="15"/>
      <c r="O677" s="15"/>
      <c r="P677" s="15"/>
      <c r="Q677" s="15"/>
      <c r="R677" s="15"/>
      <c r="S677" s="15"/>
      <c r="T677" s="15"/>
      <c r="U677" s="15"/>
      <c r="V677" s="15"/>
      <c r="W677" s="15"/>
      <c r="X677" s="15"/>
    </row>
    <row r="678" spans="3:24" x14ac:dyDescent="0.25">
      <c r="C678" s="4">
        <v>42747</v>
      </c>
      <c r="D678" s="10">
        <v>305</v>
      </c>
      <c r="E678" s="15"/>
      <c r="F678" s="15"/>
      <c r="G678" s="15"/>
      <c r="H678" s="15"/>
      <c r="I678" s="15"/>
      <c r="J678" s="15"/>
      <c r="K678" s="15"/>
      <c r="L678" s="15"/>
      <c r="M678" s="15"/>
      <c r="N678" s="15"/>
      <c r="O678" s="15"/>
      <c r="P678" s="15"/>
      <c r="Q678" s="15"/>
      <c r="R678" s="15"/>
      <c r="S678" s="15"/>
      <c r="T678" s="15"/>
      <c r="U678" s="15"/>
      <c r="V678" s="15"/>
      <c r="W678" s="15"/>
      <c r="X678" s="15"/>
    </row>
    <row r="679" spans="3:24" x14ac:dyDescent="0.25">
      <c r="C679" s="4">
        <v>42746</v>
      </c>
      <c r="D679" s="10">
        <v>310.60000000000002</v>
      </c>
      <c r="E679" s="15"/>
      <c r="F679" s="15"/>
      <c r="G679" s="15"/>
      <c r="H679" s="15"/>
      <c r="I679" s="15"/>
      <c r="J679" s="15"/>
      <c r="K679" s="15"/>
      <c r="L679" s="15"/>
      <c r="M679" s="15"/>
      <c r="N679" s="15"/>
      <c r="O679" s="15"/>
      <c r="P679" s="15"/>
      <c r="Q679" s="15"/>
      <c r="R679" s="15"/>
      <c r="S679" s="15"/>
      <c r="T679" s="15"/>
      <c r="U679" s="15"/>
      <c r="V679" s="15"/>
      <c r="W679" s="15"/>
      <c r="X679" s="15"/>
    </row>
    <row r="680" spans="3:24" x14ac:dyDescent="0.25">
      <c r="C680" s="4">
        <v>42745</v>
      </c>
      <c r="D680" s="10">
        <v>306.7</v>
      </c>
      <c r="E680" s="15"/>
      <c r="F680" s="15"/>
      <c r="G680" s="15"/>
      <c r="H680" s="15"/>
      <c r="I680" s="15"/>
      <c r="J680" s="15"/>
      <c r="K680" s="15"/>
      <c r="L680" s="15"/>
      <c r="M680" s="15"/>
      <c r="N680" s="15"/>
      <c r="O680" s="15"/>
      <c r="P680" s="15"/>
      <c r="Q680" s="15"/>
      <c r="R680" s="15"/>
      <c r="S680" s="15"/>
      <c r="T680" s="15"/>
      <c r="U680" s="15"/>
      <c r="V680" s="15"/>
      <c r="W680" s="15"/>
      <c r="X680" s="15"/>
    </row>
    <row r="681" spans="3:24" x14ac:dyDescent="0.25">
      <c r="C681" s="4">
        <v>42744</v>
      </c>
      <c r="D681" s="10">
        <v>304.8</v>
      </c>
      <c r="E681" s="15"/>
      <c r="F681" s="15"/>
      <c r="G681" s="15"/>
      <c r="H681" s="15"/>
      <c r="I681" s="15"/>
      <c r="J681" s="15"/>
      <c r="K681" s="15"/>
      <c r="L681" s="15"/>
      <c r="M681" s="15"/>
      <c r="N681" s="15"/>
      <c r="O681" s="15"/>
      <c r="P681" s="15"/>
      <c r="Q681" s="15"/>
      <c r="R681" s="15"/>
      <c r="S681" s="15"/>
      <c r="T681" s="15"/>
      <c r="U681" s="15"/>
      <c r="V681" s="15"/>
      <c r="W681" s="15"/>
      <c r="X681" s="15"/>
    </row>
    <row r="682" spans="3:24" x14ac:dyDescent="0.25">
      <c r="C682" s="4">
        <v>42741</v>
      </c>
      <c r="D682" s="10">
        <v>312.89999999999998</v>
      </c>
      <c r="E682" s="15"/>
      <c r="F682" s="15"/>
      <c r="G682" s="15"/>
      <c r="H682" s="15"/>
      <c r="I682" s="15"/>
      <c r="J682" s="15"/>
      <c r="K682" s="15"/>
      <c r="L682" s="15"/>
      <c r="M682" s="15"/>
      <c r="N682" s="15"/>
      <c r="O682" s="15"/>
      <c r="P682" s="15"/>
      <c r="Q682" s="15"/>
      <c r="R682" s="15"/>
      <c r="S682" s="15"/>
      <c r="T682" s="15"/>
      <c r="U682" s="15"/>
      <c r="V682" s="15"/>
      <c r="W682" s="15"/>
      <c r="X682" s="15"/>
    </row>
    <row r="683" spans="3:24" x14ac:dyDescent="0.25">
      <c r="C683" s="4">
        <v>42740</v>
      </c>
      <c r="D683" s="10">
        <v>315.3</v>
      </c>
      <c r="E683" s="15"/>
      <c r="F683" s="15"/>
      <c r="G683" s="15"/>
      <c r="H683" s="15"/>
      <c r="I683" s="15"/>
      <c r="J683" s="15"/>
      <c r="K683" s="15"/>
      <c r="L683" s="15"/>
      <c r="M683" s="15"/>
      <c r="N683" s="15"/>
      <c r="O683" s="15"/>
      <c r="P683" s="15"/>
      <c r="Q683" s="15"/>
      <c r="R683" s="15"/>
      <c r="S683" s="15"/>
      <c r="T683" s="15"/>
      <c r="U683" s="15"/>
      <c r="V683" s="15"/>
      <c r="W683" s="15"/>
      <c r="X683" s="15"/>
    </row>
    <row r="684" spans="3:24" x14ac:dyDescent="0.25">
      <c r="C684" s="4">
        <v>42739</v>
      </c>
      <c r="D684" s="10">
        <v>314.89999999999998</v>
      </c>
      <c r="E684" s="15"/>
      <c r="F684" s="15"/>
      <c r="G684" s="15"/>
      <c r="H684" s="15"/>
      <c r="I684" s="15"/>
      <c r="J684" s="15"/>
      <c r="K684" s="15"/>
      <c r="L684" s="15"/>
      <c r="M684" s="15"/>
      <c r="N684" s="15"/>
      <c r="O684" s="15"/>
      <c r="P684" s="15"/>
      <c r="Q684" s="15"/>
      <c r="R684" s="15"/>
      <c r="S684" s="15"/>
      <c r="T684" s="15"/>
      <c r="U684" s="15"/>
      <c r="V684" s="15"/>
      <c r="W684" s="15"/>
      <c r="X684" s="15"/>
    </row>
    <row r="685" spans="3:24" x14ac:dyDescent="0.25">
      <c r="C685" s="4">
        <v>42738</v>
      </c>
      <c r="D685" s="10">
        <v>315.39999999999998</v>
      </c>
      <c r="E685" s="15"/>
      <c r="F685" s="15"/>
      <c r="G685" s="15"/>
      <c r="H685" s="15"/>
      <c r="I685" s="15"/>
      <c r="J685" s="15"/>
      <c r="K685" s="15"/>
      <c r="L685" s="15"/>
      <c r="M685" s="15"/>
      <c r="N685" s="15"/>
      <c r="O685" s="15"/>
      <c r="P685" s="15"/>
      <c r="Q685" s="15"/>
      <c r="R685" s="15"/>
      <c r="S685" s="15"/>
      <c r="T685" s="15"/>
      <c r="U685" s="15"/>
      <c r="V685" s="15"/>
      <c r="W685" s="15"/>
      <c r="X685" s="15"/>
    </row>
    <row r="686" spans="3:24" x14ac:dyDescent="0.25">
      <c r="C686" s="4">
        <v>42737</v>
      </c>
      <c r="D686" s="10">
        <v>316.60000000000002</v>
      </c>
      <c r="E686" s="15"/>
      <c r="F686" s="15"/>
      <c r="G686" s="15"/>
      <c r="H686" s="15"/>
      <c r="I686" s="15"/>
      <c r="J686" s="15"/>
      <c r="K686" s="15"/>
      <c r="L686" s="15"/>
      <c r="M686" s="15"/>
      <c r="N686" s="15"/>
      <c r="O686" s="15"/>
      <c r="P686" s="15"/>
      <c r="Q686" s="15"/>
      <c r="R686" s="15"/>
      <c r="S686" s="15"/>
      <c r="T686" s="15"/>
      <c r="U686" s="15"/>
      <c r="V686" s="15"/>
      <c r="W686" s="15"/>
      <c r="X686" s="15"/>
    </row>
    <row r="687" spans="3:24" x14ac:dyDescent="0.25">
      <c r="C687" s="4">
        <v>42734</v>
      </c>
      <c r="D687" s="10">
        <v>316.60000000000002</v>
      </c>
      <c r="E687" s="15"/>
      <c r="F687" s="15"/>
      <c r="G687" s="15"/>
      <c r="H687" s="15"/>
      <c r="I687" s="15"/>
      <c r="J687" s="15"/>
      <c r="K687" s="15"/>
      <c r="L687" s="15"/>
      <c r="M687" s="15"/>
      <c r="N687" s="15"/>
      <c r="O687" s="15"/>
      <c r="P687" s="15"/>
      <c r="Q687" s="15"/>
      <c r="R687" s="15"/>
      <c r="S687" s="15"/>
      <c r="T687" s="15"/>
      <c r="U687" s="15"/>
      <c r="V687" s="15"/>
      <c r="W687" s="15"/>
      <c r="X687" s="15"/>
    </row>
    <row r="688" spans="3:24" x14ac:dyDescent="0.25">
      <c r="C688" s="4">
        <v>42733</v>
      </c>
      <c r="D688" s="10">
        <v>311.7</v>
      </c>
      <c r="E688" s="15"/>
      <c r="F688" s="15"/>
      <c r="G688" s="15"/>
      <c r="H688" s="15"/>
      <c r="I688" s="15"/>
      <c r="J688" s="15"/>
      <c r="K688" s="15"/>
      <c r="L688" s="15"/>
      <c r="M688" s="15"/>
      <c r="N688" s="15"/>
      <c r="O688" s="15"/>
      <c r="P688" s="15"/>
      <c r="Q688" s="15"/>
      <c r="R688" s="15"/>
      <c r="S688" s="15"/>
      <c r="T688" s="15"/>
      <c r="U688" s="15"/>
      <c r="V688" s="15"/>
      <c r="W688" s="15"/>
      <c r="X688" s="15"/>
    </row>
    <row r="689" spans="3:24" x14ac:dyDescent="0.25">
      <c r="C689" s="4">
        <v>42732</v>
      </c>
      <c r="D689" s="10">
        <v>310</v>
      </c>
      <c r="E689" s="15"/>
      <c r="F689" s="15"/>
      <c r="G689" s="15"/>
      <c r="H689" s="15"/>
      <c r="I689" s="15"/>
      <c r="J689" s="15"/>
      <c r="K689" s="15"/>
      <c r="L689" s="15"/>
      <c r="M689" s="15"/>
      <c r="N689" s="15"/>
      <c r="O689" s="15"/>
      <c r="P689" s="15"/>
      <c r="Q689" s="15"/>
      <c r="R689" s="15"/>
      <c r="S689" s="15"/>
      <c r="T689" s="15"/>
      <c r="U689" s="15"/>
      <c r="V689" s="15"/>
      <c r="W689" s="15"/>
      <c r="X689" s="15"/>
    </row>
    <row r="690" spans="3:24" x14ac:dyDescent="0.25">
      <c r="C690" s="4">
        <v>42731</v>
      </c>
      <c r="D690" s="10">
        <v>305.39999999999998</v>
      </c>
      <c r="E690" s="15"/>
      <c r="F690" s="15"/>
      <c r="G690" s="15"/>
      <c r="H690" s="15"/>
      <c r="I690" s="15"/>
      <c r="J690" s="15"/>
      <c r="K690" s="15"/>
      <c r="L690" s="15"/>
      <c r="M690" s="15"/>
      <c r="N690" s="15"/>
      <c r="O690" s="15"/>
      <c r="P690" s="15"/>
      <c r="Q690" s="15"/>
      <c r="R690" s="15"/>
      <c r="S690" s="15"/>
      <c r="T690" s="15"/>
      <c r="U690" s="15"/>
      <c r="V690" s="15"/>
      <c r="W690" s="15"/>
      <c r="X690" s="15"/>
    </row>
    <row r="691" spans="3:24" x14ac:dyDescent="0.25">
      <c r="C691" s="4">
        <v>42730</v>
      </c>
      <c r="D691" s="10">
        <v>307.7</v>
      </c>
      <c r="E691" s="15"/>
      <c r="F691" s="15"/>
      <c r="G691" s="15"/>
      <c r="H691" s="15"/>
      <c r="I691" s="15"/>
      <c r="J691" s="15"/>
      <c r="K691" s="15"/>
      <c r="L691" s="15"/>
      <c r="M691" s="15"/>
      <c r="N691" s="15"/>
      <c r="O691" s="15"/>
      <c r="P691" s="15"/>
      <c r="Q691" s="15"/>
      <c r="R691" s="15"/>
      <c r="S691" s="15"/>
      <c r="T691" s="15"/>
      <c r="U691" s="15"/>
      <c r="V691" s="15"/>
      <c r="W691" s="15"/>
      <c r="X691" s="15"/>
    </row>
    <row r="692" spans="3:24" x14ac:dyDescent="0.25">
      <c r="C692" s="4">
        <v>42727</v>
      </c>
      <c r="D692" s="10">
        <v>307.7</v>
      </c>
      <c r="E692" s="15"/>
      <c r="F692" s="15"/>
      <c r="G692" s="15"/>
      <c r="H692" s="15"/>
      <c r="I692" s="15"/>
      <c r="J692" s="15"/>
      <c r="K692" s="15"/>
      <c r="L692" s="15"/>
      <c r="M692" s="15"/>
      <c r="N692" s="15"/>
      <c r="O692" s="15"/>
      <c r="P692" s="15"/>
      <c r="Q692" s="15"/>
      <c r="R692" s="15"/>
      <c r="S692" s="15"/>
      <c r="T692" s="15"/>
      <c r="U692" s="15"/>
      <c r="V692" s="15"/>
      <c r="W692" s="15"/>
      <c r="X692" s="15"/>
    </row>
    <row r="693" spans="3:24" x14ac:dyDescent="0.25">
      <c r="C693" s="4">
        <v>42726</v>
      </c>
      <c r="D693" s="10">
        <v>308.10000000000002</v>
      </c>
      <c r="E693" s="15"/>
      <c r="F693" s="15"/>
      <c r="G693" s="15"/>
      <c r="H693" s="15"/>
      <c r="I693" s="15"/>
      <c r="J693" s="15"/>
      <c r="K693" s="15"/>
      <c r="L693" s="15"/>
      <c r="M693" s="15"/>
      <c r="N693" s="15"/>
      <c r="O693" s="15"/>
      <c r="P693" s="15"/>
      <c r="Q693" s="15"/>
      <c r="R693" s="15"/>
      <c r="S693" s="15"/>
      <c r="T693" s="15"/>
      <c r="U693" s="15"/>
      <c r="V693" s="15"/>
      <c r="W693" s="15"/>
      <c r="X693" s="15"/>
    </row>
    <row r="694" spans="3:24" x14ac:dyDescent="0.25">
      <c r="C694" s="4">
        <v>42725</v>
      </c>
      <c r="D694" s="10">
        <v>308.8</v>
      </c>
      <c r="E694" s="15"/>
      <c r="F694" s="15"/>
      <c r="G694" s="15"/>
      <c r="H694" s="15"/>
      <c r="I694" s="15"/>
      <c r="J694" s="15"/>
      <c r="K694" s="15"/>
      <c r="L694" s="15"/>
      <c r="M694" s="15"/>
      <c r="N694" s="15"/>
      <c r="O694" s="15"/>
      <c r="P694" s="15"/>
      <c r="Q694" s="15"/>
      <c r="R694" s="15"/>
      <c r="S694" s="15"/>
      <c r="T694" s="15"/>
      <c r="U694" s="15"/>
      <c r="V694" s="15"/>
      <c r="W694" s="15"/>
      <c r="X694" s="15"/>
    </row>
    <row r="695" spans="3:24" x14ac:dyDescent="0.25">
      <c r="C695" s="4">
        <v>42724</v>
      </c>
      <c r="D695" s="10">
        <v>310.89999999999998</v>
      </c>
      <c r="E695" s="15"/>
      <c r="F695" s="15"/>
      <c r="G695" s="15"/>
      <c r="H695" s="15"/>
      <c r="I695" s="15"/>
      <c r="J695" s="15"/>
      <c r="K695" s="15"/>
      <c r="L695" s="15"/>
      <c r="M695" s="15"/>
      <c r="N695" s="15"/>
      <c r="O695" s="15"/>
      <c r="P695" s="15"/>
      <c r="Q695" s="15"/>
      <c r="R695" s="15"/>
      <c r="S695" s="15"/>
      <c r="T695" s="15"/>
      <c r="U695" s="15"/>
      <c r="V695" s="15"/>
      <c r="W695" s="15"/>
      <c r="X695" s="15"/>
    </row>
    <row r="696" spans="3:24" x14ac:dyDescent="0.25">
      <c r="C696" s="4">
        <v>42723</v>
      </c>
      <c r="D696" s="10">
        <v>306.39999999999998</v>
      </c>
      <c r="E696" s="15"/>
      <c r="F696" s="15"/>
      <c r="G696" s="15"/>
      <c r="H696" s="15"/>
      <c r="I696" s="15"/>
      <c r="J696" s="15"/>
      <c r="K696" s="15"/>
      <c r="L696" s="15"/>
      <c r="M696" s="15"/>
      <c r="N696" s="15"/>
      <c r="O696" s="15"/>
      <c r="P696" s="15"/>
      <c r="Q696" s="15"/>
      <c r="R696" s="15"/>
      <c r="S696" s="15"/>
      <c r="T696" s="15"/>
      <c r="U696" s="15"/>
      <c r="V696" s="15"/>
      <c r="W696" s="15"/>
      <c r="X696" s="15"/>
    </row>
    <row r="697" spans="3:24" x14ac:dyDescent="0.25">
      <c r="C697" s="4">
        <v>42720</v>
      </c>
      <c r="D697" s="10">
        <v>309.3</v>
      </c>
      <c r="E697" s="15"/>
      <c r="F697" s="15"/>
      <c r="G697" s="15"/>
      <c r="H697" s="15"/>
      <c r="I697" s="15"/>
      <c r="J697" s="15"/>
      <c r="K697" s="15"/>
      <c r="L697" s="15"/>
      <c r="M697" s="15"/>
      <c r="N697" s="15"/>
      <c r="O697" s="15"/>
      <c r="P697" s="15"/>
      <c r="Q697" s="15"/>
      <c r="R697" s="15"/>
      <c r="S697" s="15"/>
      <c r="T697" s="15"/>
      <c r="U697" s="15"/>
      <c r="V697" s="15"/>
      <c r="W697" s="15"/>
      <c r="X697" s="15"/>
    </row>
    <row r="698" spans="3:24" x14ac:dyDescent="0.25">
      <c r="C698" s="4">
        <v>42719</v>
      </c>
      <c r="D698" s="10">
        <v>313.5</v>
      </c>
      <c r="E698" s="15"/>
      <c r="F698" s="15"/>
      <c r="G698" s="15"/>
      <c r="H698" s="15"/>
      <c r="I698" s="15"/>
      <c r="J698" s="15"/>
      <c r="K698" s="15"/>
      <c r="L698" s="15"/>
      <c r="M698" s="15"/>
      <c r="N698" s="15"/>
      <c r="O698" s="15"/>
      <c r="P698" s="15"/>
      <c r="Q698" s="15"/>
      <c r="R698" s="15"/>
      <c r="S698" s="15"/>
      <c r="T698" s="15"/>
      <c r="U698" s="15"/>
      <c r="V698" s="15"/>
      <c r="W698" s="15"/>
      <c r="X698" s="15"/>
    </row>
    <row r="699" spans="3:24" x14ac:dyDescent="0.25">
      <c r="C699" s="4">
        <v>42718</v>
      </c>
      <c r="D699" s="10">
        <v>316</v>
      </c>
      <c r="E699" s="15"/>
      <c r="F699" s="15"/>
      <c r="G699" s="15"/>
      <c r="H699" s="15"/>
      <c r="I699" s="15"/>
      <c r="J699" s="15"/>
      <c r="K699" s="15"/>
      <c r="L699" s="15"/>
      <c r="M699" s="15"/>
      <c r="N699" s="15"/>
      <c r="O699" s="15"/>
      <c r="P699" s="15"/>
      <c r="Q699" s="15"/>
      <c r="R699" s="15"/>
      <c r="S699" s="15"/>
      <c r="T699" s="15"/>
      <c r="U699" s="15"/>
      <c r="V699" s="15"/>
      <c r="W699" s="15"/>
      <c r="X699" s="15"/>
    </row>
    <row r="700" spans="3:24" x14ac:dyDescent="0.25">
      <c r="C700" s="4">
        <v>42717</v>
      </c>
      <c r="D700" s="10">
        <v>315.5</v>
      </c>
      <c r="E700" s="15"/>
      <c r="F700" s="15"/>
      <c r="G700" s="15"/>
      <c r="H700" s="15"/>
      <c r="I700" s="15"/>
      <c r="J700" s="15"/>
      <c r="K700" s="15"/>
      <c r="L700" s="15"/>
      <c r="M700" s="15"/>
      <c r="N700" s="15"/>
      <c r="O700" s="15"/>
      <c r="P700" s="15"/>
      <c r="Q700" s="15"/>
      <c r="R700" s="15"/>
      <c r="S700" s="15"/>
      <c r="T700" s="15"/>
      <c r="U700" s="15"/>
      <c r="V700" s="15"/>
      <c r="W700" s="15"/>
      <c r="X700" s="15"/>
    </row>
    <row r="701" spans="3:24" x14ac:dyDescent="0.25">
      <c r="C701" s="4">
        <v>42716</v>
      </c>
      <c r="D701" s="10">
        <v>316.3</v>
      </c>
      <c r="E701" s="15"/>
      <c r="F701" s="15"/>
      <c r="G701" s="15"/>
      <c r="H701" s="15"/>
      <c r="I701" s="15"/>
      <c r="J701" s="15"/>
      <c r="K701" s="15"/>
      <c r="L701" s="15"/>
      <c r="M701" s="15"/>
      <c r="N701" s="15"/>
      <c r="O701" s="15"/>
      <c r="P701" s="15"/>
      <c r="Q701" s="15"/>
      <c r="R701" s="15"/>
      <c r="S701" s="15"/>
      <c r="T701" s="15"/>
      <c r="U701" s="15"/>
      <c r="V701" s="15"/>
      <c r="W701" s="15"/>
      <c r="X701" s="15"/>
    </row>
    <row r="702" spans="3:24" x14ac:dyDescent="0.25">
      <c r="C702" s="4">
        <v>42713</v>
      </c>
      <c r="D702" s="10">
        <v>317.3</v>
      </c>
      <c r="E702" s="15"/>
      <c r="F702" s="15"/>
      <c r="G702" s="15"/>
      <c r="H702" s="15"/>
      <c r="I702" s="15"/>
      <c r="J702" s="15"/>
      <c r="K702" s="15"/>
      <c r="L702" s="15"/>
      <c r="M702" s="15"/>
      <c r="N702" s="15"/>
      <c r="O702" s="15"/>
      <c r="P702" s="15"/>
      <c r="Q702" s="15"/>
      <c r="R702" s="15"/>
      <c r="S702" s="15"/>
      <c r="T702" s="15"/>
      <c r="U702" s="15"/>
      <c r="V702" s="15"/>
      <c r="W702" s="15"/>
      <c r="X702" s="15"/>
    </row>
    <row r="703" spans="3:24" x14ac:dyDescent="0.25">
      <c r="C703" s="4">
        <v>42712</v>
      </c>
      <c r="D703" s="10">
        <v>322.8</v>
      </c>
      <c r="E703" s="15"/>
      <c r="F703" s="15"/>
      <c r="G703" s="15"/>
      <c r="H703" s="15"/>
      <c r="I703" s="15"/>
      <c r="J703" s="15"/>
      <c r="K703" s="15"/>
      <c r="L703" s="15"/>
      <c r="M703" s="15"/>
      <c r="N703" s="15"/>
      <c r="O703" s="15"/>
      <c r="P703" s="15"/>
      <c r="Q703" s="15"/>
      <c r="R703" s="15"/>
      <c r="S703" s="15"/>
      <c r="T703" s="15"/>
      <c r="U703" s="15"/>
      <c r="V703" s="15"/>
      <c r="W703" s="15"/>
      <c r="X703" s="15"/>
    </row>
    <row r="704" spans="3:24" x14ac:dyDescent="0.25">
      <c r="C704" s="4">
        <v>42711</v>
      </c>
      <c r="D704" s="10">
        <v>328.7</v>
      </c>
      <c r="E704" s="15"/>
      <c r="F704" s="15"/>
      <c r="G704" s="15"/>
      <c r="H704" s="15"/>
      <c r="I704" s="15"/>
      <c r="J704" s="15"/>
      <c r="K704" s="15"/>
      <c r="L704" s="15"/>
      <c r="M704" s="15"/>
      <c r="N704" s="15"/>
      <c r="O704" s="15"/>
      <c r="P704" s="15"/>
      <c r="Q704" s="15"/>
      <c r="R704" s="15"/>
      <c r="S704" s="15"/>
      <c r="T704" s="15"/>
      <c r="U704" s="15"/>
      <c r="V704" s="15"/>
      <c r="W704" s="15"/>
      <c r="X704" s="15"/>
    </row>
    <row r="705" spans="3:24" x14ac:dyDescent="0.25">
      <c r="C705" s="4">
        <v>42710</v>
      </c>
      <c r="D705" s="10">
        <v>331.4</v>
      </c>
      <c r="E705" s="15"/>
      <c r="F705" s="15"/>
      <c r="G705" s="15"/>
      <c r="H705" s="15"/>
      <c r="I705" s="15"/>
      <c r="J705" s="15"/>
      <c r="K705" s="15"/>
      <c r="L705" s="15"/>
      <c r="M705" s="15"/>
      <c r="N705" s="15"/>
      <c r="O705" s="15"/>
      <c r="P705" s="15"/>
      <c r="Q705" s="15"/>
      <c r="R705" s="15"/>
      <c r="S705" s="15"/>
      <c r="T705" s="15"/>
      <c r="U705" s="15"/>
      <c r="V705" s="15"/>
      <c r="W705" s="15"/>
      <c r="X705" s="15"/>
    </row>
    <row r="706" spans="3:24" x14ac:dyDescent="0.25">
      <c r="C706" s="4">
        <v>42709</v>
      </c>
      <c r="D706" s="10">
        <v>332.9</v>
      </c>
      <c r="E706" s="15"/>
      <c r="F706" s="15"/>
      <c r="G706" s="15"/>
      <c r="H706" s="15"/>
      <c r="I706" s="15"/>
      <c r="J706" s="15"/>
      <c r="K706" s="15"/>
      <c r="L706" s="15"/>
      <c r="M706" s="15"/>
      <c r="N706" s="15"/>
      <c r="O706" s="15"/>
      <c r="P706" s="15"/>
      <c r="Q706" s="15"/>
      <c r="R706" s="15"/>
      <c r="S706" s="15"/>
      <c r="T706" s="15"/>
      <c r="U706" s="15"/>
      <c r="V706" s="15"/>
      <c r="W706" s="15"/>
      <c r="X706" s="15"/>
    </row>
    <row r="707" spans="3:24" x14ac:dyDescent="0.25">
      <c r="C707" s="4">
        <v>42706</v>
      </c>
      <c r="D707" s="10">
        <v>337.2</v>
      </c>
      <c r="E707" s="15"/>
      <c r="F707" s="15"/>
      <c r="G707" s="15"/>
      <c r="H707" s="15"/>
      <c r="I707" s="15"/>
      <c r="J707" s="15"/>
      <c r="K707" s="15"/>
      <c r="L707" s="15"/>
      <c r="M707" s="15"/>
      <c r="N707" s="15"/>
      <c r="O707" s="15"/>
      <c r="P707" s="15"/>
      <c r="Q707" s="15"/>
      <c r="R707" s="15"/>
      <c r="S707" s="15"/>
      <c r="T707" s="15"/>
      <c r="U707" s="15"/>
      <c r="V707" s="15"/>
      <c r="W707" s="15"/>
      <c r="X707" s="15"/>
    </row>
    <row r="708" spans="3:24" x14ac:dyDescent="0.25">
      <c r="C708" s="4">
        <v>42705</v>
      </c>
      <c r="D708" s="10">
        <v>331.1</v>
      </c>
      <c r="E708" s="15"/>
      <c r="F708" s="15"/>
      <c r="G708" s="15"/>
      <c r="H708" s="15"/>
      <c r="I708" s="15"/>
      <c r="J708" s="15"/>
      <c r="K708" s="15"/>
      <c r="L708" s="15"/>
      <c r="M708" s="15"/>
      <c r="N708" s="15"/>
      <c r="O708" s="15"/>
      <c r="P708" s="15"/>
      <c r="Q708" s="15"/>
      <c r="R708" s="15"/>
      <c r="S708" s="15"/>
      <c r="T708" s="15"/>
      <c r="U708" s="15"/>
      <c r="V708" s="15"/>
      <c r="W708" s="15"/>
      <c r="X708" s="15"/>
    </row>
    <row r="709" spans="3:24" x14ac:dyDescent="0.25">
      <c r="C709" s="4">
        <v>42704</v>
      </c>
      <c r="D709" s="10">
        <v>329.8</v>
      </c>
      <c r="E709" s="15"/>
      <c r="F709" s="15"/>
      <c r="G709" s="15"/>
      <c r="H709" s="15"/>
      <c r="I709" s="15"/>
      <c r="J709" s="15"/>
      <c r="K709" s="15"/>
      <c r="L709" s="15"/>
      <c r="M709" s="15"/>
      <c r="N709" s="15"/>
      <c r="O709" s="15"/>
      <c r="P709" s="15"/>
      <c r="Q709" s="15"/>
      <c r="R709" s="15"/>
      <c r="S709" s="15"/>
      <c r="T709" s="15"/>
      <c r="U709" s="15"/>
      <c r="V709" s="15"/>
      <c r="W709" s="15"/>
      <c r="X709" s="15"/>
    </row>
    <row r="710" spans="3:24" x14ac:dyDescent="0.25">
      <c r="C710" s="4">
        <v>42703</v>
      </c>
      <c r="D710" s="10">
        <v>330.3</v>
      </c>
      <c r="E710" s="15"/>
      <c r="F710" s="15"/>
      <c r="G710" s="15"/>
      <c r="H710" s="15"/>
      <c r="I710" s="15"/>
      <c r="J710" s="15"/>
      <c r="K710" s="15"/>
      <c r="L710" s="15"/>
      <c r="M710" s="15"/>
      <c r="N710" s="15"/>
      <c r="O710" s="15"/>
      <c r="P710" s="15"/>
      <c r="Q710" s="15"/>
      <c r="R710" s="15"/>
      <c r="S710" s="15"/>
      <c r="T710" s="15"/>
      <c r="U710" s="15"/>
      <c r="V710" s="15"/>
      <c r="W710" s="15"/>
      <c r="X710" s="15"/>
    </row>
    <row r="711" spans="3:24" x14ac:dyDescent="0.25">
      <c r="C711" s="4">
        <v>42702</v>
      </c>
      <c r="D711" s="10">
        <v>337.9</v>
      </c>
      <c r="E711" s="15"/>
      <c r="F711" s="15"/>
      <c r="G711" s="15"/>
      <c r="H711" s="15"/>
      <c r="I711" s="15"/>
      <c r="J711" s="15"/>
      <c r="K711" s="15"/>
      <c r="L711" s="15"/>
      <c r="M711" s="15"/>
      <c r="N711" s="15"/>
      <c r="O711" s="15"/>
      <c r="P711" s="15"/>
      <c r="Q711" s="15"/>
      <c r="R711" s="15"/>
      <c r="S711" s="15"/>
      <c r="T711" s="15"/>
      <c r="U711" s="15"/>
      <c r="V711" s="15"/>
      <c r="W711" s="15"/>
      <c r="X711" s="15"/>
    </row>
    <row r="712" spans="3:24" x14ac:dyDescent="0.25">
      <c r="C712" s="4">
        <v>42699</v>
      </c>
      <c r="D712" s="10">
        <v>334.4</v>
      </c>
      <c r="E712" s="15"/>
      <c r="F712" s="15"/>
      <c r="G712" s="15"/>
      <c r="H712" s="15"/>
      <c r="I712" s="15"/>
      <c r="J712" s="15"/>
      <c r="K712" s="15"/>
      <c r="L712" s="15"/>
      <c r="M712" s="15"/>
      <c r="N712" s="15"/>
      <c r="O712" s="15"/>
      <c r="P712" s="15"/>
      <c r="Q712" s="15"/>
      <c r="R712" s="15"/>
      <c r="S712" s="15"/>
      <c r="T712" s="15"/>
      <c r="U712" s="15"/>
      <c r="V712" s="15"/>
      <c r="W712" s="15"/>
      <c r="X712" s="15"/>
    </row>
    <row r="713" spans="3:24" x14ac:dyDescent="0.25">
      <c r="C713" s="4">
        <v>42698</v>
      </c>
      <c r="D713" s="10">
        <v>324.39999999999998</v>
      </c>
      <c r="E713" s="15"/>
      <c r="F713" s="15"/>
      <c r="G713" s="15"/>
      <c r="H713" s="15"/>
      <c r="I713" s="15"/>
      <c r="J713" s="15"/>
      <c r="K713" s="15"/>
      <c r="L713" s="15"/>
      <c r="M713" s="15"/>
      <c r="N713" s="15"/>
      <c r="O713" s="15"/>
      <c r="P713" s="15"/>
      <c r="Q713" s="15"/>
      <c r="R713" s="15"/>
      <c r="S713" s="15"/>
      <c r="T713" s="15"/>
      <c r="U713" s="15"/>
      <c r="V713" s="15"/>
      <c r="W713" s="15"/>
      <c r="X713" s="15"/>
    </row>
    <row r="714" spans="3:24" x14ac:dyDescent="0.25">
      <c r="C714" s="4">
        <v>42697</v>
      </c>
      <c r="D714" s="10">
        <v>324.39999999999998</v>
      </c>
      <c r="E714" s="15"/>
      <c r="F714" s="15"/>
      <c r="G714" s="15"/>
      <c r="H714" s="15"/>
      <c r="I714" s="15"/>
      <c r="J714" s="15"/>
      <c r="K714" s="15"/>
      <c r="L714" s="15"/>
      <c r="M714" s="15"/>
      <c r="N714" s="15"/>
      <c r="O714" s="15"/>
      <c r="P714" s="15"/>
      <c r="Q714" s="15"/>
      <c r="R714" s="15"/>
      <c r="S714" s="15"/>
      <c r="T714" s="15"/>
      <c r="U714" s="15"/>
      <c r="V714" s="15"/>
      <c r="W714" s="15"/>
      <c r="X714" s="15"/>
    </row>
    <row r="715" spans="3:24" x14ac:dyDescent="0.25">
      <c r="C715" s="4">
        <v>42696</v>
      </c>
      <c r="D715" s="10">
        <v>322.5</v>
      </c>
      <c r="E715" s="15"/>
      <c r="F715" s="15"/>
      <c r="G715" s="15"/>
      <c r="H715" s="15"/>
      <c r="I715" s="15"/>
      <c r="J715" s="15"/>
      <c r="K715" s="15"/>
      <c r="L715" s="15"/>
      <c r="M715" s="15"/>
      <c r="N715" s="15"/>
      <c r="O715" s="15"/>
      <c r="P715" s="15"/>
      <c r="Q715" s="15"/>
      <c r="R715" s="15"/>
      <c r="S715" s="15"/>
      <c r="T715" s="15"/>
      <c r="U715" s="15"/>
      <c r="V715" s="15"/>
      <c r="W715" s="15"/>
      <c r="X715" s="15"/>
    </row>
    <row r="716" spans="3:24" x14ac:dyDescent="0.25">
      <c r="C716" s="4">
        <v>42695</v>
      </c>
      <c r="D716" s="10">
        <v>321.5</v>
      </c>
      <c r="E716" s="15"/>
      <c r="F716" s="15"/>
      <c r="G716" s="15"/>
      <c r="H716" s="15"/>
      <c r="I716" s="15"/>
      <c r="J716" s="15"/>
      <c r="K716" s="15"/>
      <c r="L716" s="15"/>
      <c r="M716" s="15"/>
      <c r="N716" s="15"/>
      <c r="O716" s="15"/>
      <c r="P716" s="15"/>
      <c r="Q716" s="15"/>
      <c r="R716" s="15"/>
      <c r="S716" s="15"/>
      <c r="T716" s="15"/>
      <c r="U716" s="15"/>
      <c r="V716" s="15"/>
      <c r="W716" s="15"/>
      <c r="X716" s="15"/>
    </row>
    <row r="717" spans="3:24" x14ac:dyDescent="0.25">
      <c r="C717" s="4">
        <v>42692</v>
      </c>
      <c r="D717" s="10">
        <v>320.7</v>
      </c>
      <c r="E717" s="15"/>
      <c r="F717" s="15"/>
      <c r="G717" s="15"/>
      <c r="H717" s="15"/>
      <c r="I717" s="15"/>
      <c r="J717" s="15"/>
      <c r="K717" s="15"/>
      <c r="L717" s="15"/>
      <c r="M717" s="15"/>
      <c r="N717" s="15"/>
      <c r="O717" s="15"/>
      <c r="P717" s="15"/>
      <c r="Q717" s="15"/>
      <c r="R717" s="15"/>
      <c r="S717" s="15"/>
      <c r="T717" s="15"/>
      <c r="U717" s="15"/>
      <c r="V717" s="15"/>
      <c r="W717" s="15"/>
      <c r="X717" s="15"/>
    </row>
    <row r="718" spans="3:24" x14ac:dyDescent="0.25">
      <c r="C718" s="4">
        <v>42691</v>
      </c>
      <c r="D718" s="10">
        <v>323.10000000000002</v>
      </c>
      <c r="E718" s="15"/>
      <c r="F718" s="15"/>
      <c r="G718" s="15"/>
      <c r="H718" s="15"/>
      <c r="I718" s="15"/>
      <c r="J718" s="15"/>
      <c r="K718" s="15"/>
      <c r="L718" s="15"/>
      <c r="M718" s="15"/>
      <c r="N718" s="15"/>
      <c r="O718" s="15"/>
      <c r="P718" s="15"/>
      <c r="Q718" s="15"/>
      <c r="R718" s="15"/>
      <c r="S718" s="15"/>
      <c r="T718" s="15"/>
      <c r="U718" s="15"/>
      <c r="V718" s="15"/>
      <c r="W718" s="15"/>
      <c r="X718" s="15"/>
    </row>
    <row r="719" spans="3:24" x14ac:dyDescent="0.25">
      <c r="C719" s="4">
        <v>42690</v>
      </c>
      <c r="D719" s="10">
        <v>315.60000000000002</v>
      </c>
      <c r="E719" s="15"/>
      <c r="F719" s="15"/>
      <c r="G719" s="15"/>
      <c r="H719" s="15"/>
      <c r="I719" s="15"/>
      <c r="J719" s="15"/>
      <c r="K719" s="15"/>
      <c r="L719" s="15"/>
      <c r="M719" s="15"/>
      <c r="N719" s="15"/>
      <c r="O719" s="15"/>
      <c r="P719" s="15"/>
      <c r="Q719" s="15"/>
      <c r="R719" s="15"/>
      <c r="S719" s="15"/>
      <c r="T719" s="15"/>
      <c r="U719" s="15"/>
      <c r="V719" s="15"/>
      <c r="W719" s="15"/>
      <c r="X719" s="15"/>
    </row>
    <row r="720" spans="3:24" x14ac:dyDescent="0.25">
      <c r="C720" s="4">
        <v>42689</v>
      </c>
      <c r="D720" s="10">
        <v>290</v>
      </c>
      <c r="E720" s="15"/>
      <c r="F720" s="15"/>
      <c r="G720" s="15"/>
      <c r="H720" s="15"/>
      <c r="I720" s="15"/>
      <c r="J720" s="15"/>
      <c r="K720" s="15"/>
      <c r="L720" s="15"/>
      <c r="M720" s="15"/>
      <c r="N720" s="15"/>
      <c r="O720" s="15"/>
      <c r="P720" s="15"/>
      <c r="Q720" s="15"/>
      <c r="R720" s="15"/>
      <c r="S720" s="15"/>
      <c r="T720" s="15"/>
      <c r="U720" s="15"/>
      <c r="V720" s="15"/>
      <c r="W720" s="15"/>
      <c r="X720" s="15"/>
    </row>
    <row r="721" spans="3:24" x14ac:dyDescent="0.25">
      <c r="C721" s="4">
        <v>42688</v>
      </c>
      <c r="D721" s="10">
        <v>294</v>
      </c>
      <c r="E721" s="15"/>
      <c r="F721" s="15"/>
      <c r="G721" s="15"/>
      <c r="H721" s="15"/>
      <c r="I721" s="15"/>
      <c r="J721" s="15"/>
      <c r="K721" s="15"/>
      <c r="L721" s="15"/>
      <c r="M721" s="15"/>
      <c r="N721" s="15"/>
      <c r="O721" s="15"/>
      <c r="P721" s="15"/>
      <c r="Q721" s="15"/>
      <c r="R721" s="15"/>
      <c r="S721" s="15"/>
      <c r="T721" s="15"/>
      <c r="U721" s="15"/>
      <c r="V721" s="15"/>
      <c r="W721" s="15"/>
      <c r="X721" s="15"/>
    </row>
    <row r="722" spans="3:24" x14ac:dyDescent="0.25">
      <c r="C722" s="4">
        <v>42685</v>
      </c>
      <c r="D722" s="10">
        <v>304.89999999999998</v>
      </c>
      <c r="E722" s="15"/>
      <c r="F722" s="15"/>
      <c r="G722" s="15"/>
      <c r="H722" s="15"/>
      <c r="I722" s="15"/>
      <c r="J722" s="15"/>
      <c r="K722" s="15"/>
      <c r="L722" s="15"/>
      <c r="M722" s="15"/>
      <c r="N722" s="15"/>
      <c r="O722" s="15"/>
      <c r="P722" s="15"/>
      <c r="Q722" s="15"/>
      <c r="R722" s="15"/>
      <c r="S722" s="15"/>
      <c r="T722" s="15"/>
      <c r="U722" s="15"/>
      <c r="V722" s="15"/>
      <c r="W722" s="15"/>
      <c r="X722" s="15"/>
    </row>
    <row r="723" spans="3:24" x14ac:dyDescent="0.25">
      <c r="C723" s="4">
        <v>42684</v>
      </c>
      <c r="D723" s="10">
        <v>302.10000000000002</v>
      </c>
      <c r="E723" s="15"/>
      <c r="F723" s="15"/>
      <c r="G723" s="15"/>
      <c r="H723" s="15"/>
      <c r="I723" s="15"/>
      <c r="J723" s="15"/>
      <c r="K723" s="15"/>
      <c r="L723" s="15"/>
      <c r="M723" s="15"/>
      <c r="N723" s="15"/>
      <c r="O723" s="15"/>
      <c r="P723" s="15"/>
      <c r="Q723" s="15"/>
      <c r="R723" s="15"/>
      <c r="S723" s="15"/>
      <c r="T723" s="15"/>
      <c r="U723" s="15"/>
      <c r="V723" s="15"/>
      <c r="W723" s="15"/>
      <c r="X723" s="15"/>
    </row>
    <row r="724" spans="3:24" x14ac:dyDescent="0.25">
      <c r="C724" s="4">
        <v>42683</v>
      </c>
      <c r="D724" s="10">
        <v>302.89999999999998</v>
      </c>
      <c r="E724" s="15"/>
      <c r="F724" s="15"/>
      <c r="G724" s="15"/>
      <c r="H724" s="15"/>
      <c r="I724" s="15"/>
      <c r="J724" s="15"/>
      <c r="K724" s="15"/>
      <c r="L724" s="15"/>
      <c r="M724" s="15"/>
      <c r="N724" s="15"/>
      <c r="O724" s="15"/>
      <c r="P724" s="15"/>
      <c r="Q724" s="15"/>
      <c r="R724" s="15"/>
      <c r="S724" s="15"/>
      <c r="T724" s="15"/>
      <c r="U724" s="15"/>
      <c r="V724" s="15"/>
      <c r="W724" s="15"/>
      <c r="X724" s="15"/>
    </row>
    <row r="725" spans="3:24" x14ac:dyDescent="0.25">
      <c r="C725" s="4">
        <v>42682</v>
      </c>
      <c r="D725" s="10">
        <v>297.60000000000002</v>
      </c>
      <c r="E725" s="15"/>
      <c r="F725" s="15"/>
      <c r="G725" s="15"/>
      <c r="H725" s="15"/>
      <c r="I725" s="15"/>
      <c r="J725" s="15"/>
      <c r="K725" s="15"/>
      <c r="L725" s="15"/>
      <c r="M725" s="15"/>
      <c r="N725" s="15"/>
      <c r="O725" s="15"/>
      <c r="P725" s="15"/>
      <c r="Q725" s="15"/>
      <c r="R725" s="15"/>
      <c r="S725" s="15"/>
      <c r="T725" s="15"/>
      <c r="U725" s="15"/>
      <c r="V725" s="15"/>
      <c r="W725" s="15"/>
      <c r="X725" s="15"/>
    </row>
    <row r="726" spans="3:24" x14ac:dyDescent="0.25">
      <c r="C726" s="4">
        <v>42681</v>
      </c>
      <c r="D726" s="10">
        <v>299.3</v>
      </c>
      <c r="E726" s="15"/>
      <c r="F726" s="15"/>
      <c r="G726" s="15"/>
      <c r="H726" s="15"/>
      <c r="I726" s="15"/>
      <c r="J726" s="15"/>
      <c r="K726" s="15"/>
      <c r="L726" s="15"/>
      <c r="M726" s="15"/>
      <c r="N726" s="15"/>
      <c r="O726" s="15"/>
      <c r="P726" s="15"/>
      <c r="Q726" s="15"/>
      <c r="R726" s="15"/>
      <c r="S726" s="15"/>
      <c r="T726" s="15"/>
      <c r="U726" s="15"/>
      <c r="V726" s="15"/>
      <c r="W726" s="15"/>
      <c r="X726" s="15"/>
    </row>
    <row r="727" spans="3:24" x14ac:dyDescent="0.25">
      <c r="C727" s="4">
        <v>42678</v>
      </c>
      <c r="D727" s="10">
        <v>299.89999999999998</v>
      </c>
      <c r="E727" s="15"/>
      <c r="F727" s="15"/>
      <c r="G727" s="15"/>
      <c r="H727" s="15"/>
      <c r="I727" s="15"/>
      <c r="J727" s="15"/>
      <c r="K727" s="15"/>
      <c r="L727" s="15"/>
      <c r="M727" s="15"/>
      <c r="N727" s="15"/>
      <c r="O727" s="15"/>
      <c r="P727" s="15"/>
      <c r="Q727" s="15"/>
      <c r="R727" s="15"/>
      <c r="S727" s="15"/>
      <c r="T727" s="15"/>
      <c r="U727" s="15"/>
      <c r="V727" s="15"/>
      <c r="W727" s="15"/>
      <c r="X727" s="15"/>
    </row>
    <row r="728" spans="3:24" x14ac:dyDescent="0.25">
      <c r="C728" s="4">
        <v>42677</v>
      </c>
      <c r="D728" s="10">
        <v>299.39999999999998</v>
      </c>
      <c r="E728" s="15"/>
      <c r="F728" s="15"/>
      <c r="G728" s="15"/>
      <c r="H728" s="15"/>
      <c r="I728" s="15"/>
      <c r="J728" s="15"/>
      <c r="K728" s="15"/>
      <c r="L728" s="15"/>
      <c r="M728" s="15"/>
      <c r="N728" s="15"/>
      <c r="O728" s="15"/>
      <c r="P728" s="15"/>
      <c r="Q728" s="15"/>
      <c r="R728" s="15"/>
      <c r="S728" s="15"/>
      <c r="T728" s="15"/>
      <c r="U728" s="15"/>
      <c r="V728" s="15"/>
      <c r="W728" s="15"/>
      <c r="X728" s="15"/>
    </row>
    <row r="729" spans="3:24" x14ac:dyDescent="0.25">
      <c r="C729" s="4">
        <v>42676</v>
      </c>
      <c r="D729" s="10">
        <v>296.10000000000002</v>
      </c>
      <c r="E729" s="15"/>
      <c r="F729" s="15"/>
      <c r="G729" s="15"/>
      <c r="H729" s="15"/>
      <c r="I729" s="15"/>
      <c r="J729" s="15"/>
      <c r="K729" s="15"/>
      <c r="L729" s="15"/>
      <c r="M729" s="15"/>
      <c r="N729" s="15"/>
      <c r="O729" s="15"/>
      <c r="P729" s="15"/>
      <c r="Q729" s="15"/>
      <c r="R729" s="15"/>
      <c r="S729" s="15"/>
      <c r="T729" s="15"/>
      <c r="U729" s="15"/>
      <c r="V729" s="15"/>
      <c r="W729" s="15"/>
      <c r="X729" s="15"/>
    </row>
    <row r="730" spans="3:24" x14ac:dyDescent="0.25">
      <c r="C730" s="4">
        <v>42675</v>
      </c>
      <c r="D730" s="10">
        <v>299</v>
      </c>
      <c r="E730" s="15"/>
      <c r="F730" s="15"/>
      <c r="G730" s="15"/>
      <c r="H730" s="15"/>
      <c r="I730" s="15"/>
      <c r="J730" s="15"/>
      <c r="K730" s="15"/>
      <c r="L730" s="15"/>
      <c r="M730" s="15"/>
      <c r="N730" s="15"/>
      <c r="O730" s="15"/>
      <c r="P730" s="15"/>
      <c r="Q730" s="15"/>
      <c r="R730" s="15"/>
      <c r="S730" s="15"/>
      <c r="T730" s="15"/>
      <c r="U730" s="15"/>
      <c r="V730" s="15"/>
      <c r="W730" s="15"/>
      <c r="X730" s="15"/>
    </row>
    <row r="731" spans="3:24" x14ac:dyDescent="0.25">
      <c r="C731" s="4">
        <v>42674</v>
      </c>
      <c r="D731" s="10">
        <v>298.2</v>
      </c>
      <c r="E731" s="15"/>
      <c r="F731" s="15"/>
      <c r="G731" s="15"/>
      <c r="H731" s="15"/>
      <c r="I731" s="15"/>
      <c r="J731" s="15"/>
      <c r="K731" s="15"/>
      <c r="L731" s="15"/>
      <c r="M731" s="15"/>
      <c r="N731" s="15"/>
      <c r="O731" s="15"/>
      <c r="P731" s="15"/>
      <c r="Q731" s="15"/>
      <c r="R731" s="15"/>
      <c r="S731" s="15"/>
      <c r="T731" s="15"/>
      <c r="U731" s="15"/>
      <c r="V731" s="15"/>
      <c r="W731" s="15"/>
      <c r="X731" s="15"/>
    </row>
    <row r="732" spans="3:24" x14ac:dyDescent="0.25">
      <c r="C732" s="4">
        <v>42671</v>
      </c>
      <c r="D732" s="10">
        <v>300</v>
      </c>
      <c r="E732" s="15"/>
      <c r="F732" s="15"/>
      <c r="G732" s="15"/>
      <c r="H732" s="15"/>
      <c r="I732" s="15"/>
      <c r="J732" s="15"/>
      <c r="K732" s="15"/>
      <c r="L732" s="15"/>
      <c r="M732" s="15"/>
      <c r="N732" s="15"/>
      <c r="O732" s="15"/>
      <c r="P732" s="15"/>
      <c r="Q732" s="15"/>
      <c r="R732" s="15"/>
      <c r="S732" s="15"/>
      <c r="T732" s="15"/>
      <c r="U732" s="15"/>
      <c r="V732" s="15"/>
      <c r="W732" s="15"/>
      <c r="X732" s="15"/>
    </row>
    <row r="733" spans="3:24" x14ac:dyDescent="0.25">
      <c r="C733" s="4">
        <v>42670</v>
      </c>
      <c r="D733" s="10">
        <v>305.10000000000002</v>
      </c>
      <c r="E733" s="15"/>
      <c r="F733" s="15"/>
      <c r="G733" s="15"/>
      <c r="H733" s="15"/>
      <c r="I733" s="15"/>
      <c r="J733" s="15"/>
      <c r="K733" s="15"/>
      <c r="L733" s="15"/>
      <c r="M733" s="15"/>
      <c r="N733" s="15"/>
      <c r="O733" s="15"/>
      <c r="P733" s="15"/>
      <c r="Q733" s="15"/>
      <c r="R733" s="15"/>
      <c r="S733" s="15"/>
      <c r="T733" s="15"/>
      <c r="U733" s="15"/>
      <c r="V733" s="15"/>
      <c r="W733" s="15"/>
      <c r="X733" s="15"/>
    </row>
    <row r="734" spans="3:24" x14ac:dyDescent="0.25">
      <c r="C734" s="4">
        <v>42669</v>
      </c>
      <c r="D734" s="10">
        <v>307.2</v>
      </c>
      <c r="E734" s="15"/>
      <c r="F734" s="15"/>
      <c r="G734" s="15"/>
      <c r="H734" s="15"/>
      <c r="I734" s="15"/>
      <c r="J734" s="15"/>
      <c r="K734" s="15"/>
      <c r="L734" s="15"/>
      <c r="M734" s="15"/>
      <c r="N734" s="15"/>
      <c r="O734" s="15"/>
      <c r="P734" s="15"/>
      <c r="Q734" s="15"/>
      <c r="R734" s="15"/>
      <c r="S734" s="15"/>
      <c r="T734" s="15"/>
      <c r="U734" s="15"/>
      <c r="V734" s="15"/>
      <c r="W734" s="15"/>
      <c r="X734" s="15"/>
    </row>
    <row r="735" spans="3:24" x14ac:dyDescent="0.25">
      <c r="C735" s="4">
        <v>42668</v>
      </c>
      <c r="D735" s="10">
        <v>307.10000000000002</v>
      </c>
      <c r="E735" s="15"/>
      <c r="F735" s="15"/>
      <c r="G735" s="15"/>
      <c r="H735" s="15"/>
      <c r="I735" s="15"/>
      <c r="J735" s="15"/>
      <c r="K735" s="15"/>
      <c r="L735" s="15"/>
      <c r="M735" s="15"/>
      <c r="N735" s="15"/>
      <c r="O735" s="15"/>
      <c r="P735" s="15"/>
      <c r="Q735" s="15"/>
      <c r="R735" s="15"/>
      <c r="S735" s="15"/>
      <c r="T735" s="15"/>
      <c r="U735" s="15"/>
      <c r="V735" s="15"/>
      <c r="W735" s="15"/>
      <c r="X735" s="15"/>
    </row>
    <row r="736" spans="3:24" x14ac:dyDescent="0.25">
      <c r="C736" s="4">
        <v>42667</v>
      </c>
      <c r="D736" s="10">
        <v>307.10000000000002</v>
      </c>
      <c r="E736" s="15"/>
      <c r="F736" s="15"/>
      <c r="G736" s="15"/>
      <c r="H736" s="15"/>
      <c r="I736" s="15"/>
      <c r="J736" s="15"/>
      <c r="K736" s="15"/>
      <c r="L736" s="15"/>
      <c r="M736" s="15"/>
      <c r="N736" s="15"/>
      <c r="O736" s="15"/>
      <c r="P736" s="15"/>
      <c r="Q736" s="15"/>
      <c r="R736" s="15"/>
      <c r="S736" s="15"/>
      <c r="T736" s="15"/>
      <c r="U736" s="15"/>
      <c r="V736" s="15"/>
      <c r="W736" s="15"/>
      <c r="X736" s="15"/>
    </row>
    <row r="737" spans="3:24" x14ac:dyDescent="0.25">
      <c r="C737" s="4">
        <v>42664</v>
      </c>
      <c r="D737" s="10">
        <v>308</v>
      </c>
      <c r="E737" s="15"/>
      <c r="F737" s="15"/>
      <c r="G737" s="15"/>
      <c r="H737" s="15"/>
      <c r="I737" s="15"/>
      <c r="J737" s="15"/>
      <c r="K737" s="15"/>
      <c r="L737" s="15"/>
      <c r="M737" s="15"/>
      <c r="N737" s="15"/>
      <c r="O737" s="15"/>
      <c r="P737" s="15"/>
      <c r="Q737" s="15"/>
      <c r="R737" s="15"/>
      <c r="S737" s="15"/>
      <c r="T737" s="15"/>
      <c r="U737" s="15"/>
      <c r="V737" s="15"/>
      <c r="W737" s="15"/>
      <c r="X737" s="15"/>
    </row>
    <row r="738" spans="3:24" x14ac:dyDescent="0.25">
      <c r="C738" s="4">
        <v>42663</v>
      </c>
      <c r="D738" s="10">
        <v>309.60000000000002</v>
      </c>
      <c r="E738" s="15"/>
      <c r="F738" s="15"/>
      <c r="G738" s="15"/>
      <c r="H738" s="15"/>
      <c r="I738" s="15"/>
      <c r="J738" s="15"/>
      <c r="K738" s="15"/>
      <c r="L738" s="15"/>
      <c r="M738" s="15"/>
      <c r="N738" s="15"/>
      <c r="O738" s="15"/>
      <c r="P738" s="15"/>
      <c r="Q738" s="15"/>
      <c r="R738" s="15"/>
      <c r="S738" s="15"/>
      <c r="T738" s="15"/>
      <c r="U738" s="15"/>
      <c r="V738" s="15"/>
      <c r="W738" s="15"/>
      <c r="X738" s="15"/>
    </row>
    <row r="739" spans="3:24" x14ac:dyDescent="0.25">
      <c r="C739" s="4">
        <v>42662</v>
      </c>
      <c r="D739" s="10">
        <v>315.10000000000002</v>
      </c>
      <c r="E739" s="15"/>
      <c r="F739" s="15"/>
      <c r="G739" s="15"/>
      <c r="H739" s="15"/>
      <c r="I739" s="15"/>
      <c r="J739" s="15"/>
      <c r="K739" s="15"/>
      <c r="L739" s="15"/>
      <c r="M739" s="15"/>
      <c r="N739" s="15"/>
      <c r="O739" s="15"/>
      <c r="P739" s="15"/>
      <c r="Q739" s="15"/>
      <c r="R739" s="15"/>
      <c r="S739" s="15"/>
      <c r="T739" s="15"/>
      <c r="U739" s="15"/>
      <c r="V739" s="15"/>
      <c r="W739" s="15"/>
      <c r="X739" s="15"/>
    </row>
    <row r="740" spans="3:24" x14ac:dyDescent="0.25">
      <c r="C740" s="4">
        <v>42661</v>
      </c>
      <c r="D740" s="10">
        <v>310.7</v>
      </c>
      <c r="E740" s="15"/>
      <c r="F740" s="15"/>
      <c r="G740" s="15"/>
      <c r="H740" s="15"/>
      <c r="I740" s="15"/>
      <c r="J740" s="15"/>
      <c r="K740" s="15"/>
      <c r="L740" s="15"/>
      <c r="M740" s="15"/>
      <c r="N740" s="15"/>
      <c r="O740" s="15"/>
      <c r="P740" s="15"/>
      <c r="Q740" s="15"/>
      <c r="R740" s="15"/>
      <c r="S740" s="15"/>
      <c r="T740" s="15"/>
      <c r="U740" s="15"/>
      <c r="V740" s="15"/>
      <c r="W740" s="15"/>
      <c r="X740" s="15"/>
    </row>
    <row r="741" spans="3:24" x14ac:dyDescent="0.25">
      <c r="C741" s="4">
        <v>42660</v>
      </c>
      <c r="D741" s="10">
        <v>315</v>
      </c>
      <c r="E741" s="15"/>
      <c r="F741" s="15"/>
      <c r="G741" s="15"/>
      <c r="H741" s="15"/>
      <c r="I741" s="15"/>
      <c r="J741" s="15"/>
      <c r="K741" s="15"/>
      <c r="L741" s="15"/>
      <c r="M741" s="15"/>
      <c r="N741" s="15"/>
      <c r="O741" s="15"/>
      <c r="P741" s="15"/>
      <c r="Q741" s="15"/>
      <c r="R741" s="15"/>
      <c r="S741" s="15"/>
      <c r="T741" s="15"/>
      <c r="U741" s="15"/>
      <c r="V741" s="15"/>
      <c r="W741" s="15"/>
      <c r="X741" s="15"/>
    </row>
    <row r="742" spans="3:24" x14ac:dyDescent="0.25">
      <c r="C742" s="4">
        <v>42657</v>
      </c>
      <c r="D742" s="10">
        <v>323.39999999999998</v>
      </c>
      <c r="E742" s="15"/>
      <c r="F742" s="15"/>
      <c r="G742" s="15"/>
      <c r="H742" s="15"/>
      <c r="I742" s="15"/>
      <c r="J742" s="15"/>
      <c r="K742" s="15"/>
      <c r="L742" s="15"/>
      <c r="M742" s="15"/>
      <c r="N742" s="15"/>
      <c r="O742" s="15"/>
      <c r="P742" s="15"/>
      <c r="Q742" s="15"/>
      <c r="R742" s="15"/>
      <c r="S742" s="15"/>
      <c r="T742" s="15"/>
      <c r="U742" s="15"/>
      <c r="V742" s="15"/>
      <c r="W742" s="15"/>
      <c r="X742" s="15"/>
    </row>
    <row r="743" spans="3:24" x14ac:dyDescent="0.25">
      <c r="C743" s="4">
        <v>42656</v>
      </c>
      <c r="D743" s="10">
        <v>328</v>
      </c>
      <c r="E743" s="15"/>
      <c r="F743" s="15"/>
      <c r="G743" s="15"/>
      <c r="H743" s="15"/>
      <c r="I743" s="15"/>
      <c r="J743" s="15"/>
      <c r="K743" s="15"/>
      <c r="L743" s="15"/>
      <c r="M743" s="15"/>
      <c r="N743" s="15"/>
      <c r="O743" s="15"/>
      <c r="P743" s="15"/>
      <c r="Q743" s="15"/>
      <c r="R743" s="15"/>
      <c r="S743" s="15"/>
      <c r="T743" s="15"/>
      <c r="U743" s="15"/>
      <c r="V743" s="15"/>
      <c r="W743" s="15"/>
      <c r="X743" s="15"/>
    </row>
    <row r="744" spans="3:24" x14ac:dyDescent="0.25">
      <c r="C744" s="4">
        <v>42655</v>
      </c>
      <c r="D744" s="10">
        <v>334.6</v>
      </c>
      <c r="E744" s="15"/>
      <c r="F744" s="15"/>
      <c r="G744" s="15"/>
      <c r="H744" s="15"/>
      <c r="I744" s="15"/>
      <c r="J744" s="15"/>
      <c r="K744" s="15"/>
      <c r="L744" s="15"/>
      <c r="M744" s="15"/>
      <c r="N744" s="15"/>
      <c r="O744" s="15"/>
      <c r="P744" s="15"/>
      <c r="Q744" s="15"/>
      <c r="R744" s="15"/>
      <c r="S744" s="15"/>
      <c r="T744" s="15"/>
      <c r="U744" s="15"/>
      <c r="V744" s="15"/>
      <c r="W744" s="15"/>
      <c r="X744" s="15"/>
    </row>
    <row r="745" spans="3:24" x14ac:dyDescent="0.25">
      <c r="C745" s="4">
        <v>42654</v>
      </c>
      <c r="D745" s="10">
        <v>332.3</v>
      </c>
      <c r="E745" s="15"/>
      <c r="F745" s="15"/>
      <c r="G745" s="15"/>
      <c r="H745" s="15"/>
      <c r="I745" s="15"/>
      <c r="J745" s="15"/>
      <c r="K745" s="15"/>
      <c r="L745" s="15"/>
      <c r="M745" s="15"/>
      <c r="N745" s="15"/>
      <c r="O745" s="15"/>
      <c r="P745" s="15"/>
      <c r="Q745" s="15"/>
      <c r="R745" s="15"/>
      <c r="S745" s="15"/>
      <c r="T745" s="15"/>
      <c r="U745" s="15"/>
      <c r="V745" s="15"/>
      <c r="W745" s="15"/>
      <c r="X745" s="15"/>
    </row>
    <row r="746" spans="3:24" x14ac:dyDescent="0.25">
      <c r="C746" s="4">
        <v>42653</v>
      </c>
      <c r="D746" s="10">
        <v>342.3</v>
      </c>
      <c r="E746" s="15"/>
      <c r="F746" s="15"/>
      <c r="G746" s="15"/>
      <c r="H746" s="15"/>
      <c r="I746" s="15"/>
      <c r="J746" s="15"/>
      <c r="K746" s="15"/>
      <c r="L746" s="15"/>
      <c r="M746" s="15"/>
      <c r="N746" s="15"/>
      <c r="O746" s="15"/>
      <c r="P746" s="15"/>
      <c r="Q746" s="15"/>
      <c r="R746" s="15"/>
      <c r="S746" s="15"/>
      <c r="T746" s="15"/>
      <c r="U746" s="15"/>
      <c r="V746" s="15"/>
      <c r="W746" s="15"/>
      <c r="X746" s="15"/>
    </row>
    <row r="747" spans="3:24" x14ac:dyDescent="0.25">
      <c r="C747" s="4">
        <v>42650</v>
      </c>
      <c r="D747" s="10">
        <v>343.1</v>
      </c>
      <c r="E747" s="15"/>
      <c r="F747" s="15"/>
      <c r="G747" s="15"/>
      <c r="H747" s="15"/>
      <c r="I747" s="15"/>
      <c r="J747" s="15"/>
      <c r="K747" s="15"/>
      <c r="L747" s="15"/>
      <c r="M747" s="15"/>
      <c r="N747" s="15"/>
      <c r="O747" s="15"/>
      <c r="P747" s="15"/>
      <c r="Q747" s="15"/>
      <c r="R747" s="15"/>
      <c r="S747" s="15"/>
      <c r="T747" s="15"/>
      <c r="U747" s="15"/>
      <c r="V747" s="15"/>
      <c r="W747" s="15"/>
      <c r="X747" s="15"/>
    </row>
    <row r="748" spans="3:24" x14ac:dyDescent="0.25">
      <c r="C748" s="4">
        <v>42649</v>
      </c>
      <c r="D748" s="10">
        <v>336</v>
      </c>
      <c r="E748" s="15"/>
      <c r="F748" s="15"/>
      <c r="G748" s="15"/>
      <c r="H748" s="15"/>
      <c r="I748" s="15"/>
      <c r="J748" s="15"/>
      <c r="K748" s="15"/>
      <c r="L748" s="15"/>
      <c r="M748" s="15"/>
      <c r="N748" s="15"/>
      <c r="O748" s="15"/>
      <c r="P748" s="15"/>
      <c r="Q748" s="15"/>
      <c r="R748" s="15"/>
      <c r="S748" s="15"/>
      <c r="T748" s="15"/>
      <c r="U748" s="15"/>
      <c r="V748" s="15"/>
      <c r="W748" s="15"/>
      <c r="X748" s="15"/>
    </row>
    <row r="749" spans="3:24" x14ac:dyDescent="0.25">
      <c r="C749" s="4">
        <v>42648</v>
      </c>
      <c r="D749" s="10">
        <v>331.7</v>
      </c>
      <c r="E749" s="15"/>
      <c r="F749" s="15"/>
      <c r="G749" s="15"/>
      <c r="H749" s="15"/>
      <c r="I749" s="15"/>
      <c r="J749" s="15"/>
      <c r="K749" s="15"/>
      <c r="L749" s="15"/>
      <c r="M749" s="15"/>
      <c r="N749" s="15"/>
      <c r="O749" s="15"/>
      <c r="P749" s="15"/>
      <c r="Q749" s="15"/>
      <c r="R749" s="15"/>
      <c r="S749" s="15"/>
      <c r="T749" s="15"/>
      <c r="U749" s="15"/>
      <c r="V749" s="15"/>
      <c r="W749" s="15"/>
      <c r="X749" s="15"/>
    </row>
    <row r="750" spans="3:24" x14ac:dyDescent="0.25">
      <c r="C750" s="4">
        <v>42647</v>
      </c>
      <c r="D750" s="10">
        <v>330.3</v>
      </c>
      <c r="E750" s="15"/>
      <c r="F750" s="15"/>
      <c r="G750" s="15"/>
      <c r="H750" s="15"/>
      <c r="I750" s="15"/>
      <c r="J750" s="15"/>
      <c r="K750" s="15"/>
      <c r="L750" s="15"/>
      <c r="M750" s="15"/>
      <c r="N750" s="15"/>
      <c r="O750" s="15"/>
      <c r="P750" s="15"/>
      <c r="Q750" s="15"/>
      <c r="R750" s="15"/>
      <c r="S750" s="15"/>
      <c r="T750" s="15"/>
      <c r="U750" s="15"/>
      <c r="V750" s="15"/>
      <c r="W750" s="15"/>
      <c r="X750" s="15"/>
    </row>
    <row r="751" spans="3:24" x14ac:dyDescent="0.25">
      <c r="C751" s="4">
        <v>42646</v>
      </c>
      <c r="D751" s="10">
        <v>334.9</v>
      </c>
      <c r="E751" s="15"/>
      <c r="F751" s="15"/>
      <c r="G751" s="15"/>
      <c r="H751" s="15"/>
      <c r="I751" s="15"/>
      <c r="J751" s="15"/>
      <c r="K751" s="15"/>
      <c r="L751" s="15"/>
      <c r="M751" s="15"/>
      <c r="N751" s="15"/>
      <c r="O751" s="15"/>
      <c r="P751" s="15"/>
      <c r="Q751" s="15"/>
      <c r="R751" s="15"/>
      <c r="S751" s="15"/>
      <c r="T751" s="15"/>
      <c r="U751" s="15"/>
      <c r="V751" s="15"/>
      <c r="W751" s="15"/>
      <c r="X751" s="15"/>
    </row>
    <row r="752" spans="3:24" x14ac:dyDescent="0.25">
      <c r="C752" s="4">
        <v>42643</v>
      </c>
      <c r="D752" s="10">
        <v>336.4</v>
      </c>
      <c r="E752" s="15"/>
      <c r="F752" s="15"/>
      <c r="G752" s="15"/>
      <c r="H752" s="15"/>
      <c r="I752" s="15"/>
      <c r="J752" s="15"/>
      <c r="K752" s="15"/>
      <c r="L752" s="15"/>
      <c r="M752" s="15"/>
      <c r="N752" s="15"/>
      <c r="O752" s="15"/>
      <c r="P752" s="15"/>
      <c r="Q752" s="15"/>
      <c r="R752" s="15"/>
      <c r="S752" s="15"/>
      <c r="T752" s="15"/>
      <c r="U752" s="15"/>
      <c r="V752" s="15"/>
      <c r="W752" s="15"/>
      <c r="X752" s="15"/>
    </row>
    <row r="753" spans="3:24" x14ac:dyDescent="0.25">
      <c r="C753" s="4">
        <v>42642</v>
      </c>
      <c r="D753" s="10">
        <v>330.1</v>
      </c>
      <c r="E753" s="15"/>
      <c r="F753" s="15"/>
      <c r="G753" s="15"/>
      <c r="H753" s="15"/>
      <c r="I753" s="15"/>
      <c r="J753" s="15"/>
      <c r="K753" s="15"/>
      <c r="L753" s="15"/>
      <c r="M753" s="15"/>
      <c r="N753" s="15"/>
      <c r="O753" s="15"/>
      <c r="P753" s="15"/>
      <c r="Q753" s="15"/>
      <c r="R753" s="15"/>
      <c r="S753" s="15"/>
      <c r="T753" s="15"/>
      <c r="U753" s="15"/>
      <c r="V753" s="15"/>
      <c r="W753" s="15"/>
      <c r="X753" s="15"/>
    </row>
    <row r="754" spans="3:24" x14ac:dyDescent="0.25">
      <c r="C754" s="4">
        <v>42641</v>
      </c>
      <c r="D754" s="10">
        <v>325.60000000000002</v>
      </c>
      <c r="E754" s="15"/>
      <c r="F754" s="15"/>
      <c r="G754" s="15"/>
      <c r="H754" s="15"/>
      <c r="I754" s="15"/>
      <c r="J754" s="15"/>
      <c r="K754" s="15"/>
      <c r="L754" s="15"/>
      <c r="M754" s="15"/>
      <c r="N754" s="15"/>
      <c r="O754" s="15"/>
      <c r="P754" s="15"/>
      <c r="Q754" s="15"/>
      <c r="R754" s="15"/>
      <c r="S754" s="15"/>
      <c r="T754" s="15"/>
      <c r="U754" s="15"/>
      <c r="V754" s="15"/>
      <c r="W754" s="15"/>
      <c r="X754" s="15"/>
    </row>
    <row r="755" spans="3:24" x14ac:dyDescent="0.25">
      <c r="C755" s="4">
        <v>42640</v>
      </c>
      <c r="D755" s="10">
        <v>326.2</v>
      </c>
      <c r="E755" s="15"/>
      <c r="F755" s="15"/>
      <c r="G755" s="15"/>
      <c r="H755" s="15"/>
      <c r="I755" s="15"/>
      <c r="J755" s="15"/>
      <c r="K755" s="15"/>
      <c r="L755" s="15"/>
      <c r="M755" s="15"/>
      <c r="N755" s="15"/>
      <c r="O755" s="15"/>
      <c r="P755" s="15"/>
      <c r="Q755" s="15"/>
      <c r="R755" s="15"/>
      <c r="S755" s="15"/>
      <c r="T755" s="15"/>
      <c r="U755" s="15"/>
      <c r="V755" s="15"/>
      <c r="W755" s="15"/>
      <c r="X755" s="15"/>
    </row>
    <row r="756" spans="3:24" x14ac:dyDescent="0.25">
      <c r="C756" s="4">
        <v>42639</v>
      </c>
      <c r="D756" s="10">
        <v>327.10000000000002</v>
      </c>
      <c r="E756" s="15"/>
      <c r="F756" s="15"/>
      <c r="G756" s="15"/>
      <c r="H756" s="15"/>
      <c r="I756" s="15"/>
      <c r="J756" s="15"/>
      <c r="K756" s="15"/>
      <c r="L756" s="15"/>
      <c r="M756" s="15"/>
      <c r="N756" s="15"/>
      <c r="O756" s="15"/>
      <c r="P756" s="15"/>
      <c r="Q756" s="15"/>
      <c r="R756" s="15"/>
      <c r="S756" s="15"/>
      <c r="T756" s="15"/>
      <c r="U756" s="15"/>
      <c r="V756" s="15"/>
      <c r="W756" s="15"/>
      <c r="X756" s="15"/>
    </row>
    <row r="757" spans="3:24" x14ac:dyDescent="0.25">
      <c r="C757" s="4">
        <v>42636</v>
      </c>
      <c r="D757" s="10">
        <v>327.10000000000002</v>
      </c>
      <c r="E757" s="15"/>
      <c r="F757" s="15"/>
      <c r="G757" s="15"/>
      <c r="H757" s="15"/>
      <c r="I757" s="15"/>
      <c r="J757" s="15"/>
      <c r="K757" s="15"/>
      <c r="L757" s="15"/>
      <c r="M757" s="15"/>
      <c r="N757" s="15"/>
      <c r="O757" s="15"/>
      <c r="P757" s="15"/>
      <c r="Q757" s="15"/>
      <c r="R757" s="15"/>
      <c r="S757" s="15"/>
      <c r="T757" s="15"/>
      <c r="U757" s="15"/>
      <c r="V757" s="15"/>
      <c r="W757" s="15"/>
      <c r="X757" s="15"/>
    </row>
    <row r="758" spans="3:24" x14ac:dyDescent="0.25">
      <c r="C758" s="4">
        <v>42635</v>
      </c>
      <c r="D758" s="10">
        <v>325.39999999999998</v>
      </c>
      <c r="E758" s="15"/>
      <c r="F758" s="15"/>
      <c r="G758" s="15"/>
      <c r="H758" s="15"/>
      <c r="I758" s="15"/>
      <c r="J758" s="15"/>
      <c r="K758" s="15"/>
      <c r="L758" s="15"/>
      <c r="M758" s="15"/>
      <c r="N758" s="15"/>
      <c r="O758" s="15"/>
      <c r="P758" s="15"/>
      <c r="Q758" s="15"/>
      <c r="R758" s="15"/>
      <c r="S758" s="15"/>
      <c r="T758" s="15"/>
      <c r="U758" s="15"/>
      <c r="V758" s="15"/>
      <c r="W758" s="15"/>
      <c r="X758" s="15"/>
    </row>
    <row r="759" spans="3:24" x14ac:dyDescent="0.25">
      <c r="C759" s="4">
        <v>42634</v>
      </c>
      <c r="D759" s="10">
        <v>315.39999999999998</v>
      </c>
      <c r="E759" s="15"/>
      <c r="F759" s="15"/>
      <c r="G759" s="15"/>
      <c r="H759" s="15"/>
      <c r="I759" s="15"/>
      <c r="J759" s="15"/>
      <c r="K759" s="15"/>
      <c r="L759" s="15"/>
      <c r="M759" s="15"/>
      <c r="N759" s="15"/>
      <c r="O759" s="15"/>
      <c r="P759" s="15"/>
      <c r="Q759" s="15"/>
      <c r="R759" s="15"/>
      <c r="S759" s="15"/>
      <c r="T759" s="15"/>
      <c r="U759" s="15"/>
      <c r="V759" s="15"/>
      <c r="W759" s="15"/>
      <c r="X759" s="15"/>
    </row>
    <row r="760" spans="3:24" x14ac:dyDescent="0.25">
      <c r="C760" s="4">
        <v>42633</v>
      </c>
      <c r="D760" s="10">
        <v>306.3</v>
      </c>
      <c r="E760" s="15"/>
      <c r="F760" s="15"/>
      <c r="G760" s="15"/>
      <c r="H760" s="15"/>
      <c r="I760" s="15"/>
      <c r="J760" s="15"/>
      <c r="K760" s="15"/>
      <c r="L760" s="15"/>
      <c r="M760" s="15"/>
      <c r="N760" s="15"/>
      <c r="O760" s="15"/>
      <c r="P760" s="15"/>
      <c r="Q760" s="15"/>
      <c r="R760" s="15"/>
      <c r="S760" s="15"/>
      <c r="T760" s="15"/>
      <c r="U760" s="15"/>
      <c r="V760" s="15"/>
      <c r="W760" s="15"/>
      <c r="X760" s="15"/>
    </row>
    <row r="761" spans="3:24" x14ac:dyDescent="0.25">
      <c r="C761" s="4">
        <v>42632</v>
      </c>
      <c r="D761" s="10">
        <v>305.60000000000002</v>
      </c>
      <c r="E761" s="15"/>
      <c r="F761" s="15"/>
      <c r="G761" s="15"/>
      <c r="H761" s="15"/>
      <c r="I761" s="15"/>
      <c r="J761" s="15"/>
      <c r="K761" s="15"/>
      <c r="L761" s="15"/>
      <c r="M761" s="15"/>
      <c r="N761" s="15"/>
      <c r="O761" s="15"/>
      <c r="P761" s="15"/>
      <c r="Q761" s="15"/>
      <c r="R761" s="15"/>
      <c r="S761" s="15"/>
      <c r="T761" s="15"/>
      <c r="U761" s="15"/>
      <c r="V761" s="15"/>
      <c r="W761" s="15"/>
      <c r="X761" s="15"/>
    </row>
    <row r="762" spans="3:24" x14ac:dyDescent="0.25">
      <c r="C762" s="4">
        <v>42629</v>
      </c>
      <c r="D762" s="10">
        <v>303.89999999999998</v>
      </c>
      <c r="E762" s="15"/>
      <c r="F762" s="15"/>
      <c r="G762" s="15"/>
      <c r="H762" s="15"/>
      <c r="I762" s="15"/>
      <c r="J762" s="15"/>
      <c r="K762" s="15"/>
      <c r="L762" s="15"/>
      <c r="M762" s="15"/>
      <c r="N762" s="15"/>
      <c r="O762" s="15"/>
      <c r="P762" s="15"/>
      <c r="Q762" s="15"/>
      <c r="R762" s="15"/>
      <c r="S762" s="15"/>
      <c r="T762" s="15"/>
      <c r="U762" s="15"/>
      <c r="V762" s="15"/>
      <c r="W762" s="15"/>
      <c r="X762" s="15"/>
    </row>
    <row r="763" spans="3:24" x14ac:dyDescent="0.25">
      <c r="C763" s="4">
        <v>42628</v>
      </c>
      <c r="D763" s="10">
        <v>298.8</v>
      </c>
      <c r="E763" s="15"/>
      <c r="F763" s="15"/>
      <c r="G763" s="15"/>
      <c r="H763" s="15"/>
      <c r="I763" s="15"/>
      <c r="J763" s="15"/>
      <c r="K763" s="15"/>
      <c r="L763" s="15"/>
      <c r="M763" s="15"/>
      <c r="N763" s="15"/>
      <c r="O763" s="15"/>
      <c r="P763" s="15"/>
      <c r="Q763" s="15"/>
      <c r="R763" s="15"/>
      <c r="S763" s="15"/>
      <c r="T763" s="15"/>
      <c r="U763" s="15"/>
      <c r="V763" s="15"/>
      <c r="W763" s="15"/>
      <c r="X763" s="15"/>
    </row>
    <row r="764" spans="3:24" x14ac:dyDescent="0.25">
      <c r="C764" s="4">
        <v>42627</v>
      </c>
      <c r="D764" s="10">
        <v>310</v>
      </c>
      <c r="E764" s="15"/>
      <c r="F764" s="15"/>
      <c r="G764" s="15"/>
      <c r="H764" s="15"/>
      <c r="I764" s="15"/>
      <c r="J764" s="15"/>
      <c r="K764" s="15"/>
      <c r="L764" s="15"/>
      <c r="M764" s="15"/>
      <c r="N764" s="15"/>
      <c r="O764" s="15"/>
      <c r="P764" s="15"/>
      <c r="Q764" s="15"/>
      <c r="R764" s="15"/>
      <c r="S764" s="15"/>
      <c r="T764" s="15"/>
      <c r="U764" s="15"/>
      <c r="V764" s="15"/>
      <c r="W764" s="15"/>
      <c r="X764" s="15"/>
    </row>
    <row r="765" spans="3:24" x14ac:dyDescent="0.25">
      <c r="C765" s="4">
        <v>42626</v>
      </c>
      <c r="D765" s="10">
        <v>310</v>
      </c>
      <c r="E765" s="15"/>
      <c r="F765" s="15"/>
      <c r="G765" s="15"/>
      <c r="H765" s="15"/>
      <c r="I765" s="15"/>
      <c r="J765" s="15"/>
      <c r="K765" s="15"/>
      <c r="L765" s="15"/>
      <c r="M765" s="15"/>
      <c r="N765" s="15"/>
      <c r="O765" s="15"/>
      <c r="P765" s="15"/>
      <c r="Q765" s="15"/>
      <c r="R765" s="15"/>
      <c r="S765" s="15"/>
      <c r="T765" s="15"/>
      <c r="U765" s="15"/>
      <c r="V765" s="15"/>
      <c r="W765" s="15"/>
      <c r="X765" s="15"/>
    </row>
    <row r="766" spans="3:24" x14ac:dyDescent="0.25">
      <c r="C766" s="4">
        <v>42625</v>
      </c>
      <c r="D766" s="10">
        <v>308.39999999999998</v>
      </c>
      <c r="E766" s="15"/>
      <c r="F766" s="15"/>
      <c r="G766" s="15"/>
      <c r="H766" s="15"/>
      <c r="I766" s="15"/>
      <c r="J766" s="15"/>
      <c r="K766" s="15"/>
      <c r="L766" s="15"/>
      <c r="M766" s="15"/>
      <c r="N766" s="15"/>
      <c r="O766" s="15"/>
      <c r="P766" s="15"/>
      <c r="Q766" s="15"/>
      <c r="R766" s="15"/>
      <c r="S766" s="15"/>
      <c r="T766" s="15"/>
      <c r="U766" s="15"/>
      <c r="V766" s="15"/>
      <c r="W766" s="15"/>
      <c r="X766" s="15"/>
    </row>
    <row r="767" spans="3:24" x14ac:dyDescent="0.25">
      <c r="C767" s="4">
        <v>42622</v>
      </c>
      <c r="D767" s="10">
        <v>307.10000000000002</v>
      </c>
      <c r="E767" s="15"/>
      <c r="F767" s="15"/>
      <c r="G767" s="15"/>
      <c r="H767" s="15"/>
      <c r="I767" s="15"/>
      <c r="J767" s="15"/>
      <c r="K767" s="15"/>
      <c r="L767" s="15"/>
      <c r="M767" s="15"/>
      <c r="N767" s="15"/>
      <c r="O767" s="15"/>
      <c r="P767" s="15"/>
      <c r="Q767" s="15"/>
      <c r="R767" s="15"/>
      <c r="S767" s="15"/>
      <c r="T767" s="15"/>
      <c r="U767" s="15"/>
      <c r="V767" s="15"/>
      <c r="W767" s="15"/>
      <c r="X767" s="15"/>
    </row>
    <row r="768" spans="3:24" x14ac:dyDescent="0.25">
      <c r="C768" s="4">
        <v>42621</v>
      </c>
      <c r="D768" s="10">
        <v>304.7</v>
      </c>
      <c r="E768" s="15"/>
      <c r="F768" s="15"/>
      <c r="G768" s="15"/>
      <c r="H768" s="15"/>
      <c r="I768" s="15"/>
      <c r="J768" s="15"/>
      <c r="K768" s="15"/>
      <c r="L768" s="15"/>
      <c r="M768" s="15"/>
      <c r="N768" s="15"/>
      <c r="O768" s="15"/>
      <c r="P768" s="15"/>
      <c r="Q768" s="15"/>
      <c r="R768" s="15"/>
      <c r="S768" s="15"/>
      <c r="T768" s="15"/>
      <c r="U768" s="15"/>
      <c r="V768" s="15"/>
      <c r="W768" s="15"/>
      <c r="X768" s="15"/>
    </row>
    <row r="769" spans="3:24" x14ac:dyDescent="0.25">
      <c r="C769" s="4">
        <v>42620</v>
      </c>
      <c r="D769" s="10">
        <v>308.3</v>
      </c>
      <c r="E769" s="15"/>
      <c r="F769" s="15"/>
      <c r="G769" s="15"/>
      <c r="H769" s="15"/>
      <c r="I769" s="15"/>
      <c r="J769" s="15"/>
      <c r="K769" s="15"/>
      <c r="L769" s="15"/>
      <c r="M769" s="15"/>
      <c r="N769" s="15"/>
      <c r="O769" s="15"/>
      <c r="P769" s="15"/>
      <c r="Q769" s="15"/>
      <c r="R769" s="15"/>
      <c r="S769" s="15"/>
      <c r="T769" s="15"/>
      <c r="U769" s="15"/>
      <c r="V769" s="15"/>
      <c r="W769" s="15"/>
      <c r="X769" s="15"/>
    </row>
    <row r="770" spans="3:24" x14ac:dyDescent="0.25">
      <c r="C770" s="4">
        <v>42619</v>
      </c>
      <c r="D770" s="10">
        <v>312.5</v>
      </c>
      <c r="E770" s="15"/>
      <c r="F770" s="15"/>
      <c r="G770" s="15"/>
      <c r="H770" s="15"/>
      <c r="I770" s="15"/>
      <c r="J770" s="15"/>
      <c r="K770" s="15"/>
      <c r="L770" s="15"/>
      <c r="M770" s="15"/>
      <c r="N770" s="15"/>
      <c r="O770" s="15"/>
      <c r="P770" s="15"/>
      <c r="Q770" s="15"/>
      <c r="R770" s="15"/>
      <c r="S770" s="15"/>
      <c r="T770" s="15"/>
      <c r="U770" s="15"/>
      <c r="V770" s="15"/>
      <c r="W770" s="15"/>
      <c r="X770" s="15"/>
    </row>
    <row r="771" spans="3:24" x14ac:dyDescent="0.25">
      <c r="C771" s="4">
        <v>42618</v>
      </c>
      <c r="D771" s="10">
        <v>302.39999999999998</v>
      </c>
      <c r="E771" s="15"/>
      <c r="F771" s="15"/>
      <c r="G771" s="15"/>
      <c r="H771" s="15"/>
      <c r="I771" s="15"/>
      <c r="J771" s="15"/>
      <c r="K771" s="15"/>
      <c r="L771" s="15"/>
      <c r="M771" s="15"/>
      <c r="N771" s="15"/>
      <c r="O771" s="15"/>
      <c r="P771" s="15"/>
      <c r="Q771" s="15"/>
      <c r="R771" s="15"/>
      <c r="S771" s="15"/>
      <c r="T771" s="15"/>
      <c r="U771" s="15"/>
      <c r="V771" s="15"/>
      <c r="W771" s="15"/>
      <c r="X771" s="15"/>
    </row>
    <row r="772" spans="3:24" x14ac:dyDescent="0.25">
      <c r="C772" s="4">
        <v>42615</v>
      </c>
      <c r="D772" s="10">
        <v>302.39999999999998</v>
      </c>
      <c r="E772" s="15"/>
      <c r="F772" s="15"/>
      <c r="G772" s="15"/>
      <c r="H772" s="15"/>
      <c r="I772" s="15"/>
      <c r="J772" s="15"/>
      <c r="K772" s="15"/>
      <c r="L772" s="15"/>
      <c r="M772" s="15"/>
      <c r="N772" s="15"/>
      <c r="O772" s="15"/>
      <c r="P772" s="15"/>
      <c r="Q772" s="15"/>
      <c r="R772" s="15"/>
      <c r="S772" s="15"/>
      <c r="T772" s="15"/>
      <c r="U772" s="15"/>
      <c r="V772" s="15"/>
      <c r="W772" s="15"/>
      <c r="X772" s="15"/>
    </row>
    <row r="773" spans="3:24" x14ac:dyDescent="0.25">
      <c r="C773" s="4">
        <v>42614</v>
      </c>
      <c r="D773" s="10">
        <v>308.7</v>
      </c>
      <c r="E773" s="15"/>
      <c r="F773" s="15"/>
      <c r="G773" s="15"/>
      <c r="H773" s="15"/>
      <c r="I773" s="15"/>
      <c r="J773" s="15"/>
      <c r="K773" s="15"/>
      <c r="L773" s="15"/>
      <c r="M773" s="15"/>
      <c r="N773" s="15"/>
      <c r="O773" s="15"/>
      <c r="P773" s="15"/>
      <c r="Q773" s="15"/>
      <c r="R773" s="15"/>
      <c r="S773" s="15"/>
      <c r="T773" s="15"/>
      <c r="U773" s="15"/>
      <c r="V773" s="15"/>
      <c r="W773" s="15"/>
      <c r="X773" s="15"/>
    </row>
    <row r="774" spans="3:24" x14ac:dyDescent="0.25">
      <c r="C774" s="4">
        <v>42613</v>
      </c>
      <c r="D774" s="10">
        <v>312.7</v>
      </c>
      <c r="E774" s="15"/>
      <c r="F774" s="15"/>
      <c r="G774" s="15"/>
      <c r="H774" s="15"/>
      <c r="I774" s="15"/>
      <c r="J774" s="15"/>
      <c r="K774" s="15"/>
      <c r="L774" s="15"/>
      <c r="M774" s="15"/>
      <c r="N774" s="15"/>
      <c r="O774" s="15"/>
      <c r="P774" s="15"/>
      <c r="Q774" s="15"/>
      <c r="R774" s="15"/>
      <c r="S774" s="15"/>
      <c r="T774" s="15"/>
      <c r="U774" s="15"/>
      <c r="V774" s="15"/>
      <c r="W774" s="15"/>
      <c r="X774" s="15"/>
    </row>
    <row r="775" spans="3:24" x14ac:dyDescent="0.25">
      <c r="C775" s="4">
        <v>42612</v>
      </c>
      <c r="D775" s="10">
        <v>312.39999999999998</v>
      </c>
      <c r="E775" s="15"/>
      <c r="F775" s="15"/>
      <c r="G775" s="15"/>
      <c r="H775" s="15"/>
      <c r="I775" s="15"/>
      <c r="J775" s="15"/>
      <c r="K775" s="15"/>
      <c r="L775" s="15"/>
      <c r="M775" s="15"/>
      <c r="N775" s="15"/>
      <c r="O775" s="15"/>
      <c r="P775" s="15"/>
      <c r="Q775" s="15"/>
      <c r="R775" s="15"/>
      <c r="S775" s="15"/>
      <c r="T775" s="15"/>
      <c r="U775" s="15"/>
      <c r="V775" s="15"/>
      <c r="W775" s="15"/>
      <c r="X775" s="15"/>
    </row>
    <row r="776" spans="3:24" x14ac:dyDescent="0.25">
      <c r="C776" s="4">
        <v>42611</v>
      </c>
      <c r="D776" s="10">
        <v>312.7</v>
      </c>
      <c r="E776" s="15"/>
      <c r="F776" s="15"/>
      <c r="G776" s="15"/>
      <c r="H776" s="15"/>
      <c r="I776" s="15"/>
      <c r="J776" s="15"/>
      <c r="K776" s="15"/>
      <c r="L776" s="15"/>
      <c r="M776" s="15"/>
      <c r="N776" s="15"/>
      <c r="O776" s="15"/>
      <c r="P776" s="15"/>
      <c r="Q776" s="15"/>
      <c r="R776" s="15"/>
      <c r="S776" s="15"/>
      <c r="T776" s="15"/>
      <c r="U776" s="15"/>
      <c r="V776" s="15"/>
      <c r="W776" s="15"/>
      <c r="X776" s="15"/>
    </row>
    <row r="777" spans="3:24" x14ac:dyDescent="0.25">
      <c r="C777" s="4">
        <v>42608</v>
      </c>
      <c r="D777" s="10">
        <v>316.89999999999998</v>
      </c>
      <c r="E777" s="15"/>
      <c r="F777" s="15"/>
      <c r="G777" s="15"/>
      <c r="H777" s="15"/>
      <c r="I777" s="15"/>
      <c r="J777" s="15"/>
      <c r="K777" s="15"/>
      <c r="L777" s="15"/>
      <c r="M777" s="15"/>
      <c r="N777" s="15"/>
      <c r="O777" s="15"/>
      <c r="P777" s="15"/>
      <c r="Q777" s="15"/>
      <c r="R777" s="15"/>
      <c r="S777" s="15"/>
      <c r="T777" s="15"/>
      <c r="U777" s="15"/>
      <c r="V777" s="15"/>
      <c r="W777" s="15"/>
      <c r="X777" s="15"/>
    </row>
    <row r="778" spans="3:24" x14ac:dyDescent="0.25">
      <c r="C778" s="4">
        <v>42607</v>
      </c>
      <c r="D778" s="10">
        <v>316.89999999999998</v>
      </c>
      <c r="E778" s="15"/>
      <c r="F778" s="15"/>
      <c r="G778" s="15"/>
      <c r="H778" s="15"/>
      <c r="I778" s="15"/>
      <c r="J778" s="15"/>
      <c r="K778" s="15"/>
      <c r="L778" s="15"/>
      <c r="M778" s="15"/>
      <c r="N778" s="15"/>
      <c r="O778" s="15"/>
      <c r="P778" s="15"/>
      <c r="Q778" s="15"/>
      <c r="R778" s="15"/>
      <c r="S778" s="15"/>
      <c r="T778" s="15"/>
      <c r="U778" s="15"/>
      <c r="V778" s="15"/>
      <c r="W778" s="15"/>
      <c r="X778" s="15"/>
    </row>
    <row r="779" spans="3:24" x14ac:dyDescent="0.25">
      <c r="C779" s="4">
        <v>42606</v>
      </c>
      <c r="D779" s="10">
        <v>318.89999999999998</v>
      </c>
      <c r="E779" s="15"/>
      <c r="F779" s="15"/>
      <c r="G779" s="15"/>
      <c r="H779" s="15"/>
      <c r="I779" s="15"/>
      <c r="J779" s="15"/>
      <c r="K779" s="15"/>
      <c r="L779" s="15"/>
      <c r="M779" s="15"/>
      <c r="N779" s="15"/>
      <c r="O779" s="15"/>
      <c r="P779" s="15"/>
      <c r="Q779" s="15"/>
      <c r="R779" s="15"/>
      <c r="S779" s="15"/>
      <c r="T779" s="15"/>
      <c r="U779" s="15"/>
      <c r="V779" s="15"/>
      <c r="W779" s="15"/>
      <c r="X779" s="15"/>
    </row>
    <row r="780" spans="3:24" x14ac:dyDescent="0.25">
      <c r="C780" s="4">
        <v>42605</v>
      </c>
      <c r="D780" s="10">
        <v>325</v>
      </c>
      <c r="E780" s="15"/>
      <c r="F780" s="15"/>
      <c r="G780" s="15"/>
      <c r="H780" s="15"/>
      <c r="I780" s="15"/>
      <c r="J780" s="15"/>
      <c r="K780" s="15"/>
      <c r="L780" s="15"/>
      <c r="M780" s="15"/>
      <c r="N780" s="15"/>
      <c r="O780" s="15"/>
      <c r="P780" s="15"/>
      <c r="Q780" s="15"/>
      <c r="R780" s="15"/>
      <c r="S780" s="15"/>
      <c r="T780" s="15"/>
      <c r="U780" s="15"/>
      <c r="V780" s="15"/>
      <c r="W780" s="15"/>
      <c r="X780" s="15"/>
    </row>
    <row r="781" spans="3:24" x14ac:dyDescent="0.25">
      <c r="C781" s="4">
        <v>42604</v>
      </c>
      <c r="D781" s="10">
        <v>323.2</v>
      </c>
      <c r="E781" s="15"/>
      <c r="F781" s="15"/>
      <c r="G781" s="15"/>
      <c r="H781" s="15"/>
      <c r="I781" s="15"/>
      <c r="J781" s="15"/>
      <c r="K781" s="15"/>
      <c r="L781" s="15"/>
      <c r="M781" s="15"/>
      <c r="N781" s="15"/>
      <c r="O781" s="15"/>
      <c r="P781" s="15"/>
      <c r="Q781" s="15"/>
      <c r="R781" s="15"/>
      <c r="S781" s="15"/>
      <c r="T781" s="15"/>
      <c r="U781" s="15"/>
      <c r="V781" s="15"/>
      <c r="W781" s="15"/>
      <c r="X781" s="15"/>
    </row>
    <row r="782" spans="3:24" x14ac:dyDescent="0.25">
      <c r="C782" s="4">
        <v>42601</v>
      </c>
      <c r="D782" s="10">
        <v>322.3</v>
      </c>
      <c r="E782" s="15"/>
      <c r="F782" s="15"/>
      <c r="G782" s="15"/>
      <c r="H782" s="15"/>
      <c r="I782" s="15"/>
      <c r="J782" s="15"/>
      <c r="K782" s="15"/>
      <c r="L782" s="15"/>
      <c r="M782" s="15"/>
      <c r="N782" s="15"/>
      <c r="O782" s="15"/>
      <c r="P782" s="15"/>
      <c r="Q782" s="15"/>
      <c r="R782" s="15"/>
      <c r="S782" s="15"/>
      <c r="T782" s="15"/>
      <c r="U782" s="15"/>
      <c r="V782" s="15"/>
      <c r="W782" s="15"/>
      <c r="X782" s="15"/>
    </row>
    <row r="783" spans="3:24" x14ac:dyDescent="0.25">
      <c r="C783" s="4">
        <v>42600</v>
      </c>
      <c r="D783" s="10">
        <v>320.3</v>
      </c>
      <c r="E783" s="15"/>
      <c r="F783" s="15"/>
      <c r="G783" s="15"/>
      <c r="H783" s="15"/>
      <c r="I783" s="15"/>
      <c r="J783" s="15"/>
      <c r="K783" s="15"/>
      <c r="L783" s="15"/>
      <c r="M783" s="15"/>
      <c r="N783" s="15"/>
      <c r="O783" s="15"/>
      <c r="P783" s="15"/>
      <c r="Q783" s="15"/>
      <c r="R783" s="15"/>
      <c r="S783" s="15"/>
      <c r="T783" s="15"/>
      <c r="U783" s="15"/>
      <c r="V783" s="15"/>
      <c r="W783" s="15"/>
      <c r="X783" s="15"/>
    </row>
    <row r="784" spans="3:24" x14ac:dyDescent="0.25">
      <c r="C784" s="4">
        <v>42599</v>
      </c>
      <c r="D784" s="10">
        <v>323</v>
      </c>
      <c r="E784" s="15"/>
      <c r="F784" s="15"/>
      <c r="G784" s="15"/>
      <c r="H784" s="15"/>
      <c r="I784" s="15"/>
      <c r="J784" s="15"/>
      <c r="K784" s="15"/>
      <c r="L784" s="15"/>
      <c r="M784" s="15"/>
      <c r="N784" s="15"/>
      <c r="O784" s="15"/>
      <c r="P784" s="15"/>
      <c r="Q784" s="15"/>
      <c r="R784" s="15"/>
      <c r="S784" s="15"/>
      <c r="T784" s="15"/>
      <c r="U784" s="15"/>
      <c r="V784" s="15"/>
      <c r="W784" s="15"/>
      <c r="X784" s="15"/>
    </row>
    <row r="785" spans="3:24" x14ac:dyDescent="0.25">
      <c r="C785" s="4">
        <v>42598</v>
      </c>
      <c r="D785" s="10">
        <v>323.3</v>
      </c>
      <c r="E785" s="15"/>
      <c r="F785" s="15"/>
      <c r="G785" s="15"/>
      <c r="H785" s="15"/>
      <c r="I785" s="15"/>
      <c r="J785" s="15"/>
      <c r="K785" s="15"/>
      <c r="L785" s="15"/>
      <c r="M785" s="15"/>
      <c r="N785" s="15"/>
      <c r="O785" s="15"/>
      <c r="P785" s="15"/>
      <c r="Q785" s="15"/>
      <c r="R785" s="15"/>
      <c r="S785" s="15"/>
      <c r="T785" s="15"/>
      <c r="U785" s="15"/>
      <c r="V785" s="15"/>
      <c r="W785" s="15"/>
      <c r="X785" s="15"/>
    </row>
    <row r="786" spans="3:24" x14ac:dyDescent="0.25">
      <c r="C786" s="4">
        <v>42597</v>
      </c>
      <c r="D786" s="10">
        <v>324.60000000000002</v>
      </c>
      <c r="E786" s="15"/>
      <c r="F786" s="15"/>
      <c r="G786" s="15"/>
      <c r="H786" s="15"/>
      <c r="I786" s="15"/>
      <c r="J786" s="15"/>
      <c r="K786" s="15"/>
      <c r="L786" s="15"/>
      <c r="M786" s="15"/>
      <c r="N786" s="15"/>
      <c r="O786" s="15"/>
      <c r="P786" s="15"/>
      <c r="Q786" s="15"/>
      <c r="R786" s="15"/>
      <c r="S786" s="15"/>
      <c r="T786" s="15"/>
      <c r="U786" s="15"/>
      <c r="V786" s="15"/>
      <c r="W786" s="15"/>
      <c r="X786" s="15"/>
    </row>
    <row r="787" spans="3:24" x14ac:dyDescent="0.25">
      <c r="C787" s="4">
        <v>42594</v>
      </c>
      <c r="D787" s="10">
        <v>324.10000000000002</v>
      </c>
      <c r="E787" s="15"/>
      <c r="F787" s="15"/>
      <c r="G787" s="15"/>
      <c r="H787" s="15"/>
      <c r="I787" s="15"/>
      <c r="J787" s="15"/>
      <c r="K787" s="15"/>
      <c r="L787" s="15"/>
      <c r="M787" s="15"/>
      <c r="N787" s="15"/>
      <c r="O787" s="15"/>
      <c r="P787" s="15"/>
      <c r="Q787" s="15"/>
      <c r="R787" s="15"/>
      <c r="S787" s="15"/>
      <c r="T787" s="15"/>
      <c r="U787" s="15"/>
      <c r="V787" s="15"/>
      <c r="W787" s="15"/>
      <c r="X787" s="15"/>
    </row>
    <row r="788" spans="3:24" x14ac:dyDescent="0.25">
      <c r="C788" s="4">
        <v>42593</v>
      </c>
      <c r="D788" s="10">
        <v>322.60000000000002</v>
      </c>
      <c r="E788" s="15"/>
      <c r="F788" s="15"/>
      <c r="G788" s="15"/>
      <c r="H788" s="15"/>
      <c r="I788" s="15"/>
      <c r="J788" s="15"/>
      <c r="K788" s="15"/>
      <c r="L788" s="15"/>
      <c r="M788" s="15"/>
      <c r="N788" s="15"/>
      <c r="O788" s="15"/>
      <c r="P788" s="15"/>
      <c r="Q788" s="15"/>
      <c r="R788" s="15"/>
      <c r="S788" s="15"/>
      <c r="T788" s="15"/>
      <c r="U788" s="15"/>
      <c r="V788" s="15"/>
      <c r="W788" s="15"/>
      <c r="X788" s="15"/>
    </row>
    <row r="789" spans="3:24" x14ac:dyDescent="0.25">
      <c r="C789" s="4">
        <v>42592</v>
      </c>
      <c r="D789" s="10">
        <v>330.7</v>
      </c>
      <c r="E789" s="15"/>
      <c r="F789" s="15"/>
      <c r="G789" s="15"/>
      <c r="H789" s="15"/>
      <c r="I789" s="15"/>
      <c r="J789" s="15"/>
      <c r="K789" s="15"/>
      <c r="L789" s="15"/>
      <c r="M789" s="15"/>
      <c r="N789" s="15"/>
      <c r="O789" s="15"/>
      <c r="P789" s="15"/>
      <c r="Q789" s="15"/>
      <c r="R789" s="15"/>
      <c r="S789" s="15"/>
      <c r="T789" s="15"/>
      <c r="U789" s="15"/>
      <c r="V789" s="15"/>
      <c r="W789" s="15"/>
      <c r="X789" s="15"/>
    </row>
    <row r="790" spans="3:24" x14ac:dyDescent="0.25">
      <c r="C790" s="4">
        <v>42591</v>
      </c>
      <c r="D790" s="10">
        <v>332.2</v>
      </c>
      <c r="E790" s="15"/>
      <c r="F790" s="15"/>
      <c r="G790" s="15"/>
      <c r="H790" s="15"/>
      <c r="I790" s="15"/>
      <c r="J790" s="15"/>
      <c r="K790" s="15"/>
      <c r="L790" s="15"/>
      <c r="M790" s="15"/>
      <c r="N790" s="15"/>
      <c r="O790" s="15"/>
      <c r="P790" s="15"/>
      <c r="Q790" s="15"/>
      <c r="R790" s="15"/>
      <c r="S790" s="15"/>
      <c r="T790" s="15"/>
      <c r="U790" s="15"/>
      <c r="V790" s="15"/>
      <c r="W790" s="15"/>
      <c r="X790" s="15"/>
    </row>
    <row r="791" spans="3:24" x14ac:dyDescent="0.25">
      <c r="C791" s="4">
        <v>42590</v>
      </c>
      <c r="D791" s="10">
        <v>322.2</v>
      </c>
      <c r="E791" s="15"/>
      <c r="F791" s="15"/>
      <c r="G791" s="15"/>
      <c r="H791" s="15"/>
      <c r="I791" s="15"/>
      <c r="J791" s="15"/>
      <c r="K791" s="15"/>
      <c r="L791" s="15"/>
      <c r="M791" s="15"/>
      <c r="N791" s="15"/>
      <c r="O791" s="15"/>
      <c r="P791" s="15"/>
      <c r="Q791" s="15"/>
      <c r="R791" s="15"/>
      <c r="S791" s="15"/>
      <c r="T791" s="15"/>
      <c r="U791" s="15"/>
      <c r="V791" s="15"/>
      <c r="W791" s="15"/>
      <c r="X791" s="15"/>
    </row>
    <row r="792" spans="3:24" x14ac:dyDescent="0.25">
      <c r="C792" s="4">
        <v>42587</v>
      </c>
      <c r="D792" s="10">
        <v>322.60000000000002</v>
      </c>
      <c r="E792" s="15"/>
      <c r="F792" s="15"/>
      <c r="G792" s="15"/>
      <c r="H792" s="15"/>
      <c r="I792" s="15"/>
      <c r="J792" s="15"/>
      <c r="K792" s="15"/>
      <c r="L792" s="15"/>
      <c r="M792" s="15"/>
      <c r="N792" s="15"/>
      <c r="O792" s="15"/>
      <c r="P792" s="15"/>
      <c r="Q792" s="15"/>
      <c r="R792" s="15"/>
      <c r="S792" s="15"/>
      <c r="T792" s="15"/>
      <c r="U792" s="15"/>
      <c r="V792" s="15"/>
      <c r="W792" s="15"/>
      <c r="X792" s="15"/>
    </row>
    <row r="793" spans="3:24" x14ac:dyDescent="0.25">
      <c r="C793" s="4">
        <v>42586</v>
      </c>
      <c r="D793" s="10">
        <v>317.10000000000002</v>
      </c>
      <c r="E793" s="15"/>
      <c r="F793" s="15"/>
      <c r="G793" s="15"/>
      <c r="H793" s="15"/>
      <c r="I793" s="15"/>
      <c r="J793" s="15"/>
      <c r="K793" s="15"/>
      <c r="L793" s="15"/>
      <c r="M793" s="15"/>
      <c r="N793" s="15"/>
      <c r="O793" s="15"/>
      <c r="P793" s="15"/>
      <c r="Q793" s="15"/>
      <c r="R793" s="15"/>
      <c r="S793" s="15"/>
      <c r="T793" s="15"/>
      <c r="U793" s="15"/>
      <c r="V793" s="15"/>
      <c r="W793" s="15"/>
      <c r="X793" s="15"/>
    </row>
    <row r="794" spans="3:24" x14ac:dyDescent="0.25">
      <c r="C794" s="4">
        <v>42585</v>
      </c>
      <c r="D794" s="10">
        <v>315</v>
      </c>
      <c r="E794" s="15"/>
      <c r="F794" s="15"/>
      <c r="G794" s="15"/>
      <c r="H794" s="15"/>
      <c r="I794" s="15"/>
      <c r="J794" s="15"/>
      <c r="K794" s="15"/>
      <c r="L794" s="15"/>
      <c r="M794" s="15"/>
      <c r="N794" s="15"/>
      <c r="O794" s="15"/>
      <c r="P794" s="15"/>
      <c r="Q794" s="15"/>
      <c r="R794" s="15"/>
      <c r="S794" s="15"/>
      <c r="T794" s="15"/>
      <c r="U794" s="15"/>
      <c r="V794" s="15"/>
      <c r="W794" s="15"/>
      <c r="X794" s="15"/>
    </row>
    <row r="795" spans="3:24" x14ac:dyDescent="0.25">
      <c r="C795" s="4">
        <v>42584</v>
      </c>
      <c r="D795" s="10">
        <v>314.89999999999998</v>
      </c>
      <c r="E795" s="15"/>
      <c r="F795" s="15"/>
      <c r="G795" s="15"/>
      <c r="H795" s="15"/>
      <c r="I795" s="15"/>
      <c r="J795" s="15"/>
      <c r="K795" s="15"/>
      <c r="L795" s="15"/>
      <c r="M795" s="15"/>
      <c r="N795" s="15"/>
      <c r="O795" s="15"/>
      <c r="P795" s="15"/>
      <c r="Q795" s="15"/>
      <c r="R795" s="15"/>
      <c r="S795" s="15"/>
      <c r="T795" s="15"/>
      <c r="U795" s="15"/>
      <c r="V795" s="15"/>
      <c r="W795" s="15"/>
      <c r="X795" s="15"/>
    </row>
    <row r="796" spans="3:24" x14ac:dyDescent="0.25">
      <c r="C796" s="4">
        <v>42583</v>
      </c>
      <c r="D796" s="10">
        <v>314.39999999999998</v>
      </c>
      <c r="E796" s="15"/>
      <c r="F796" s="15"/>
      <c r="G796" s="15"/>
      <c r="H796" s="15"/>
      <c r="I796" s="15"/>
      <c r="J796" s="15"/>
      <c r="K796" s="15"/>
      <c r="L796" s="15"/>
      <c r="M796" s="15"/>
      <c r="N796" s="15"/>
      <c r="O796" s="15"/>
      <c r="P796" s="15"/>
      <c r="Q796" s="15"/>
      <c r="R796" s="15"/>
      <c r="S796" s="15"/>
      <c r="T796" s="15"/>
      <c r="U796" s="15"/>
      <c r="V796" s="15"/>
      <c r="W796" s="15"/>
      <c r="X796" s="15"/>
    </row>
    <row r="797" spans="3:24" x14ac:dyDescent="0.25">
      <c r="C797" s="4">
        <v>42580</v>
      </c>
      <c r="D797" s="10">
        <v>318.39999999999998</v>
      </c>
      <c r="E797" s="15"/>
      <c r="F797" s="15"/>
      <c r="G797" s="15"/>
      <c r="H797" s="15"/>
      <c r="I797" s="15"/>
      <c r="J797" s="15"/>
      <c r="K797" s="15"/>
      <c r="L797" s="15"/>
      <c r="M797" s="15"/>
      <c r="N797" s="15"/>
      <c r="O797" s="15"/>
      <c r="P797" s="15"/>
      <c r="Q797" s="15"/>
      <c r="R797" s="15"/>
      <c r="S797" s="15"/>
      <c r="T797" s="15"/>
      <c r="U797" s="15"/>
      <c r="V797" s="15"/>
      <c r="W797" s="15"/>
      <c r="X797" s="15"/>
    </row>
    <row r="798" spans="3:24" x14ac:dyDescent="0.25">
      <c r="C798" s="4">
        <v>42579</v>
      </c>
      <c r="D798" s="10">
        <v>325.7</v>
      </c>
      <c r="E798" s="15"/>
      <c r="F798" s="15"/>
      <c r="G798" s="15"/>
      <c r="H798" s="15"/>
      <c r="I798" s="15"/>
      <c r="J798" s="15"/>
      <c r="K798" s="15"/>
      <c r="L798" s="15"/>
      <c r="M798" s="15"/>
      <c r="N798" s="15"/>
      <c r="O798" s="15"/>
      <c r="P798" s="15"/>
      <c r="Q798" s="15"/>
      <c r="R798" s="15"/>
      <c r="S798" s="15"/>
      <c r="T798" s="15"/>
      <c r="U798" s="15"/>
      <c r="V798" s="15"/>
      <c r="W798" s="15"/>
      <c r="X798" s="15"/>
    </row>
    <row r="799" spans="3:24" x14ac:dyDescent="0.25">
      <c r="C799" s="4">
        <v>42578</v>
      </c>
      <c r="D799" s="10">
        <v>328.3</v>
      </c>
      <c r="E799" s="15"/>
      <c r="F799" s="15"/>
      <c r="G799" s="15"/>
      <c r="H799" s="15"/>
      <c r="I799" s="15"/>
      <c r="J799" s="15"/>
      <c r="K799" s="15"/>
      <c r="L799" s="15"/>
      <c r="M799" s="15"/>
      <c r="N799" s="15"/>
      <c r="O799" s="15"/>
      <c r="P799" s="15"/>
      <c r="Q799" s="15"/>
      <c r="R799" s="15"/>
      <c r="S799" s="15"/>
      <c r="T799" s="15"/>
      <c r="U799" s="15"/>
      <c r="V799" s="15"/>
      <c r="W799" s="15"/>
      <c r="X799" s="15"/>
    </row>
    <row r="800" spans="3:24" x14ac:dyDescent="0.25">
      <c r="C800" s="4">
        <v>42577</v>
      </c>
      <c r="D800" s="10">
        <v>330.2</v>
      </c>
      <c r="E800" s="15"/>
      <c r="F800" s="15"/>
      <c r="G800" s="15"/>
      <c r="H800" s="15"/>
      <c r="I800" s="15"/>
      <c r="J800" s="15"/>
      <c r="K800" s="15"/>
      <c r="L800" s="15"/>
      <c r="M800" s="15"/>
      <c r="N800" s="15"/>
      <c r="O800" s="15"/>
      <c r="P800" s="15"/>
      <c r="Q800" s="15"/>
      <c r="R800" s="15"/>
      <c r="S800" s="15"/>
      <c r="T800" s="15"/>
      <c r="U800" s="15"/>
      <c r="V800" s="15"/>
      <c r="W800" s="15"/>
      <c r="X800" s="15"/>
    </row>
    <row r="801" spans="3:24" x14ac:dyDescent="0.25">
      <c r="C801" s="4">
        <v>42576</v>
      </c>
      <c r="D801" s="10">
        <v>329.7</v>
      </c>
      <c r="E801" s="15"/>
      <c r="F801" s="15"/>
      <c r="G801" s="15"/>
      <c r="H801" s="15"/>
      <c r="I801" s="15"/>
      <c r="J801" s="15"/>
      <c r="K801" s="15"/>
      <c r="L801" s="15"/>
      <c r="M801" s="15"/>
      <c r="N801" s="15"/>
      <c r="O801" s="15"/>
      <c r="P801" s="15"/>
      <c r="Q801" s="15"/>
      <c r="R801" s="15"/>
      <c r="S801" s="15"/>
      <c r="T801" s="15"/>
      <c r="U801" s="15"/>
      <c r="V801" s="15"/>
      <c r="W801" s="15"/>
      <c r="X801" s="15"/>
    </row>
    <row r="802" spans="3:24" x14ac:dyDescent="0.25">
      <c r="C802" s="4">
        <v>42573</v>
      </c>
      <c r="D802" s="10">
        <v>329.1</v>
      </c>
      <c r="E802" s="15"/>
      <c r="F802" s="15"/>
      <c r="G802" s="15"/>
      <c r="H802" s="15"/>
      <c r="I802" s="15"/>
      <c r="J802" s="15"/>
      <c r="K802" s="15"/>
      <c r="L802" s="15"/>
      <c r="M802" s="15"/>
      <c r="N802" s="15"/>
      <c r="O802" s="15"/>
      <c r="P802" s="15"/>
      <c r="Q802" s="15"/>
      <c r="R802" s="15"/>
      <c r="S802" s="15"/>
      <c r="T802" s="15"/>
      <c r="U802" s="15"/>
      <c r="V802" s="15"/>
      <c r="W802" s="15"/>
      <c r="X802" s="15"/>
    </row>
    <row r="803" spans="3:24" x14ac:dyDescent="0.25">
      <c r="C803" s="4">
        <v>42572</v>
      </c>
      <c r="D803" s="10">
        <v>329.9</v>
      </c>
      <c r="E803" s="15"/>
      <c r="F803" s="15"/>
      <c r="G803" s="15"/>
      <c r="H803" s="15"/>
      <c r="I803" s="15"/>
      <c r="J803" s="15"/>
      <c r="K803" s="15"/>
      <c r="L803" s="15"/>
      <c r="M803" s="15"/>
      <c r="N803" s="15"/>
      <c r="O803" s="15"/>
      <c r="P803" s="15"/>
      <c r="Q803" s="15"/>
      <c r="R803" s="15"/>
      <c r="S803" s="15"/>
      <c r="T803" s="15"/>
      <c r="U803" s="15"/>
      <c r="V803" s="15"/>
      <c r="W803" s="15"/>
      <c r="X803" s="15"/>
    </row>
    <row r="804" spans="3:24" x14ac:dyDescent="0.25">
      <c r="C804" s="4">
        <v>42571</v>
      </c>
      <c r="D804" s="10">
        <v>327.60000000000002</v>
      </c>
      <c r="E804" s="15"/>
      <c r="F804" s="15"/>
      <c r="G804" s="15"/>
      <c r="H804" s="15"/>
      <c r="I804" s="15"/>
      <c r="J804" s="15"/>
      <c r="K804" s="15"/>
      <c r="L804" s="15"/>
      <c r="M804" s="15"/>
      <c r="N804" s="15"/>
      <c r="O804" s="15"/>
      <c r="P804" s="15"/>
      <c r="Q804" s="15"/>
      <c r="R804" s="15"/>
      <c r="S804" s="15"/>
      <c r="T804" s="15"/>
      <c r="U804" s="15"/>
      <c r="V804" s="15"/>
      <c r="W804" s="15"/>
      <c r="X804" s="15"/>
    </row>
    <row r="805" spans="3:24" x14ac:dyDescent="0.25">
      <c r="C805" s="4">
        <v>42570</v>
      </c>
      <c r="D805" s="10">
        <v>325.7</v>
      </c>
      <c r="E805" s="15"/>
      <c r="F805" s="15"/>
      <c r="G805" s="15"/>
      <c r="H805" s="15"/>
      <c r="I805" s="15"/>
      <c r="J805" s="15"/>
      <c r="K805" s="15"/>
      <c r="L805" s="15"/>
      <c r="M805" s="15"/>
      <c r="N805" s="15"/>
      <c r="O805" s="15"/>
      <c r="P805" s="15"/>
      <c r="Q805" s="15"/>
      <c r="R805" s="15"/>
      <c r="S805" s="15"/>
      <c r="T805" s="15"/>
      <c r="U805" s="15"/>
      <c r="V805" s="15"/>
      <c r="W805" s="15"/>
      <c r="X805" s="15"/>
    </row>
    <row r="806" spans="3:24" x14ac:dyDescent="0.25">
      <c r="C806" s="4">
        <v>42569</v>
      </c>
      <c r="D806" s="10">
        <v>328.3</v>
      </c>
      <c r="E806" s="15"/>
      <c r="F806" s="15"/>
      <c r="G806" s="15"/>
      <c r="H806" s="15"/>
      <c r="I806" s="15"/>
      <c r="J806" s="15"/>
      <c r="K806" s="15"/>
      <c r="L806" s="15"/>
      <c r="M806" s="15"/>
      <c r="N806" s="15"/>
      <c r="O806" s="15"/>
      <c r="P806" s="15"/>
      <c r="Q806" s="15"/>
      <c r="R806" s="15"/>
      <c r="S806" s="15"/>
      <c r="T806" s="15"/>
      <c r="U806" s="15"/>
      <c r="V806" s="15"/>
      <c r="W806" s="15"/>
      <c r="X806" s="15"/>
    </row>
    <row r="807" spans="3:24" x14ac:dyDescent="0.25">
      <c r="C807" s="4">
        <v>42566</v>
      </c>
      <c r="D807" s="10">
        <v>318.3</v>
      </c>
      <c r="E807" s="15"/>
      <c r="F807" s="15"/>
      <c r="G807" s="15"/>
      <c r="H807" s="15"/>
      <c r="I807" s="15"/>
      <c r="J807" s="15"/>
      <c r="K807" s="15"/>
      <c r="L807" s="15"/>
      <c r="M807" s="15"/>
      <c r="N807" s="15"/>
      <c r="O807" s="15"/>
      <c r="P807" s="15"/>
      <c r="Q807" s="15"/>
      <c r="R807" s="15"/>
      <c r="S807" s="15"/>
      <c r="T807" s="15"/>
      <c r="U807" s="15"/>
      <c r="V807" s="15"/>
      <c r="W807" s="15"/>
      <c r="X807" s="15"/>
    </row>
    <row r="808" spans="3:24" x14ac:dyDescent="0.25">
      <c r="C808" s="4">
        <v>42565</v>
      </c>
      <c r="D808" s="10">
        <v>323.2</v>
      </c>
      <c r="E808" s="15"/>
      <c r="F808" s="15"/>
      <c r="G808" s="15"/>
      <c r="H808" s="15"/>
      <c r="I808" s="15"/>
      <c r="J808" s="15"/>
      <c r="K808" s="15"/>
      <c r="L808" s="15"/>
      <c r="M808" s="15"/>
      <c r="N808" s="15"/>
      <c r="O808" s="15"/>
      <c r="P808" s="15"/>
      <c r="Q808" s="15"/>
      <c r="R808" s="15"/>
      <c r="S808" s="15"/>
      <c r="T808" s="15"/>
      <c r="U808" s="15"/>
      <c r="V808" s="15"/>
      <c r="W808" s="15"/>
      <c r="X808" s="15"/>
    </row>
    <row r="809" spans="3:24" x14ac:dyDescent="0.25">
      <c r="C809" s="4">
        <v>42564</v>
      </c>
      <c r="D809" s="10">
        <v>317.89999999999998</v>
      </c>
      <c r="E809" s="15"/>
      <c r="F809" s="15"/>
      <c r="G809" s="15"/>
      <c r="H809" s="15"/>
      <c r="I809" s="15"/>
      <c r="J809" s="15"/>
      <c r="K809" s="15"/>
      <c r="L809" s="15"/>
      <c r="M809" s="15"/>
      <c r="N809" s="15"/>
      <c r="O809" s="15"/>
      <c r="P809" s="15"/>
      <c r="Q809" s="15"/>
      <c r="R809" s="15"/>
      <c r="S809" s="15"/>
      <c r="T809" s="15"/>
      <c r="U809" s="15"/>
      <c r="V809" s="15"/>
      <c r="W809" s="15"/>
      <c r="X809" s="15"/>
    </row>
    <row r="810" spans="3:24" x14ac:dyDescent="0.25">
      <c r="C810" s="4">
        <v>42563</v>
      </c>
      <c r="D810" s="10">
        <v>316.60000000000002</v>
      </c>
      <c r="E810" s="15"/>
      <c r="F810" s="15"/>
      <c r="G810" s="15"/>
      <c r="H810" s="15"/>
      <c r="I810" s="15"/>
      <c r="J810" s="15"/>
      <c r="K810" s="15"/>
      <c r="L810" s="15"/>
      <c r="M810" s="15"/>
      <c r="N810" s="15"/>
      <c r="O810" s="15"/>
      <c r="P810" s="15"/>
      <c r="Q810" s="15"/>
      <c r="R810" s="15"/>
      <c r="S810" s="15"/>
      <c r="T810" s="15"/>
      <c r="U810" s="15"/>
      <c r="V810" s="15"/>
      <c r="W810" s="15"/>
      <c r="X810" s="15"/>
    </row>
    <row r="811" spans="3:24" x14ac:dyDescent="0.25">
      <c r="C811" s="4">
        <v>42562</v>
      </c>
      <c r="D811" s="10">
        <v>314.5</v>
      </c>
      <c r="E811" s="15"/>
      <c r="F811" s="15"/>
      <c r="G811" s="15"/>
      <c r="H811" s="15"/>
      <c r="I811" s="15"/>
      <c r="J811" s="15"/>
      <c r="K811" s="15"/>
      <c r="L811" s="15"/>
      <c r="M811" s="15"/>
      <c r="N811" s="15"/>
      <c r="O811" s="15"/>
      <c r="P811" s="15"/>
      <c r="Q811" s="15"/>
      <c r="R811" s="15"/>
      <c r="S811" s="15"/>
      <c r="T811" s="15"/>
      <c r="U811" s="15"/>
      <c r="V811" s="15"/>
      <c r="W811" s="15"/>
      <c r="X811" s="15"/>
    </row>
    <row r="812" spans="3:24" x14ac:dyDescent="0.25">
      <c r="C812" s="4">
        <v>42559</v>
      </c>
      <c r="D812" s="10">
        <v>312.10000000000002</v>
      </c>
      <c r="E812" s="15"/>
      <c r="F812" s="15"/>
      <c r="G812" s="15"/>
      <c r="H812" s="15"/>
      <c r="I812" s="15"/>
      <c r="J812" s="15"/>
      <c r="K812" s="15"/>
      <c r="L812" s="15"/>
      <c r="M812" s="15"/>
      <c r="N812" s="15"/>
      <c r="O812" s="15"/>
      <c r="P812" s="15"/>
      <c r="Q812" s="15"/>
      <c r="R812" s="15"/>
      <c r="S812" s="15"/>
      <c r="T812" s="15"/>
      <c r="U812" s="15"/>
      <c r="V812" s="15"/>
      <c r="W812" s="15"/>
      <c r="X812" s="15"/>
    </row>
    <row r="813" spans="3:24" x14ac:dyDescent="0.25">
      <c r="C813" s="4">
        <v>42558</v>
      </c>
      <c r="D813" s="10">
        <v>312.10000000000002</v>
      </c>
      <c r="E813" s="15"/>
      <c r="F813" s="15"/>
      <c r="G813" s="15"/>
      <c r="H813" s="15"/>
      <c r="I813" s="15"/>
      <c r="J813" s="15"/>
      <c r="K813" s="15"/>
      <c r="L813" s="15"/>
      <c r="M813" s="15"/>
      <c r="N813" s="15"/>
      <c r="O813" s="15"/>
      <c r="P813" s="15"/>
      <c r="Q813" s="15"/>
      <c r="R813" s="15"/>
      <c r="S813" s="15"/>
      <c r="T813" s="15"/>
      <c r="U813" s="15"/>
      <c r="V813" s="15"/>
      <c r="W813" s="15"/>
      <c r="X813" s="15"/>
    </row>
    <row r="814" spans="3:24" x14ac:dyDescent="0.25">
      <c r="C814" s="4">
        <v>42557</v>
      </c>
      <c r="D814" s="10">
        <v>315.10000000000002</v>
      </c>
      <c r="E814" s="15"/>
      <c r="F814" s="15"/>
      <c r="G814" s="15"/>
      <c r="H814" s="15"/>
      <c r="I814" s="15"/>
      <c r="J814" s="15"/>
      <c r="K814" s="15"/>
      <c r="L814" s="15"/>
      <c r="M814" s="15"/>
      <c r="N814" s="15"/>
      <c r="O814" s="15"/>
      <c r="P814" s="15"/>
      <c r="Q814" s="15"/>
      <c r="R814" s="15"/>
      <c r="S814" s="15"/>
      <c r="T814" s="15"/>
      <c r="U814" s="15"/>
      <c r="V814" s="15"/>
      <c r="W814" s="15"/>
      <c r="X814" s="15"/>
    </row>
    <row r="815" spans="3:24" x14ac:dyDescent="0.25">
      <c r="C815" s="4">
        <v>42556</v>
      </c>
      <c r="D815" s="10">
        <v>317.5</v>
      </c>
      <c r="E815" s="15"/>
      <c r="F815" s="15"/>
      <c r="G815" s="15"/>
      <c r="H815" s="15"/>
      <c r="I815" s="15"/>
      <c r="J815" s="15"/>
      <c r="K815" s="15"/>
      <c r="L815" s="15"/>
      <c r="M815" s="15"/>
      <c r="N815" s="15"/>
      <c r="O815" s="15"/>
      <c r="P815" s="15"/>
      <c r="Q815" s="15"/>
      <c r="R815" s="15"/>
      <c r="S815" s="15"/>
      <c r="T815" s="15"/>
      <c r="U815" s="15"/>
      <c r="V815" s="15"/>
      <c r="W815" s="15"/>
      <c r="X815" s="15"/>
    </row>
    <row r="816" spans="3:24" x14ac:dyDescent="0.25">
      <c r="C816" s="4">
        <v>42555</v>
      </c>
      <c r="D816" s="10">
        <v>309.3</v>
      </c>
      <c r="E816" s="15"/>
      <c r="F816" s="15"/>
      <c r="G816" s="15"/>
      <c r="H816" s="15"/>
      <c r="I816" s="15"/>
      <c r="J816" s="15"/>
      <c r="K816" s="15"/>
      <c r="L816" s="15"/>
      <c r="M816" s="15"/>
      <c r="N816" s="15"/>
      <c r="O816" s="15"/>
      <c r="P816" s="15"/>
      <c r="Q816" s="15"/>
      <c r="R816" s="15"/>
      <c r="S816" s="15"/>
      <c r="T816" s="15"/>
      <c r="U816" s="15"/>
      <c r="V816" s="15"/>
      <c r="W816" s="15"/>
      <c r="X816" s="15"/>
    </row>
    <row r="817" spans="3:24" x14ac:dyDescent="0.25">
      <c r="C817" s="4">
        <v>42552</v>
      </c>
      <c r="D817" s="10">
        <v>309.3</v>
      </c>
      <c r="E817" s="15"/>
      <c r="F817" s="15"/>
      <c r="G817" s="15"/>
      <c r="H817" s="15"/>
      <c r="I817" s="15"/>
      <c r="J817" s="15"/>
      <c r="K817" s="15"/>
      <c r="L817" s="15"/>
      <c r="M817" s="15"/>
      <c r="N817" s="15"/>
      <c r="O817" s="15"/>
      <c r="P817" s="15"/>
      <c r="Q817" s="15"/>
      <c r="R817" s="15"/>
      <c r="S817" s="15"/>
      <c r="T817" s="15"/>
      <c r="U817" s="15"/>
      <c r="V817" s="15"/>
      <c r="W817" s="15"/>
      <c r="X817" s="15"/>
    </row>
    <row r="818" spans="3:24" x14ac:dyDescent="0.25">
      <c r="C818" s="4">
        <v>42551</v>
      </c>
      <c r="D818" s="10">
        <v>303.89999999999998</v>
      </c>
      <c r="E818" s="15"/>
      <c r="F818" s="15"/>
      <c r="G818" s="15"/>
      <c r="H818" s="15"/>
      <c r="I818" s="15"/>
      <c r="J818" s="15"/>
      <c r="K818" s="15"/>
      <c r="L818" s="15"/>
      <c r="M818" s="15"/>
      <c r="N818" s="15"/>
      <c r="O818" s="15"/>
      <c r="P818" s="15"/>
      <c r="Q818" s="15"/>
      <c r="R818" s="15"/>
      <c r="S818" s="15"/>
      <c r="T818" s="15"/>
      <c r="U818" s="15"/>
      <c r="V818" s="15"/>
      <c r="W818" s="15"/>
      <c r="X818" s="15"/>
    </row>
    <row r="819" spans="3:24" x14ac:dyDescent="0.25">
      <c r="C819" s="4">
        <v>42550</v>
      </c>
      <c r="D819" s="10">
        <v>304.10000000000002</v>
      </c>
      <c r="E819" s="15"/>
      <c r="F819" s="15"/>
      <c r="G819" s="15"/>
      <c r="H819" s="15"/>
      <c r="I819" s="15"/>
      <c r="J819" s="15"/>
      <c r="K819" s="15"/>
      <c r="L819" s="15"/>
      <c r="M819" s="15"/>
      <c r="N819" s="15"/>
      <c r="O819" s="15"/>
      <c r="P819" s="15"/>
      <c r="Q819" s="15"/>
      <c r="R819" s="15"/>
      <c r="S819" s="15"/>
      <c r="T819" s="15"/>
      <c r="U819" s="15"/>
      <c r="V819" s="15"/>
      <c r="W819" s="15"/>
      <c r="X819" s="15"/>
    </row>
    <row r="820" spans="3:24" x14ac:dyDescent="0.25">
      <c r="C820" s="4">
        <v>42549</v>
      </c>
      <c r="D820" s="10">
        <v>299.3</v>
      </c>
      <c r="E820" s="15"/>
      <c r="F820" s="15"/>
      <c r="G820" s="15"/>
      <c r="H820" s="15"/>
      <c r="I820" s="15"/>
      <c r="J820" s="15"/>
      <c r="K820" s="15"/>
      <c r="L820" s="15"/>
      <c r="M820" s="15"/>
      <c r="N820" s="15"/>
      <c r="O820" s="15"/>
      <c r="P820" s="15"/>
      <c r="Q820" s="15"/>
      <c r="R820" s="15"/>
      <c r="S820" s="15"/>
      <c r="T820" s="15"/>
      <c r="U820" s="15"/>
      <c r="V820" s="15"/>
      <c r="W820" s="15"/>
      <c r="X820" s="15"/>
    </row>
    <row r="821" spans="3:24" x14ac:dyDescent="0.25">
      <c r="C821" s="4">
        <v>42548</v>
      </c>
      <c r="D821" s="10">
        <v>294.60000000000002</v>
      </c>
      <c r="E821" s="15"/>
      <c r="F821" s="15"/>
      <c r="G821" s="15"/>
      <c r="H821" s="15"/>
      <c r="I821" s="15"/>
      <c r="J821" s="15"/>
      <c r="K821" s="15"/>
      <c r="L821" s="15"/>
      <c r="M821" s="15"/>
      <c r="N821" s="15"/>
      <c r="O821" s="15"/>
      <c r="P821" s="15"/>
      <c r="Q821" s="15"/>
      <c r="R821" s="15"/>
      <c r="S821" s="15"/>
      <c r="T821" s="15"/>
      <c r="U821" s="15"/>
      <c r="V821" s="15"/>
      <c r="W821" s="15"/>
      <c r="X821" s="15"/>
    </row>
    <row r="822" spans="3:24" x14ac:dyDescent="0.25">
      <c r="C822" s="4">
        <v>42545</v>
      </c>
      <c r="D822" s="10">
        <v>295.5</v>
      </c>
      <c r="E822" s="15"/>
      <c r="F822" s="15"/>
      <c r="G822" s="15"/>
      <c r="H822" s="15"/>
      <c r="I822" s="15"/>
      <c r="J822" s="15"/>
      <c r="K822" s="15"/>
      <c r="L822" s="15"/>
      <c r="M822" s="15"/>
      <c r="N822" s="15"/>
      <c r="O822" s="15"/>
      <c r="P822" s="15"/>
      <c r="Q822" s="15"/>
      <c r="R822" s="15"/>
      <c r="S822" s="15"/>
      <c r="T822" s="15"/>
      <c r="U822" s="15"/>
      <c r="V822" s="15"/>
      <c r="W822" s="15"/>
      <c r="X822" s="15"/>
    </row>
    <row r="823" spans="3:24" x14ac:dyDescent="0.25">
      <c r="C823" s="4">
        <v>42544</v>
      </c>
      <c r="D823" s="10">
        <v>301.3</v>
      </c>
      <c r="E823" s="15"/>
      <c r="F823" s="15"/>
      <c r="G823" s="15"/>
      <c r="H823" s="15"/>
      <c r="I823" s="15"/>
      <c r="J823" s="15"/>
      <c r="K823" s="15"/>
      <c r="L823" s="15"/>
      <c r="M823" s="15"/>
      <c r="N823" s="15"/>
      <c r="O823" s="15"/>
      <c r="P823" s="15"/>
      <c r="Q823" s="15"/>
      <c r="R823" s="15"/>
      <c r="S823" s="15"/>
      <c r="T823" s="15"/>
      <c r="U823" s="15"/>
      <c r="V823" s="15"/>
      <c r="W823" s="15"/>
      <c r="X823" s="15"/>
    </row>
    <row r="824" spans="3:24" x14ac:dyDescent="0.25">
      <c r="C824" s="4">
        <v>42543</v>
      </c>
      <c r="D824" s="10">
        <v>299.39999999999998</v>
      </c>
      <c r="E824" s="15"/>
      <c r="F824" s="15"/>
      <c r="G824" s="15"/>
      <c r="H824" s="15"/>
      <c r="I824" s="15"/>
      <c r="J824" s="15"/>
      <c r="K824" s="15"/>
      <c r="L824" s="15"/>
      <c r="M824" s="15"/>
      <c r="N824" s="15"/>
      <c r="O824" s="15"/>
      <c r="P824" s="15"/>
      <c r="Q824" s="15"/>
      <c r="R824" s="15"/>
      <c r="S824" s="15"/>
      <c r="T824" s="15"/>
      <c r="U824" s="15"/>
      <c r="V824" s="15"/>
      <c r="W824" s="15"/>
      <c r="X824" s="15"/>
    </row>
    <row r="825" spans="3:24" x14ac:dyDescent="0.25">
      <c r="C825" s="4">
        <v>42542</v>
      </c>
      <c r="D825" s="10">
        <v>298.8</v>
      </c>
      <c r="E825" s="15"/>
      <c r="F825" s="15"/>
      <c r="G825" s="15"/>
      <c r="H825" s="15"/>
      <c r="I825" s="15"/>
      <c r="J825" s="15"/>
      <c r="K825" s="15"/>
      <c r="L825" s="15"/>
      <c r="M825" s="15"/>
      <c r="N825" s="15"/>
      <c r="O825" s="15"/>
      <c r="P825" s="15"/>
      <c r="Q825" s="15"/>
      <c r="R825" s="15"/>
      <c r="S825" s="15"/>
      <c r="T825" s="15"/>
      <c r="U825" s="15"/>
      <c r="V825" s="15"/>
      <c r="W825" s="15"/>
      <c r="X825" s="15"/>
    </row>
    <row r="826" spans="3:24" x14ac:dyDescent="0.25">
      <c r="C826" s="4">
        <v>42541</v>
      </c>
      <c r="D826" s="10">
        <v>299.8</v>
      </c>
      <c r="E826" s="15"/>
      <c r="F826" s="15"/>
      <c r="G826" s="15"/>
      <c r="H826" s="15"/>
      <c r="I826" s="15"/>
      <c r="J826" s="15"/>
      <c r="K826" s="15"/>
      <c r="L826" s="15"/>
      <c r="M826" s="15"/>
      <c r="N826" s="15"/>
      <c r="O826" s="15"/>
      <c r="P826" s="15"/>
      <c r="Q826" s="15"/>
      <c r="R826" s="15"/>
      <c r="S826" s="15"/>
      <c r="T826" s="15"/>
      <c r="U826" s="15"/>
      <c r="V826" s="15"/>
      <c r="W826" s="15"/>
      <c r="X826" s="15"/>
    </row>
    <row r="827" spans="3:24" x14ac:dyDescent="0.25">
      <c r="C827" s="4">
        <v>42538</v>
      </c>
      <c r="D827" s="10">
        <v>298</v>
      </c>
      <c r="E827" s="15"/>
      <c r="F827" s="15"/>
      <c r="G827" s="15"/>
      <c r="H827" s="15"/>
      <c r="I827" s="15"/>
      <c r="J827" s="15"/>
      <c r="K827" s="15"/>
      <c r="L827" s="15"/>
      <c r="M827" s="15"/>
      <c r="N827" s="15"/>
      <c r="O827" s="15"/>
      <c r="P827" s="15"/>
      <c r="Q827" s="15"/>
      <c r="R827" s="15"/>
      <c r="S827" s="15"/>
      <c r="T827" s="15"/>
      <c r="U827" s="15"/>
      <c r="V827" s="15"/>
      <c r="W827" s="15"/>
      <c r="X827" s="15"/>
    </row>
    <row r="828" spans="3:24" x14ac:dyDescent="0.25">
      <c r="C828" s="4">
        <v>42537</v>
      </c>
      <c r="D828" s="10">
        <v>301.8</v>
      </c>
      <c r="E828" s="15"/>
      <c r="F828" s="15"/>
      <c r="G828" s="15"/>
      <c r="H828" s="15"/>
      <c r="I828" s="15"/>
      <c r="J828" s="15"/>
      <c r="K828" s="15"/>
      <c r="L828" s="15"/>
      <c r="M828" s="15"/>
      <c r="N828" s="15"/>
      <c r="O828" s="15"/>
      <c r="P828" s="15"/>
      <c r="Q828" s="15"/>
      <c r="R828" s="15"/>
      <c r="S828" s="15"/>
      <c r="T828" s="15"/>
      <c r="U828" s="15"/>
      <c r="V828" s="15"/>
      <c r="W828" s="15"/>
      <c r="X828" s="15"/>
    </row>
    <row r="829" spans="3:24" x14ac:dyDescent="0.25">
      <c r="C829" s="4">
        <v>42536</v>
      </c>
      <c r="D829" s="10">
        <v>297.89999999999998</v>
      </c>
      <c r="E829" s="15"/>
      <c r="F829" s="15"/>
      <c r="G829" s="15"/>
      <c r="H829" s="15"/>
      <c r="I829" s="15"/>
      <c r="J829" s="15"/>
      <c r="K829" s="15"/>
      <c r="L829" s="15"/>
      <c r="M829" s="15"/>
      <c r="N829" s="15"/>
      <c r="O829" s="15"/>
      <c r="P829" s="15"/>
      <c r="Q829" s="15"/>
      <c r="R829" s="15"/>
      <c r="S829" s="15"/>
      <c r="T829" s="15"/>
      <c r="U829" s="15"/>
      <c r="V829" s="15"/>
      <c r="W829" s="15"/>
      <c r="X829" s="15"/>
    </row>
    <row r="830" spans="3:24" x14ac:dyDescent="0.25">
      <c r="C830" s="4">
        <v>42535</v>
      </c>
      <c r="D830" s="10">
        <v>297.39999999999998</v>
      </c>
      <c r="E830" s="15"/>
      <c r="F830" s="15"/>
      <c r="G830" s="15"/>
      <c r="H830" s="15"/>
      <c r="I830" s="15"/>
      <c r="J830" s="15"/>
      <c r="K830" s="15"/>
      <c r="L830" s="15"/>
      <c r="M830" s="15"/>
      <c r="N830" s="15"/>
      <c r="O830" s="15"/>
      <c r="P830" s="15"/>
      <c r="Q830" s="15"/>
      <c r="R830" s="15"/>
      <c r="S830" s="15"/>
      <c r="T830" s="15"/>
      <c r="U830" s="15"/>
      <c r="V830" s="15"/>
      <c r="W830" s="15"/>
      <c r="X830" s="15"/>
    </row>
    <row r="831" spans="3:24" x14ac:dyDescent="0.25">
      <c r="C831" s="4">
        <v>42534</v>
      </c>
      <c r="D831" s="10">
        <v>302.10000000000002</v>
      </c>
      <c r="E831" s="15"/>
      <c r="F831" s="15"/>
      <c r="G831" s="15"/>
      <c r="H831" s="15"/>
      <c r="I831" s="15"/>
      <c r="J831" s="15"/>
      <c r="K831" s="15"/>
      <c r="L831" s="15"/>
      <c r="M831" s="15"/>
      <c r="N831" s="15"/>
      <c r="O831" s="15"/>
      <c r="P831" s="15"/>
      <c r="Q831" s="15"/>
      <c r="R831" s="15"/>
      <c r="S831" s="15"/>
      <c r="T831" s="15"/>
      <c r="U831" s="15"/>
      <c r="V831" s="15"/>
      <c r="W831" s="15"/>
      <c r="X831" s="15"/>
    </row>
    <row r="832" spans="3:24" x14ac:dyDescent="0.25">
      <c r="C832" s="4">
        <v>42531</v>
      </c>
      <c r="D832" s="10">
        <v>306.10000000000002</v>
      </c>
      <c r="E832" s="15"/>
      <c r="F832" s="15"/>
      <c r="G832" s="15"/>
      <c r="H832" s="15"/>
      <c r="I832" s="15"/>
      <c r="J832" s="15"/>
      <c r="K832" s="15"/>
      <c r="L832" s="15"/>
      <c r="M832" s="15"/>
      <c r="N832" s="15"/>
      <c r="O832" s="15"/>
      <c r="P832" s="15"/>
      <c r="Q832" s="15"/>
      <c r="R832" s="15"/>
      <c r="S832" s="15"/>
      <c r="T832" s="15"/>
      <c r="U832" s="15"/>
      <c r="V832" s="15"/>
      <c r="W832" s="15"/>
      <c r="X832" s="15"/>
    </row>
    <row r="833" spans="3:24" x14ac:dyDescent="0.25">
      <c r="C833" s="4">
        <v>42530</v>
      </c>
      <c r="D833" s="10">
        <v>302.7</v>
      </c>
      <c r="E833" s="15"/>
      <c r="F833" s="15"/>
      <c r="G833" s="15"/>
      <c r="H833" s="15"/>
      <c r="I833" s="15"/>
      <c r="J833" s="15"/>
      <c r="K833" s="15"/>
      <c r="L833" s="15"/>
      <c r="M833" s="15"/>
      <c r="N833" s="15"/>
      <c r="O833" s="15"/>
      <c r="P833" s="15"/>
      <c r="Q833" s="15"/>
      <c r="R833" s="15"/>
      <c r="S833" s="15"/>
      <c r="T833" s="15"/>
      <c r="U833" s="15"/>
      <c r="V833" s="15"/>
      <c r="W833" s="15"/>
      <c r="X833" s="15"/>
    </row>
    <row r="834" spans="3:24" x14ac:dyDescent="0.25">
      <c r="C834" s="4">
        <v>42529</v>
      </c>
      <c r="D834" s="10">
        <v>292.7</v>
      </c>
      <c r="E834" s="15"/>
      <c r="F834" s="15"/>
      <c r="G834" s="15"/>
      <c r="H834" s="15"/>
      <c r="I834" s="15"/>
      <c r="J834" s="15"/>
      <c r="K834" s="15"/>
      <c r="L834" s="15"/>
      <c r="M834" s="15"/>
      <c r="N834" s="15"/>
      <c r="O834" s="15"/>
      <c r="P834" s="15"/>
      <c r="Q834" s="15"/>
      <c r="R834" s="15"/>
      <c r="S834" s="15"/>
      <c r="T834" s="15"/>
      <c r="U834" s="15"/>
      <c r="V834" s="15"/>
      <c r="W834" s="15"/>
      <c r="X834" s="15"/>
    </row>
    <row r="835" spans="3:24" x14ac:dyDescent="0.25">
      <c r="C835" s="4">
        <v>42528</v>
      </c>
      <c r="D835" s="10">
        <v>298.89999999999998</v>
      </c>
      <c r="E835" s="15"/>
      <c r="F835" s="15"/>
      <c r="G835" s="15"/>
      <c r="H835" s="15"/>
      <c r="I835" s="15"/>
      <c r="J835" s="15"/>
      <c r="K835" s="15"/>
      <c r="L835" s="15"/>
      <c r="M835" s="15"/>
      <c r="N835" s="15"/>
      <c r="O835" s="15"/>
      <c r="P835" s="15"/>
      <c r="Q835" s="15"/>
      <c r="R835" s="15"/>
      <c r="S835" s="15"/>
      <c r="T835" s="15"/>
      <c r="U835" s="15"/>
      <c r="V835" s="15"/>
      <c r="W835" s="15"/>
      <c r="X835" s="15"/>
    </row>
    <row r="836" spans="3:24" x14ac:dyDescent="0.25">
      <c r="C836" s="4">
        <v>42527</v>
      </c>
      <c r="D836" s="10">
        <v>306.10000000000002</v>
      </c>
      <c r="E836" s="15"/>
      <c r="F836" s="15"/>
      <c r="G836" s="15"/>
      <c r="H836" s="15"/>
      <c r="I836" s="15"/>
      <c r="J836" s="15"/>
      <c r="K836" s="15"/>
      <c r="L836" s="15"/>
      <c r="M836" s="15"/>
      <c r="N836" s="15"/>
      <c r="O836" s="15"/>
      <c r="P836" s="15"/>
      <c r="Q836" s="15"/>
      <c r="R836" s="15"/>
      <c r="S836" s="15"/>
      <c r="T836" s="15"/>
      <c r="U836" s="15"/>
      <c r="V836" s="15"/>
      <c r="W836" s="15"/>
      <c r="X836" s="15"/>
    </row>
    <row r="837" spans="3:24" x14ac:dyDescent="0.25">
      <c r="C837" s="4">
        <v>42524</v>
      </c>
      <c r="D837" s="10">
        <v>301.8</v>
      </c>
      <c r="E837" s="15"/>
      <c r="F837" s="15"/>
      <c r="G837" s="15"/>
      <c r="H837" s="15"/>
      <c r="I837" s="15"/>
      <c r="J837" s="15"/>
      <c r="K837" s="15"/>
      <c r="L837" s="15"/>
      <c r="M837" s="15"/>
      <c r="N837" s="15"/>
      <c r="O837" s="15"/>
      <c r="P837" s="15"/>
      <c r="Q837" s="15"/>
      <c r="R837" s="15"/>
      <c r="S837" s="15"/>
      <c r="T837" s="15"/>
      <c r="U837" s="15"/>
      <c r="V837" s="15"/>
      <c r="W837" s="15"/>
      <c r="X837" s="15"/>
    </row>
    <row r="838" spans="3:24" x14ac:dyDescent="0.25">
      <c r="C838" s="4">
        <v>42523</v>
      </c>
      <c r="D838" s="10">
        <v>296.8</v>
      </c>
      <c r="E838" s="15"/>
      <c r="F838" s="15"/>
      <c r="G838" s="15"/>
      <c r="H838" s="15"/>
      <c r="I838" s="15"/>
      <c r="J838" s="15"/>
      <c r="K838" s="15"/>
      <c r="L838" s="15"/>
      <c r="M838" s="15"/>
      <c r="N838" s="15"/>
      <c r="O838" s="15"/>
      <c r="P838" s="15"/>
      <c r="Q838" s="15"/>
      <c r="R838" s="15"/>
      <c r="S838" s="15"/>
      <c r="T838" s="15"/>
      <c r="U838" s="15"/>
      <c r="V838" s="15"/>
      <c r="W838" s="15"/>
      <c r="X838" s="15"/>
    </row>
    <row r="839" spans="3:24" x14ac:dyDescent="0.25">
      <c r="C839" s="4">
        <v>42522</v>
      </c>
      <c r="D839" s="10">
        <v>296.5</v>
      </c>
      <c r="E839" s="15"/>
      <c r="F839" s="15"/>
      <c r="G839" s="15"/>
      <c r="H839" s="15"/>
      <c r="I839" s="15"/>
      <c r="J839" s="15"/>
      <c r="K839" s="15"/>
      <c r="L839" s="15"/>
      <c r="M839" s="15"/>
      <c r="N839" s="15"/>
      <c r="O839" s="15"/>
      <c r="P839" s="15"/>
      <c r="Q839" s="15"/>
      <c r="R839" s="15"/>
      <c r="S839" s="15"/>
      <c r="T839" s="15"/>
      <c r="U839" s="15"/>
      <c r="V839" s="15"/>
      <c r="W839" s="15"/>
      <c r="X839" s="15"/>
    </row>
    <row r="840" spans="3:24" x14ac:dyDescent="0.25">
      <c r="C840" s="4">
        <v>42521</v>
      </c>
      <c r="D840" s="10">
        <v>303.39999999999998</v>
      </c>
      <c r="E840" s="15"/>
      <c r="F840" s="15"/>
      <c r="G840" s="15"/>
      <c r="H840" s="15"/>
      <c r="I840" s="15"/>
      <c r="J840" s="15"/>
      <c r="K840" s="15"/>
      <c r="L840" s="15"/>
      <c r="M840" s="15"/>
      <c r="N840" s="15"/>
      <c r="O840" s="15"/>
      <c r="P840" s="15"/>
      <c r="Q840" s="15"/>
      <c r="R840" s="15"/>
      <c r="S840" s="15"/>
      <c r="T840" s="15"/>
      <c r="U840" s="15"/>
      <c r="V840" s="15"/>
      <c r="W840" s="15"/>
      <c r="X840" s="15"/>
    </row>
    <row r="841" spans="3:24" x14ac:dyDescent="0.25">
      <c r="C841" s="4">
        <v>42520</v>
      </c>
      <c r="D841" s="10">
        <v>309.3</v>
      </c>
      <c r="E841" s="15"/>
      <c r="F841" s="15"/>
      <c r="G841" s="15"/>
      <c r="H841" s="15"/>
      <c r="I841" s="15"/>
      <c r="J841" s="15"/>
      <c r="K841" s="15"/>
      <c r="L841" s="15"/>
      <c r="M841" s="15"/>
      <c r="N841" s="15"/>
      <c r="O841" s="15"/>
      <c r="P841" s="15"/>
      <c r="Q841" s="15"/>
      <c r="R841" s="15"/>
      <c r="S841" s="15"/>
      <c r="T841" s="15"/>
      <c r="U841" s="15"/>
      <c r="V841" s="15"/>
      <c r="W841" s="15"/>
      <c r="X841" s="15"/>
    </row>
    <row r="842" spans="3:24" x14ac:dyDescent="0.25">
      <c r="C842" s="4">
        <v>42517</v>
      </c>
      <c r="D842" s="10">
        <v>309.3</v>
      </c>
      <c r="E842" s="15"/>
      <c r="F842" s="15"/>
      <c r="G842" s="15"/>
      <c r="H842" s="15"/>
      <c r="I842" s="15"/>
      <c r="J842" s="15"/>
      <c r="K842" s="15"/>
      <c r="L842" s="15"/>
      <c r="M842" s="15"/>
      <c r="N842" s="15"/>
      <c r="O842" s="15"/>
      <c r="P842" s="15"/>
      <c r="Q842" s="15"/>
      <c r="R842" s="15"/>
      <c r="S842" s="15"/>
      <c r="T842" s="15"/>
      <c r="U842" s="15"/>
      <c r="V842" s="15"/>
      <c r="W842" s="15"/>
      <c r="X842" s="15"/>
    </row>
    <row r="843" spans="3:24" x14ac:dyDescent="0.25">
      <c r="C843" s="4">
        <v>42516</v>
      </c>
      <c r="D843" s="10">
        <v>308.5</v>
      </c>
      <c r="E843" s="15"/>
      <c r="F843" s="15"/>
      <c r="G843" s="15"/>
      <c r="H843" s="15"/>
      <c r="I843" s="15"/>
      <c r="J843" s="15"/>
      <c r="K843" s="15"/>
      <c r="L843" s="15"/>
      <c r="M843" s="15"/>
      <c r="N843" s="15"/>
      <c r="O843" s="15"/>
      <c r="P843" s="15"/>
      <c r="Q843" s="15"/>
      <c r="R843" s="15"/>
      <c r="S843" s="15"/>
      <c r="T843" s="15"/>
      <c r="U843" s="15"/>
      <c r="V843" s="15"/>
      <c r="W843" s="15"/>
      <c r="X843" s="15"/>
    </row>
    <row r="844" spans="3:24" x14ac:dyDescent="0.25">
      <c r="C844" s="4">
        <v>42515</v>
      </c>
      <c r="D844" s="10">
        <v>302.89999999999998</v>
      </c>
      <c r="E844" s="15"/>
      <c r="F844" s="15"/>
      <c r="G844" s="15"/>
      <c r="H844" s="15"/>
      <c r="I844" s="15"/>
      <c r="J844" s="15"/>
      <c r="K844" s="15"/>
      <c r="L844" s="15"/>
      <c r="M844" s="15"/>
      <c r="N844" s="15"/>
      <c r="O844" s="15"/>
      <c r="P844" s="15"/>
      <c r="Q844" s="15"/>
      <c r="R844" s="15"/>
      <c r="S844" s="15"/>
      <c r="T844" s="15"/>
      <c r="U844" s="15"/>
      <c r="V844" s="15"/>
      <c r="W844" s="15"/>
      <c r="X844" s="15"/>
    </row>
    <row r="845" spans="3:24" x14ac:dyDescent="0.25">
      <c r="C845" s="4">
        <v>42514</v>
      </c>
      <c r="D845" s="10">
        <v>301</v>
      </c>
      <c r="E845" s="15"/>
      <c r="F845" s="15"/>
      <c r="G845" s="15"/>
      <c r="H845" s="15"/>
      <c r="I845" s="15"/>
      <c r="J845" s="15"/>
      <c r="K845" s="15"/>
      <c r="L845" s="15"/>
      <c r="M845" s="15"/>
      <c r="N845" s="15"/>
      <c r="O845" s="15"/>
      <c r="P845" s="15"/>
      <c r="Q845" s="15"/>
      <c r="R845" s="15"/>
      <c r="S845" s="15"/>
      <c r="T845" s="15"/>
      <c r="U845" s="15"/>
      <c r="V845" s="15"/>
      <c r="W845" s="15"/>
      <c r="X845" s="15"/>
    </row>
    <row r="846" spans="3:24" x14ac:dyDescent="0.25">
      <c r="C846" s="4">
        <v>42513</v>
      </c>
      <c r="D846" s="10">
        <v>298.10000000000002</v>
      </c>
      <c r="E846" s="15"/>
      <c r="F846" s="15"/>
      <c r="G846" s="15"/>
      <c r="H846" s="15"/>
      <c r="I846" s="15"/>
      <c r="J846" s="15"/>
      <c r="K846" s="15"/>
      <c r="L846" s="15"/>
      <c r="M846" s="15"/>
      <c r="N846" s="15"/>
      <c r="O846" s="15"/>
      <c r="P846" s="15"/>
      <c r="Q846" s="15"/>
      <c r="R846" s="15"/>
      <c r="S846" s="15"/>
      <c r="T846" s="15"/>
      <c r="U846" s="15"/>
      <c r="V846" s="15"/>
      <c r="W846" s="15"/>
      <c r="X846" s="15"/>
    </row>
    <row r="847" spans="3:24" x14ac:dyDescent="0.25">
      <c r="C847" s="4">
        <v>42510</v>
      </c>
      <c r="D847" s="10">
        <v>307.3</v>
      </c>
      <c r="E847" s="15"/>
      <c r="F847" s="15"/>
      <c r="G847" s="15"/>
      <c r="H847" s="15"/>
      <c r="I847" s="15"/>
      <c r="J847" s="15"/>
      <c r="K847" s="15"/>
      <c r="L847" s="15"/>
      <c r="M847" s="15"/>
      <c r="N847" s="15"/>
      <c r="O847" s="15"/>
      <c r="P847" s="15"/>
      <c r="Q847" s="15"/>
      <c r="R847" s="15"/>
      <c r="S847" s="15"/>
      <c r="T847" s="15"/>
      <c r="U847" s="15"/>
      <c r="V847" s="15"/>
      <c r="W847" s="15"/>
      <c r="X847" s="15"/>
    </row>
    <row r="848" spans="3:24" x14ac:dyDescent="0.25">
      <c r="C848" s="4">
        <v>42509</v>
      </c>
      <c r="D848" s="10">
        <v>309.39999999999998</v>
      </c>
      <c r="E848" s="15"/>
      <c r="F848" s="15"/>
      <c r="G848" s="15"/>
      <c r="H848" s="15"/>
      <c r="I848" s="15"/>
      <c r="J848" s="15"/>
      <c r="K848" s="15"/>
      <c r="L848" s="15"/>
      <c r="M848" s="15"/>
      <c r="N848" s="15"/>
      <c r="O848" s="15"/>
      <c r="P848" s="15"/>
      <c r="Q848" s="15"/>
      <c r="R848" s="15"/>
      <c r="S848" s="15"/>
      <c r="T848" s="15"/>
      <c r="U848" s="15"/>
      <c r="V848" s="15"/>
      <c r="W848" s="15"/>
      <c r="X848" s="15"/>
    </row>
    <row r="849" spans="3:24" x14ac:dyDescent="0.25">
      <c r="C849" s="4">
        <v>42508</v>
      </c>
      <c r="D849" s="10">
        <v>318.89999999999998</v>
      </c>
      <c r="E849" s="15"/>
      <c r="F849" s="15"/>
      <c r="G849" s="15"/>
      <c r="H849" s="15"/>
      <c r="I849" s="15"/>
      <c r="J849" s="15"/>
      <c r="K849" s="15"/>
      <c r="L849" s="15"/>
      <c r="M849" s="15"/>
      <c r="N849" s="15"/>
      <c r="O849" s="15"/>
      <c r="P849" s="15"/>
      <c r="Q849" s="15"/>
      <c r="R849" s="15"/>
      <c r="S849" s="15"/>
      <c r="T849" s="15"/>
      <c r="U849" s="15"/>
      <c r="V849" s="15"/>
      <c r="W849" s="15"/>
      <c r="X849" s="15"/>
    </row>
    <row r="850" spans="3:24" x14ac:dyDescent="0.25">
      <c r="C850" s="4">
        <v>42507</v>
      </c>
      <c r="D850" s="10">
        <v>323.8</v>
      </c>
      <c r="E850" s="15"/>
      <c r="F850" s="15"/>
      <c r="G850" s="15"/>
      <c r="H850" s="15"/>
      <c r="I850" s="15"/>
      <c r="J850" s="15"/>
      <c r="K850" s="15"/>
      <c r="L850" s="15"/>
      <c r="M850" s="15"/>
      <c r="N850" s="15"/>
      <c r="O850" s="15"/>
      <c r="P850" s="15"/>
      <c r="Q850" s="15"/>
      <c r="R850" s="15"/>
      <c r="S850" s="15"/>
      <c r="T850" s="15"/>
      <c r="U850" s="15"/>
      <c r="V850" s="15"/>
      <c r="W850" s="15"/>
      <c r="X850" s="15"/>
    </row>
    <row r="851" spans="3:24" x14ac:dyDescent="0.25">
      <c r="C851" s="4">
        <v>42506</v>
      </c>
      <c r="D851" s="10">
        <v>328</v>
      </c>
      <c r="E851" s="15"/>
      <c r="F851" s="15"/>
      <c r="G851" s="15"/>
      <c r="H851" s="15"/>
      <c r="I851" s="15"/>
      <c r="J851" s="15"/>
      <c r="K851" s="15"/>
      <c r="L851" s="15"/>
      <c r="M851" s="15"/>
      <c r="N851" s="15"/>
      <c r="O851" s="15"/>
      <c r="P851" s="15"/>
      <c r="Q851" s="15"/>
      <c r="R851" s="15"/>
      <c r="S851" s="15"/>
      <c r="T851" s="15"/>
      <c r="U851" s="15"/>
      <c r="V851" s="15"/>
      <c r="W851" s="15"/>
      <c r="X851" s="15"/>
    </row>
    <row r="852" spans="3:24" x14ac:dyDescent="0.25">
      <c r="C852" s="4">
        <v>42503</v>
      </c>
      <c r="D852" s="10">
        <v>306</v>
      </c>
      <c r="E852" s="15"/>
      <c r="F852" s="15"/>
      <c r="G852" s="15"/>
      <c r="H852" s="15"/>
      <c r="I852" s="15"/>
      <c r="J852" s="15"/>
      <c r="K852" s="15"/>
      <c r="L852" s="15"/>
      <c r="M852" s="15"/>
      <c r="N852" s="15"/>
      <c r="O852" s="15"/>
      <c r="P852" s="15"/>
      <c r="Q852" s="15"/>
      <c r="R852" s="15"/>
      <c r="S852" s="15"/>
      <c r="T852" s="15"/>
      <c r="U852" s="15"/>
      <c r="V852" s="15"/>
      <c r="W852" s="15"/>
      <c r="X852" s="15"/>
    </row>
    <row r="853" spans="3:24" x14ac:dyDescent="0.25">
      <c r="C853" s="4">
        <v>42502</v>
      </c>
      <c r="D853" s="10">
        <v>302.89999999999998</v>
      </c>
      <c r="E853" s="15"/>
      <c r="F853" s="15"/>
      <c r="G853" s="15"/>
      <c r="H853" s="15"/>
      <c r="I853" s="15"/>
      <c r="J853" s="15"/>
      <c r="K853" s="15"/>
      <c r="L853" s="15"/>
      <c r="M853" s="15"/>
      <c r="N853" s="15"/>
      <c r="O853" s="15"/>
      <c r="P853" s="15"/>
      <c r="Q853" s="15"/>
      <c r="R853" s="15"/>
      <c r="S853" s="15"/>
      <c r="T853" s="15"/>
      <c r="U853" s="15"/>
      <c r="V853" s="15"/>
      <c r="W853" s="15"/>
      <c r="X853" s="15"/>
    </row>
    <row r="854" spans="3:24" x14ac:dyDescent="0.25">
      <c r="C854" s="4">
        <v>42501</v>
      </c>
      <c r="D854" s="10">
        <v>307</v>
      </c>
      <c r="E854" s="15"/>
      <c r="F854" s="15"/>
      <c r="G854" s="15"/>
      <c r="H854" s="15"/>
      <c r="I854" s="15"/>
      <c r="J854" s="15"/>
      <c r="K854" s="15"/>
      <c r="L854" s="15"/>
      <c r="M854" s="15"/>
      <c r="N854" s="15"/>
      <c r="O854" s="15"/>
      <c r="P854" s="15"/>
      <c r="Q854" s="15"/>
      <c r="R854" s="15"/>
      <c r="S854" s="15"/>
      <c r="T854" s="15"/>
      <c r="U854" s="15"/>
      <c r="V854" s="15"/>
      <c r="W854" s="15"/>
      <c r="X854" s="15"/>
    </row>
    <row r="855" spans="3:24" x14ac:dyDescent="0.25">
      <c r="C855" s="4">
        <v>42500</v>
      </c>
      <c r="D855" s="10">
        <v>308</v>
      </c>
      <c r="E855" s="15"/>
      <c r="F855" s="15"/>
      <c r="G855" s="15"/>
      <c r="H855" s="15"/>
      <c r="I855" s="15"/>
      <c r="J855" s="15"/>
      <c r="K855" s="15"/>
      <c r="L855" s="15"/>
      <c r="M855" s="15"/>
      <c r="N855" s="15"/>
      <c r="O855" s="15"/>
      <c r="P855" s="15"/>
      <c r="Q855" s="15"/>
      <c r="R855" s="15"/>
      <c r="S855" s="15"/>
      <c r="T855" s="15"/>
      <c r="U855" s="15"/>
      <c r="V855" s="15"/>
      <c r="W855" s="15"/>
      <c r="X855" s="15"/>
    </row>
    <row r="856" spans="3:24" x14ac:dyDescent="0.25">
      <c r="C856" s="4">
        <v>42499</v>
      </c>
      <c r="D856" s="10">
        <v>304.7</v>
      </c>
      <c r="E856" s="15"/>
      <c r="F856" s="15"/>
      <c r="G856" s="15"/>
      <c r="H856" s="15"/>
      <c r="I856" s="15"/>
      <c r="J856" s="15"/>
      <c r="K856" s="15"/>
      <c r="L856" s="15"/>
      <c r="M856" s="15"/>
      <c r="N856" s="15"/>
      <c r="O856" s="15"/>
      <c r="P856" s="15"/>
      <c r="Q856" s="15"/>
      <c r="R856" s="15"/>
      <c r="S856" s="15"/>
      <c r="T856" s="15"/>
      <c r="U856" s="15"/>
      <c r="V856" s="15"/>
      <c r="W856" s="15"/>
      <c r="X856" s="15"/>
    </row>
    <row r="857" spans="3:24" x14ac:dyDescent="0.25">
      <c r="C857" s="4">
        <v>42496</v>
      </c>
      <c r="D857" s="10">
        <v>296.5</v>
      </c>
      <c r="E857" s="15"/>
      <c r="F857" s="15"/>
      <c r="G857" s="15"/>
      <c r="H857" s="15"/>
      <c r="I857" s="15"/>
      <c r="J857" s="15"/>
      <c r="K857" s="15"/>
      <c r="L857" s="15"/>
      <c r="M857" s="15"/>
      <c r="N857" s="15"/>
      <c r="O857" s="15"/>
      <c r="P857" s="15"/>
      <c r="Q857" s="15"/>
      <c r="R857" s="15"/>
      <c r="S857" s="15"/>
      <c r="T857" s="15"/>
      <c r="U857" s="15"/>
      <c r="V857" s="15"/>
      <c r="W857" s="15"/>
      <c r="X857" s="15"/>
    </row>
    <row r="858" spans="3:24" x14ac:dyDescent="0.25">
      <c r="C858" s="4">
        <v>42495</v>
      </c>
      <c r="D858" s="10">
        <v>296.39999999999998</v>
      </c>
      <c r="E858" s="15"/>
      <c r="F858" s="15"/>
      <c r="G858" s="15"/>
      <c r="H858" s="15"/>
      <c r="I858" s="15"/>
      <c r="J858" s="15"/>
      <c r="K858" s="15"/>
      <c r="L858" s="15"/>
      <c r="M858" s="15"/>
      <c r="N858" s="15"/>
      <c r="O858" s="15"/>
      <c r="P858" s="15"/>
      <c r="Q858" s="15"/>
      <c r="R858" s="15"/>
      <c r="S858" s="15"/>
      <c r="T858" s="15"/>
      <c r="U858" s="15"/>
      <c r="V858" s="15"/>
      <c r="W858" s="15"/>
      <c r="X858" s="15"/>
    </row>
    <row r="859" spans="3:24" x14ac:dyDescent="0.25">
      <c r="C859" s="4">
        <v>42494</v>
      </c>
      <c r="D859" s="10">
        <v>291</v>
      </c>
      <c r="E859" s="15"/>
      <c r="F859" s="15"/>
      <c r="G859" s="15"/>
      <c r="H859" s="15"/>
      <c r="I859" s="15"/>
      <c r="J859" s="15"/>
      <c r="K859" s="15"/>
      <c r="L859" s="15"/>
      <c r="M859" s="15"/>
      <c r="N859" s="15"/>
      <c r="O859" s="15"/>
      <c r="P859" s="15"/>
      <c r="Q859" s="15"/>
      <c r="R859" s="15"/>
      <c r="S859" s="15"/>
      <c r="T859" s="15"/>
      <c r="U859" s="15"/>
      <c r="V859" s="15"/>
      <c r="W859" s="15"/>
      <c r="X859" s="15"/>
    </row>
    <row r="860" spans="3:24" x14ac:dyDescent="0.25">
      <c r="C860" s="4">
        <v>42493</v>
      </c>
      <c r="D860" s="10">
        <v>288.8</v>
      </c>
      <c r="E860" s="15"/>
      <c r="F860" s="15"/>
      <c r="G860" s="15"/>
      <c r="H860" s="15"/>
      <c r="I860" s="15"/>
      <c r="J860" s="15"/>
      <c r="K860" s="15"/>
      <c r="L860" s="15"/>
      <c r="M860" s="15"/>
      <c r="N860" s="15"/>
      <c r="O860" s="15"/>
      <c r="P860" s="15"/>
      <c r="Q860" s="15"/>
      <c r="R860" s="15"/>
      <c r="S860" s="15"/>
      <c r="T860" s="15"/>
      <c r="U860" s="15"/>
      <c r="V860" s="15"/>
      <c r="W860" s="15"/>
      <c r="X860" s="15"/>
    </row>
    <row r="861" spans="3:24" x14ac:dyDescent="0.25">
      <c r="C861" s="4">
        <v>42492</v>
      </c>
      <c r="D861" s="10">
        <v>294.5</v>
      </c>
      <c r="E861" s="15"/>
      <c r="F861" s="15"/>
      <c r="G861" s="15"/>
      <c r="H861" s="15"/>
      <c r="I861" s="15"/>
      <c r="J861" s="15"/>
      <c r="K861" s="15"/>
      <c r="L861" s="15"/>
      <c r="M861" s="15"/>
      <c r="N861" s="15"/>
      <c r="O861" s="15"/>
      <c r="P861" s="15"/>
      <c r="Q861" s="15"/>
      <c r="R861" s="15"/>
      <c r="S861" s="15"/>
      <c r="T861" s="15"/>
      <c r="U861" s="15"/>
      <c r="V861" s="15"/>
      <c r="W861" s="15"/>
      <c r="X861" s="15"/>
    </row>
    <row r="862" spans="3:24" x14ac:dyDescent="0.25">
      <c r="C862" s="4">
        <v>42489</v>
      </c>
      <c r="D862" s="10">
        <v>295.60000000000002</v>
      </c>
      <c r="E862" s="15"/>
      <c r="F862" s="15"/>
      <c r="G862" s="15"/>
      <c r="H862" s="15"/>
      <c r="I862" s="15"/>
      <c r="J862" s="15"/>
      <c r="K862" s="15"/>
      <c r="L862" s="15"/>
      <c r="M862" s="15"/>
      <c r="N862" s="15"/>
      <c r="O862" s="15"/>
      <c r="P862" s="15"/>
      <c r="Q862" s="15"/>
      <c r="R862" s="15"/>
      <c r="S862" s="15"/>
      <c r="T862" s="15"/>
      <c r="U862" s="15"/>
      <c r="V862" s="15"/>
      <c r="W862" s="15"/>
      <c r="X862" s="15"/>
    </row>
    <row r="863" spans="3:24" x14ac:dyDescent="0.25">
      <c r="C863" s="4">
        <v>42488</v>
      </c>
      <c r="D863" s="10">
        <v>300.5</v>
      </c>
      <c r="E863" s="15"/>
      <c r="F863" s="15"/>
      <c r="G863" s="15"/>
      <c r="H863" s="15"/>
      <c r="I863" s="15"/>
      <c r="J863" s="15"/>
      <c r="K863" s="15"/>
      <c r="L863" s="15"/>
      <c r="M863" s="15"/>
      <c r="N863" s="15"/>
      <c r="O863" s="15"/>
      <c r="P863" s="15"/>
      <c r="Q863" s="15"/>
      <c r="R863" s="15"/>
      <c r="S863" s="15"/>
      <c r="T863" s="15"/>
      <c r="U863" s="15"/>
      <c r="V863" s="15"/>
      <c r="W863" s="15"/>
      <c r="X863" s="15"/>
    </row>
    <row r="864" spans="3:24" x14ac:dyDescent="0.25">
      <c r="C864" s="4">
        <v>42487</v>
      </c>
      <c r="D864" s="10">
        <v>296.2</v>
      </c>
      <c r="E864" s="15"/>
      <c r="F864" s="15"/>
      <c r="G864" s="15"/>
      <c r="H864" s="15"/>
      <c r="I864" s="15"/>
      <c r="J864" s="15"/>
      <c r="K864" s="15"/>
      <c r="L864" s="15"/>
      <c r="M864" s="15"/>
      <c r="N864" s="15"/>
      <c r="O864" s="15"/>
      <c r="P864" s="15"/>
      <c r="Q864" s="15"/>
      <c r="R864" s="15"/>
      <c r="S864" s="15"/>
      <c r="T864" s="15"/>
      <c r="U864" s="15"/>
      <c r="V864" s="15"/>
      <c r="W864" s="15"/>
      <c r="X864" s="15"/>
    </row>
    <row r="865" spans="3:24" x14ac:dyDescent="0.25">
      <c r="C865" s="4">
        <v>42486</v>
      </c>
      <c r="D865" s="10">
        <v>286.2</v>
      </c>
      <c r="E865" s="15"/>
      <c r="F865" s="15"/>
      <c r="G865" s="15"/>
      <c r="H865" s="15"/>
      <c r="I865" s="15"/>
      <c r="J865" s="15"/>
      <c r="K865" s="15"/>
      <c r="L865" s="15"/>
      <c r="M865" s="15"/>
      <c r="N865" s="15"/>
      <c r="O865" s="15"/>
      <c r="P865" s="15"/>
      <c r="Q865" s="15"/>
      <c r="R865" s="15"/>
      <c r="S865" s="15"/>
      <c r="T865" s="15"/>
      <c r="U865" s="15"/>
      <c r="V865" s="15"/>
      <c r="W865" s="15"/>
      <c r="X865" s="15"/>
    </row>
    <row r="866" spans="3:24" x14ac:dyDescent="0.25">
      <c r="C866" s="4">
        <v>42485</v>
      </c>
      <c r="D866" s="10">
        <v>286.89999999999998</v>
      </c>
      <c r="E866" s="15"/>
      <c r="F866" s="15"/>
      <c r="G866" s="15"/>
      <c r="H866" s="15"/>
      <c r="I866" s="15"/>
      <c r="J866" s="15"/>
      <c r="K866" s="15"/>
      <c r="L866" s="15"/>
      <c r="M866" s="15"/>
      <c r="N866" s="15"/>
      <c r="O866" s="15"/>
      <c r="P866" s="15"/>
      <c r="Q866" s="15"/>
      <c r="R866" s="15"/>
      <c r="S866" s="15"/>
      <c r="T866" s="15"/>
      <c r="U866" s="15"/>
      <c r="V866" s="15"/>
      <c r="W866" s="15"/>
      <c r="X866" s="15"/>
    </row>
    <row r="867" spans="3:24" x14ac:dyDescent="0.25">
      <c r="C867" s="4">
        <v>42482</v>
      </c>
      <c r="D867" s="10">
        <v>281.39999999999998</v>
      </c>
      <c r="E867" s="15"/>
      <c r="F867" s="15"/>
      <c r="G867" s="15"/>
      <c r="H867" s="15"/>
      <c r="I867" s="15"/>
      <c r="J867" s="15"/>
      <c r="K867" s="15"/>
      <c r="L867" s="15"/>
      <c r="M867" s="15"/>
      <c r="N867" s="15"/>
      <c r="O867" s="15"/>
      <c r="P867" s="15"/>
      <c r="Q867" s="15"/>
      <c r="R867" s="15"/>
      <c r="S867" s="15"/>
      <c r="T867" s="15"/>
      <c r="U867" s="15"/>
      <c r="V867" s="15"/>
      <c r="W867" s="15"/>
      <c r="X867" s="15"/>
    </row>
    <row r="868" spans="3:24" x14ac:dyDescent="0.25">
      <c r="C868" s="4">
        <v>42481</v>
      </c>
      <c r="D868" s="10">
        <v>279.89999999999998</v>
      </c>
      <c r="E868" s="15"/>
      <c r="F868" s="15"/>
      <c r="G868" s="15"/>
      <c r="H868" s="15"/>
      <c r="I868" s="15"/>
      <c r="J868" s="15"/>
      <c r="K868" s="15"/>
      <c r="L868" s="15"/>
      <c r="M868" s="15"/>
      <c r="N868" s="15"/>
      <c r="O868" s="15"/>
      <c r="P868" s="15"/>
      <c r="Q868" s="15"/>
      <c r="R868" s="15"/>
      <c r="S868" s="15"/>
      <c r="T868" s="15"/>
      <c r="U868" s="15"/>
      <c r="V868" s="15"/>
      <c r="W868" s="15"/>
      <c r="X868" s="15"/>
    </row>
    <row r="869" spans="3:24" x14ac:dyDescent="0.25">
      <c r="C869" s="4">
        <v>42480</v>
      </c>
      <c r="D869" s="10">
        <v>282.60000000000002</v>
      </c>
      <c r="E869" s="15"/>
      <c r="F869" s="15"/>
      <c r="G869" s="15"/>
      <c r="H869" s="15"/>
      <c r="I869" s="15"/>
      <c r="J869" s="15"/>
      <c r="K869" s="15"/>
      <c r="L869" s="15"/>
      <c r="M869" s="15"/>
      <c r="N869" s="15"/>
      <c r="O869" s="15"/>
      <c r="P869" s="15"/>
      <c r="Q869" s="15"/>
      <c r="R869" s="15"/>
      <c r="S869" s="15"/>
      <c r="T869" s="15"/>
      <c r="U869" s="15"/>
      <c r="V869" s="15"/>
      <c r="W869" s="15"/>
      <c r="X869" s="15"/>
    </row>
    <row r="870" spans="3:24" x14ac:dyDescent="0.25">
      <c r="C870" s="4">
        <v>42479</v>
      </c>
      <c r="D870" s="10">
        <v>282.7</v>
      </c>
      <c r="E870" s="15"/>
      <c r="F870" s="15"/>
      <c r="G870" s="15"/>
      <c r="H870" s="15"/>
      <c r="I870" s="15"/>
      <c r="J870" s="15"/>
      <c r="K870" s="15"/>
      <c r="L870" s="15"/>
      <c r="M870" s="15"/>
      <c r="N870" s="15"/>
      <c r="O870" s="15"/>
      <c r="P870" s="15"/>
      <c r="Q870" s="15"/>
      <c r="R870" s="15"/>
      <c r="S870" s="15"/>
      <c r="T870" s="15"/>
      <c r="U870" s="15"/>
      <c r="V870" s="15"/>
      <c r="W870" s="15"/>
      <c r="X870" s="15"/>
    </row>
    <row r="871" spans="3:24" x14ac:dyDescent="0.25">
      <c r="C871" s="4">
        <v>42478</v>
      </c>
      <c r="D871" s="10">
        <v>276.2</v>
      </c>
      <c r="E871" s="15"/>
      <c r="F871" s="15"/>
      <c r="G871" s="15"/>
      <c r="H871" s="15"/>
      <c r="I871" s="15"/>
      <c r="J871" s="15"/>
      <c r="K871" s="15"/>
      <c r="L871" s="15"/>
      <c r="M871" s="15"/>
      <c r="N871" s="15"/>
      <c r="O871" s="15"/>
      <c r="P871" s="15"/>
      <c r="Q871" s="15"/>
      <c r="R871" s="15"/>
      <c r="S871" s="15"/>
      <c r="T871" s="15"/>
      <c r="U871" s="15"/>
      <c r="V871" s="15"/>
      <c r="W871" s="15"/>
      <c r="X871" s="15"/>
    </row>
    <row r="872" spans="3:24" x14ac:dyDescent="0.25">
      <c r="C872" s="4">
        <v>42475</v>
      </c>
      <c r="D872" s="10">
        <v>280.5</v>
      </c>
      <c r="E872" s="15"/>
      <c r="F872" s="15"/>
      <c r="G872" s="15"/>
      <c r="H872" s="15"/>
      <c r="I872" s="15"/>
      <c r="J872" s="15"/>
      <c r="K872" s="15"/>
      <c r="L872" s="15"/>
      <c r="M872" s="15"/>
      <c r="N872" s="15"/>
      <c r="O872" s="15"/>
      <c r="P872" s="15"/>
      <c r="Q872" s="15"/>
      <c r="R872" s="15"/>
      <c r="S872" s="15"/>
      <c r="T872" s="15"/>
      <c r="U872" s="15"/>
      <c r="V872" s="15"/>
      <c r="W872" s="15"/>
      <c r="X872" s="15"/>
    </row>
    <row r="873" spans="3:24" x14ac:dyDescent="0.25">
      <c r="C873" s="4">
        <v>42474</v>
      </c>
      <c r="D873" s="10">
        <v>287.89999999999998</v>
      </c>
      <c r="E873" s="15"/>
      <c r="F873" s="15"/>
      <c r="G873" s="15"/>
      <c r="H873" s="15"/>
      <c r="I873" s="15"/>
      <c r="J873" s="15"/>
      <c r="K873" s="15"/>
      <c r="L873" s="15"/>
      <c r="M873" s="15"/>
      <c r="N873" s="15"/>
      <c r="O873" s="15"/>
      <c r="P873" s="15"/>
      <c r="Q873" s="15"/>
      <c r="R873" s="15"/>
      <c r="S873" s="15"/>
      <c r="T873" s="15"/>
      <c r="U873" s="15"/>
      <c r="V873" s="15"/>
      <c r="W873" s="15"/>
      <c r="X873" s="15"/>
    </row>
    <row r="874" spans="3:24" x14ac:dyDescent="0.25">
      <c r="C874" s="4">
        <v>42473</v>
      </c>
      <c r="D874" s="10">
        <v>293</v>
      </c>
      <c r="E874" s="15"/>
      <c r="F874" s="15"/>
      <c r="G874" s="15"/>
      <c r="H874" s="15"/>
      <c r="I874" s="15"/>
      <c r="J874" s="15"/>
      <c r="K874" s="15"/>
      <c r="L874" s="15"/>
      <c r="M874" s="15"/>
      <c r="N874" s="15"/>
      <c r="O874" s="15"/>
      <c r="P874" s="15"/>
      <c r="Q874" s="15"/>
      <c r="R874" s="15"/>
      <c r="S874" s="15"/>
      <c r="T874" s="15"/>
      <c r="U874" s="15"/>
      <c r="V874" s="15"/>
      <c r="W874" s="15"/>
      <c r="X874" s="15"/>
    </row>
    <row r="875" spans="3:24" x14ac:dyDescent="0.25">
      <c r="C875" s="4">
        <v>42472</v>
      </c>
      <c r="D875" s="10">
        <v>296.7</v>
      </c>
      <c r="E875" s="15"/>
      <c r="F875" s="15"/>
      <c r="G875" s="15"/>
      <c r="H875" s="15"/>
      <c r="I875" s="15"/>
      <c r="J875" s="15"/>
      <c r="K875" s="15"/>
      <c r="L875" s="15"/>
      <c r="M875" s="15"/>
      <c r="N875" s="15"/>
      <c r="O875" s="15"/>
      <c r="P875" s="15"/>
      <c r="Q875" s="15"/>
      <c r="R875" s="15"/>
      <c r="S875" s="15"/>
      <c r="T875" s="15"/>
      <c r="U875" s="15"/>
      <c r="V875" s="15"/>
      <c r="W875" s="15"/>
      <c r="X875" s="15"/>
    </row>
    <row r="876" spans="3:24" x14ac:dyDescent="0.25">
      <c r="C876" s="4">
        <v>42471</v>
      </c>
      <c r="D876" s="10">
        <v>291.2</v>
      </c>
      <c r="E876" s="15"/>
      <c r="F876" s="15"/>
      <c r="G876" s="15"/>
      <c r="H876" s="15"/>
      <c r="I876" s="15"/>
      <c r="J876" s="15"/>
      <c r="K876" s="15"/>
      <c r="L876" s="15"/>
      <c r="M876" s="15"/>
      <c r="N876" s="15"/>
      <c r="O876" s="15"/>
      <c r="P876" s="15"/>
      <c r="Q876" s="15"/>
      <c r="R876" s="15"/>
      <c r="S876" s="15"/>
      <c r="T876" s="15"/>
      <c r="U876" s="15"/>
      <c r="V876" s="15"/>
      <c r="W876" s="15"/>
      <c r="X876" s="15"/>
    </row>
    <row r="877" spans="3:24" x14ac:dyDescent="0.25">
      <c r="C877" s="4">
        <v>42468</v>
      </c>
      <c r="D877" s="10">
        <v>290.5</v>
      </c>
      <c r="E877" s="15"/>
      <c r="F877" s="15"/>
      <c r="G877" s="15"/>
      <c r="H877" s="15"/>
      <c r="I877" s="15"/>
      <c r="J877" s="15"/>
      <c r="K877" s="15"/>
      <c r="L877" s="15"/>
      <c r="M877" s="15"/>
      <c r="N877" s="15"/>
      <c r="O877" s="15"/>
      <c r="P877" s="15"/>
      <c r="Q877" s="15"/>
      <c r="R877" s="15"/>
      <c r="S877" s="15"/>
      <c r="T877" s="15"/>
      <c r="U877" s="15"/>
      <c r="V877" s="15"/>
      <c r="W877" s="15"/>
      <c r="X877" s="15"/>
    </row>
    <row r="878" spans="3:24" x14ac:dyDescent="0.25">
      <c r="C878" s="4">
        <v>42467</v>
      </c>
      <c r="D878" s="10">
        <v>293.3</v>
      </c>
      <c r="E878" s="15"/>
      <c r="F878" s="15"/>
      <c r="G878" s="15"/>
      <c r="H878" s="15"/>
      <c r="I878" s="15"/>
      <c r="J878" s="15"/>
      <c r="K878" s="15"/>
      <c r="L878" s="15"/>
      <c r="M878" s="15"/>
      <c r="N878" s="15"/>
      <c r="O878" s="15"/>
      <c r="P878" s="15"/>
      <c r="Q878" s="15"/>
      <c r="R878" s="15"/>
      <c r="S878" s="15"/>
      <c r="T878" s="15"/>
      <c r="U878" s="15"/>
      <c r="V878" s="15"/>
      <c r="W878" s="15"/>
      <c r="X878" s="15"/>
    </row>
    <row r="879" spans="3:24" x14ac:dyDescent="0.25">
      <c r="C879" s="4">
        <v>42466</v>
      </c>
      <c r="D879" s="10">
        <v>293.8</v>
      </c>
      <c r="E879" s="15"/>
      <c r="F879" s="15"/>
      <c r="G879" s="15"/>
      <c r="H879" s="15"/>
      <c r="I879" s="15"/>
      <c r="J879" s="15"/>
      <c r="K879" s="15"/>
      <c r="L879" s="15"/>
      <c r="M879" s="15"/>
      <c r="N879" s="15"/>
      <c r="O879" s="15"/>
      <c r="P879" s="15"/>
      <c r="Q879" s="15"/>
      <c r="R879" s="15"/>
      <c r="S879" s="15"/>
      <c r="T879" s="15"/>
      <c r="U879" s="15"/>
      <c r="V879" s="15"/>
      <c r="W879" s="15"/>
      <c r="X879" s="15"/>
    </row>
    <row r="880" spans="3:24" x14ac:dyDescent="0.25">
      <c r="C880" s="4">
        <v>42465</v>
      </c>
      <c r="D880" s="10">
        <v>288.7</v>
      </c>
      <c r="E880" s="15"/>
      <c r="F880" s="15"/>
      <c r="G880" s="15"/>
      <c r="H880" s="15"/>
      <c r="I880" s="15"/>
      <c r="J880" s="15"/>
      <c r="K880" s="15"/>
      <c r="L880" s="15"/>
      <c r="M880" s="15"/>
      <c r="N880" s="15"/>
      <c r="O880" s="15"/>
      <c r="P880" s="15"/>
      <c r="Q880" s="15"/>
      <c r="R880" s="15"/>
      <c r="S880" s="15"/>
      <c r="T880" s="15"/>
      <c r="U880" s="15"/>
      <c r="V880" s="15"/>
      <c r="W880" s="15"/>
      <c r="X880" s="15"/>
    </row>
    <row r="881" spans="3:24" x14ac:dyDescent="0.25">
      <c r="C881" s="4">
        <v>42464</v>
      </c>
      <c r="D881" s="10">
        <v>292.60000000000002</v>
      </c>
      <c r="E881" s="15"/>
      <c r="F881" s="15"/>
      <c r="G881" s="15"/>
      <c r="H881" s="15"/>
      <c r="I881" s="15"/>
      <c r="J881" s="15"/>
      <c r="K881" s="15"/>
      <c r="L881" s="15"/>
      <c r="M881" s="15"/>
      <c r="N881" s="15"/>
      <c r="O881" s="15"/>
      <c r="P881" s="15"/>
      <c r="Q881" s="15"/>
      <c r="R881" s="15"/>
      <c r="S881" s="15"/>
      <c r="T881" s="15"/>
      <c r="U881" s="15"/>
      <c r="V881" s="15"/>
      <c r="W881" s="15"/>
      <c r="X881" s="15"/>
    </row>
    <row r="882" spans="3:24" x14ac:dyDescent="0.25">
      <c r="C882" s="4">
        <v>42461</v>
      </c>
      <c r="D882" s="10">
        <v>300.7</v>
      </c>
      <c r="E882" s="15"/>
      <c r="F882" s="15"/>
      <c r="G882" s="15"/>
      <c r="H882" s="15"/>
      <c r="I882" s="15"/>
      <c r="J882" s="15"/>
      <c r="K882" s="15"/>
      <c r="L882" s="15"/>
      <c r="M882" s="15"/>
      <c r="N882" s="15"/>
      <c r="O882" s="15"/>
      <c r="P882" s="15"/>
      <c r="Q882" s="15"/>
      <c r="R882" s="15"/>
      <c r="S882" s="15"/>
      <c r="T882" s="15"/>
      <c r="U882" s="15"/>
      <c r="V882" s="15"/>
      <c r="W882" s="15"/>
      <c r="X882" s="15"/>
    </row>
    <row r="883" spans="3:24" x14ac:dyDescent="0.25">
      <c r="C883" s="4">
        <v>42460</v>
      </c>
      <c r="D883" s="10">
        <v>310.7</v>
      </c>
      <c r="E883" s="15"/>
      <c r="F883" s="15"/>
      <c r="G883" s="15"/>
      <c r="H883" s="15"/>
      <c r="I883" s="15"/>
      <c r="J883" s="15"/>
      <c r="K883" s="15"/>
      <c r="L883" s="15"/>
      <c r="M883" s="15"/>
      <c r="N883" s="15"/>
      <c r="O883" s="15"/>
      <c r="P883" s="15"/>
      <c r="Q883" s="15"/>
      <c r="R883" s="15"/>
      <c r="S883" s="15"/>
      <c r="T883" s="15"/>
      <c r="U883" s="15"/>
      <c r="V883" s="15"/>
      <c r="W883" s="15"/>
      <c r="X883" s="15"/>
    </row>
    <row r="884" spans="3:24" x14ac:dyDescent="0.25">
      <c r="C884" s="4">
        <v>42459</v>
      </c>
      <c r="D884" s="10">
        <v>312.3</v>
      </c>
      <c r="E884" s="15"/>
      <c r="F884" s="15"/>
      <c r="G884" s="15"/>
      <c r="H884" s="15"/>
      <c r="I884" s="15"/>
      <c r="J884" s="15"/>
      <c r="K884" s="15"/>
      <c r="L884" s="15"/>
      <c r="M884" s="15"/>
      <c r="N884" s="15"/>
      <c r="O884" s="15"/>
      <c r="P884" s="15"/>
      <c r="Q884" s="15"/>
      <c r="R884" s="15"/>
      <c r="S884" s="15"/>
      <c r="T884" s="15"/>
      <c r="U884" s="15"/>
      <c r="V884" s="15"/>
      <c r="W884" s="15"/>
      <c r="X884" s="15"/>
    </row>
    <row r="885" spans="3:24" x14ac:dyDescent="0.25">
      <c r="C885" s="4">
        <v>42458</v>
      </c>
      <c r="D885" s="10">
        <v>312.89999999999998</v>
      </c>
      <c r="E885" s="15"/>
      <c r="F885" s="15"/>
      <c r="G885" s="15"/>
      <c r="H885" s="15"/>
      <c r="I885" s="15"/>
      <c r="J885" s="15"/>
      <c r="K885" s="15"/>
      <c r="L885" s="15"/>
      <c r="M885" s="15"/>
      <c r="N885" s="15"/>
      <c r="O885" s="15"/>
      <c r="P885" s="15"/>
      <c r="Q885" s="15"/>
      <c r="R885" s="15"/>
      <c r="S885" s="15"/>
      <c r="T885" s="15"/>
      <c r="U885" s="15"/>
      <c r="V885" s="15"/>
      <c r="W885" s="15"/>
      <c r="X885" s="15"/>
    </row>
    <row r="886" spans="3:24" x14ac:dyDescent="0.25">
      <c r="C886" s="4">
        <v>42457</v>
      </c>
      <c r="D886" s="10">
        <v>309</v>
      </c>
      <c r="E886" s="15"/>
      <c r="F886" s="15"/>
      <c r="G886" s="15"/>
      <c r="H886" s="15"/>
      <c r="I886" s="15"/>
      <c r="J886" s="15"/>
      <c r="K886" s="15"/>
      <c r="L886" s="15"/>
      <c r="M886" s="15"/>
      <c r="N886" s="15"/>
      <c r="O886" s="15"/>
      <c r="P886" s="15"/>
      <c r="Q886" s="15"/>
      <c r="R886" s="15"/>
      <c r="S886" s="15"/>
      <c r="T886" s="15"/>
      <c r="U886" s="15"/>
      <c r="V886" s="15"/>
      <c r="W886" s="15"/>
      <c r="X886" s="15"/>
    </row>
    <row r="887" spans="3:24" x14ac:dyDescent="0.25">
      <c r="C887" s="4">
        <v>42454</v>
      </c>
      <c r="D887" s="10">
        <v>299</v>
      </c>
      <c r="E887" s="15"/>
      <c r="F887" s="15"/>
      <c r="G887" s="15"/>
      <c r="H887" s="15"/>
      <c r="I887" s="15"/>
      <c r="J887" s="15"/>
      <c r="K887" s="15"/>
      <c r="L887" s="15"/>
      <c r="M887" s="15"/>
      <c r="N887" s="15"/>
      <c r="O887" s="15"/>
      <c r="P887" s="15"/>
      <c r="Q887" s="15"/>
      <c r="R887" s="15"/>
      <c r="S887" s="15"/>
      <c r="T887" s="15"/>
      <c r="U887" s="15"/>
      <c r="V887" s="15"/>
      <c r="W887" s="15"/>
      <c r="X887" s="15"/>
    </row>
    <row r="888" spans="3:24" x14ac:dyDescent="0.25">
      <c r="C888" s="4">
        <v>42453</v>
      </c>
      <c r="D888" s="10">
        <v>299</v>
      </c>
      <c r="E888" s="15"/>
      <c r="F888" s="15"/>
      <c r="G888" s="15"/>
      <c r="H888" s="15"/>
      <c r="I888" s="15"/>
      <c r="J888" s="15"/>
      <c r="K888" s="15"/>
      <c r="L888" s="15"/>
      <c r="M888" s="15"/>
      <c r="N888" s="15"/>
      <c r="O888" s="15"/>
      <c r="P888" s="15"/>
      <c r="Q888" s="15"/>
      <c r="R888" s="15"/>
      <c r="S888" s="15"/>
      <c r="T888" s="15"/>
      <c r="U888" s="15"/>
      <c r="V888" s="15"/>
      <c r="W888" s="15"/>
      <c r="X888" s="15"/>
    </row>
    <row r="889" spans="3:24" x14ac:dyDescent="0.25">
      <c r="C889" s="4">
        <v>42452</v>
      </c>
      <c r="D889" s="10">
        <v>303.5</v>
      </c>
      <c r="E889" s="15"/>
      <c r="F889" s="15"/>
      <c r="G889" s="15"/>
      <c r="H889" s="15"/>
      <c r="I889" s="15"/>
      <c r="J889" s="15"/>
      <c r="K889" s="15"/>
      <c r="L889" s="15"/>
      <c r="M889" s="15"/>
      <c r="N889" s="15"/>
      <c r="O889" s="15"/>
      <c r="P889" s="15"/>
      <c r="Q889" s="15"/>
      <c r="R889" s="15"/>
      <c r="S889" s="15"/>
      <c r="T889" s="15"/>
      <c r="U889" s="15"/>
      <c r="V889" s="15"/>
      <c r="W889" s="15"/>
      <c r="X889" s="15"/>
    </row>
    <row r="890" spans="3:24" x14ac:dyDescent="0.25">
      <c r="C890" s="4">
        <v>42451</v>
      </c>
      <c r="D890" s="10">
        <v>311</v>
      </c>
      <c r="E890" s="15"/>
      <c r="F890" s="15"/>
      <c r="G890" s="15"/>
      <c r="H890" s="15"/>
      <c r="I890" s="15"/>
      <c r="J890" s="15"/>
      <c r="K890" s="15"/>
      <c r="L890" s="15"/>
      <c r="M890" s="15"/>
      <c r="N890" s="15"/>
      <c r="O890" s="15"/>
      <c r="P890" s="15"/>
      <c r="Q890" s="15"/>
      <c r="R890" s="15"/>
      <c r="S890" s="15"/>
      <c r="T890" s="15"/>
      <c r="U890" s="15"/>
      <c r="V890" s="15"/>
      <c r="W890" s="15"/>
      <c r="X890" s="15"/>
    </row>
    <row r="891" spans="3:24" x14ac:dyDescent="0.25">
      <c r="C891" s="4">
        <v>42450</v>
      </c>
      <c r="D891" s="10">
        <v>307.10000000000002</v>
      </c>
      <c r="E891" s="15"/>
      <c r="F891" s="15"/>
      <c r="G891" s="15"/>
      <c r="H891" s="15"/>
      <c r="I891" s="15"/>
      <c r="J891" s="15"/>
      <c r="K891" s="15"/>
      <c r="L891" s="15"/>
      <c r="M891" s="15"/>
      <c r="N891" s="15"/>
      <c r="O891" s="15"/>
      <c r="P891" s="15"/>
      <c r="Q891" s="15"/>
      <c r="R891" s="15"/>
      <c r="S891" s="15"/>
      <c r="T891" s="15"/>
      <c r="U891" s="15"/>
      <c r="V891" s="15"/>
      <c r="W891" s="15"/>
      <c r="X891" s="15"/>
    </row>
    <row r="892" spans="3:24" x14ac:dyDescent="0.25">
      <c r="C892" s="4">
        <v>42447</v>
      </c>
      <c r="D892" s="10">
        <v>297.10000000000002</v>
      </c>
      <c r="E892" s="15"/>
      <c r="F892" s="15"/>
      <c r="G892" s="15"/>
      <c r="H892" s="15"/>
      <c r="I892" s="15"/>
      <c r="J892" s="15"/>
      <c r="K892" s="15"/>
      <c r="L892" s="15"/>
      <c r="M892" s="15"/>
      <c r="N892" s="15"/>
      <c r="O892" s="15"/>
      <c r="P892" s="15"/>
      <c r="Q892" s="15"/>
      <c r="R892" s="15"/>
      <c r="S892" s="15"/>
      <c r="T892" s="15"/>
      <c r="U892" s="15"/>
      <c r="V892" s="15"/>
      <c r="W892" s="15"/>
      <c r="X892" s="15"/>
    </row>
    <row r="893" spans="3:24" x14ac:dyDescent="0.25">
      <c r="C893" s="4">
        <v>42446</v>
      </c>
      <c r="D893" s="10">
        <v>300.3</v>
      </c>
      <c r="E893" s="15"/>
      <c r="F893" s="15"/>
      <c r="G893" s="15"/>
      <c r="H893" s="15"/>
      <c r="I893" s="15"/>
      <c r="J893" s="15"/>
      <c r="K893" s="15"/>
      <c r="L893" s="15"/>
      <c r="M893" s="15"/>
      <c r="N893" s="15"/>
      <c r="O893" s="15"/>
      <c r="P893" s="15"/>
      <c r="Q893" s="15"/>
      <c r="R893" s="15"/>
      <c r="S893" s="15"/>
      <c r="T893" s="15"/>
      <c r="U893" s="15"/>
      <c r="V893" s="15"/>
      <c r="W893" s="15"/>
      <c r="X893" s="15"/>
    </row>
    <row r="894" spans="3:24" x14ac:dyDescent="0.25">
      <c r="C894" s="4">
        <v>42445</v>
      </c>
      <c r="D894" s="10">
        <v>297</v>
      </c>
      <c r="E894" s="15"/>
      <c r="F894" s="15"/>
      <c r="G894" s="15"/>
      <c r="H894" s="15"/>
      <c r="I894" s="15"/>
      <c r="J894" s="15"/>
      <c r="K894" s="15"/>
      <c r="L894" s="15"/>
      <c r="M894" s="15"/>
      <c r="N894" s="15"/>
      <c r="O894" s="15"/>
      <c r="P894" s="15"/>
      <c r="Q894" s="15"/>
      <c r="R894" s="15"/>
      <c r="S894" s="15"/>
      <c r="T894" s="15"/>
      <c r="U894" s="15"/>
      <c r="V894" s="15"/>
      <c r="W894" s="15"/>
      <c r="X894" s="15"/>
    </row>
    <row r="895" spans="3:24" x14ac:dyDescent="0.25">
      <c r="C895" s="4">
        <v>42444</v>
      </c>
      <c r="D895" s="10">
        <v>275</v>
      </c>
      <c r="E895" s="15"/>
      <c r="F895" s="15"/>
      <c r="G895" s="15"/>
      <c r="H895" s="15"/>
      <c r="I895" s="15"/>
      <c r="J895" s="15"/>
      <c r="K895" s="15"/>
      <c r="L895" s="15"/>
      <c r="M895" s="15"/>
      <c r="N895" s="15"/>
      <c r="O895" s="15"/>
      <c r="P895" s="15"/>
      <c r="Q895" s="15"/>
      <c r="R895" s="15"/>
      <c r="S895" s="15"/>
      <c r="T895" s="15"/>
      <c r="U895" s="15"/>
      <c r="V895" s="15"/>
      <c r="W895" s="15"/>
      <c r="X895" s="15"/>
    </row>
    <row r="896" spans="3:24" x14ac:dyDescent="0.25">
      <c r="C896" s="4">
        <v>42443</v>
      </c>
      <c r="D896" s="10">
        <v>284.10000000000002</v>
      </c>
      <c r="E896" s="15"/>
      <c r="F896" s="15"/>
      <c r="G896" s="15"/>
      <c r="H896" s="15"/>
      <c r="I896" s="15"/>
      <c r="J896" s="15"/>
      <c r="K896" s="15"/>
      <c r="L896" s="15"/>
      <c r="M896" s="15"/>
      <c r="N896" s="15"/>
      <c r="O896" s="15"/>
      <c r="P896" s="15"/>
      <c r="Q896" s="15"/>
      <c r="R896" s="15"/>
      <c r="S896" s="15"/>
      <c r="T896" s="15"/>
      <c r="U896" s="15"/>
      <c r="V896" s="15"/>
      <c r="W896" s="15"/>
      <c r="X896" s="15"/>
    </row>
    <row r="897" spans="3:24" x14ac:dyDescent="0.25">
      <c r="C897" s="4">
        <v>42440</v>
      </c>
      <c r="D897" s="10">
        <v>288.10000000000002</v>
      </c>
      <c r="E897" s="15"/>
      <c r="F897" s="15"/>
      <c r="G897" s="15"/>
      <c r="H897" s="15"/>
      <c r="I897" s="15"/>
      <c r="J897" s="15"/>
      <c r="K897" s="15"/>
      <c r="L897" s="15"/>
      <c r="M897" s="15"/>
      <c r="N897" s="15"/>
      <c r="O897" s="15"/>
      <c r="P897" s="15"/>
      <c r="Q897" s="15"/>
      <c r="R897" s="15"/>
      <c r="S897" s="15"/>
      <c r="T897" s="15"/>
      <c r="U897" s="15"/>
      <c r="V897" s="15"/>
      <c r="W897" s="15"/>
      <c r="X897" s="15"/>
    </row>
    <row r="898" spans="3:24" x14ac:dyDescent="0.25">
      <c r="C898" s="4">
        <v>42439</v>
      </c>
      <c r="D898" s="10">
        <v>277.7</v>
      </c>
      <c r="E898" s="15"/>
      <c r="F898" s="15"/>
      <c r="G898" s="15"/>
      <c r="H898" s="15"/>
      <c r="I898" s="15"/>
      <c r="J898" s="15"/>
      <c r="K898" s="15"/>
      <c r="L898" s="15"/>
      <c r="M898" s="15"/>
      <c r="N898" s="15"/>
      <c r="O898" s="15"/>
      <c r="P898" s="15"/>
      <c r="Q898" s="15"/>
      <c r="R898" s="15"/>
      <c r="S898" s="15"/>
      <c r="T898" s="15"/>
      <c r="U898" s="15"/>
      <c r="V898" s="15"/>
      <c r="W898" s="15"/>
      <c r="X898" s="15"/>
    </row>
    <row r="899" spans="3:24" x14ac:dyDescent="0.25">
      <c r="C899" s="4">
        <v>42438</v>
      </c>
      <c r="D899" s="10">
        <v>276.5</v>
      </c>
      <c r="E899" s="15"/>
      <c r="F899" s="15"/>
      <c r="G899" s="15"/>
      <c r="H899" s="15"/>
      <c r="I899" s="15"/>
      <c r="J899" s="15"/>
      <c r="K899" s="15"/>
      <c r="L899" s="15"/>
      <c r="M899" s="15"/>
      <c r="N899" s="15"/>
      <c r="O899" s="15"/>
      <c r="P899" s="15"/>
      <c r="Q899" s="15"/>
      <c r="R899" s="15"/>
      <c r="S899" s="15"/>
      <c r="T899" s="15"/>
      <c r="U899" s="15"/>
      <c r="V899" s="15"/>
      <c r="W899" s="15"/>
      <c r="X899" s="15"/>
    </row>
    <row r="900" spans="3:24" x14ac:dyDescent="0.25">
      <c r="C900" s="4">
        <v>42437</v>
      </c>
      <c r="D900" s="10">
        <v>280.60000000000002</v>
      </c>
      <c r="E900" s="15"/>
      <c r="F900" s="15"/>
      <c r="G900" s="15"/>
      <c r="H900" s="15"/>
      <c r="I900" s="15"/>
      <c r="J900" s="15"/>
      <c r="K900" s="15"/>
      <c r="L900" s="15"/>
      <c r="M900" s="15"/>
      <c r="N900" s="15"/>
      <c r="O900" s="15"/>
      <c r="P900" s="15"/>
      <c r="Q900" s="15"/>
      <c r="R900" s="15"/>
      <c r="S900" s="15"/>
      <c r="T900" s="15"/>
      <c r="U900" s="15"/>
      <c r="V900" s="15"/>
      <c r="W900" s="15"/>
      <c r="X900" s="15"/>
    </row>
    <row r="901" spans="3:24" x14ac:dyDescent="0.25">
      <c r="C901" s="4">
        <v>42436</v>
      </c>
      <c r="D901" s="10">
        <v>278.7</v>
      </c>
      <c r="E901" s="15"/>
      <c r="F901" s="15"/>
      <c r="G901" s="15"/>
      <c r="H901" s="15"/>
      <c r="I901" s="15"/>
      <c r="J901" s="15"/>
      <c r="K901" s="15"/>
      <c r="L901" s="15"/>
      <c r="M901" s="15"/>
      <c r="N901" s="15"/>
      <c r="O901" s="15"/>
      <c r="P901" s="15"/>
      <c r="Q901" s="15"/>
      <c r="R901" s="15"/>
      <c r="S901" s="15"/>
      <c r="T901" s="15"/>
      <c r="U901" s="15"/>
      <c r="V901" s="15"/>
      <c r="W901" s="15"/>
      <c r="X901" s="15"/>
    </row>
    <row r="902" spans="3:24" x14ac:dyDescent="0.25">
      <c r="C902" s="4">
        <v>42433</v>
      </c>
      <c r="D902" s="10">
        <v>275.7</v>
      </c>
      <c r="E902" s="15"/>
      <c r="F902" s="15"/>
      <c r="G902" s="15"/>
      <c r="H902" s="15"/>
      <c r="I902" s="15"/>
      <c r="J902" s="15"/>
      <c r="K902" s="15"/>
      <c r="L902" s="15"/>
      <c r="M902" s="15"/>
      <c r="N902" s="15"/>
      <c r="O902" s="15"/>
      <c r="P902" s="15"/>
      <c r="Q902" s="15"/>
      <c r="R902" s="15"/>
      <c r="S902" s="15"/>
      <c r="T902" s="15"/>
      <c r="U902" s="15"/>
      <c r="V902" s="15"/>
      <c r="W902" s="15"/>
      <c r="X902" s="15"/>
    </row>
    <row r="903" spans="3:24" x14ac:dyDescent="0.25">
      <c r="C903" s="4">
        <v>42432</v>
      </c>
      <c r="D903" s="10">
        <v>271.3</v>
      </c>
      <c r="E903" s="15"/>
      <c r="F903" s="15"/>
      <c r="G903" s="15"/>
      <c r="H903" s="15"/>
      <c r="I903" s="15"/>
      <c r="J903" s="15"/>
      <c r="K903" s="15"/>
      <c r="L903" s="15"/>
      <c r="M903" s="15"/>
      <c r="N903" s="15"/>
      <c r="O903" s="15"/>
      <c r="P903" s="15"/>
      <c r="Q903" s="15"/>
      <c r="R903" s="15"/>
      <c r="S903" s="15"/>
      <c r="T903" s="15"/>
      <c r="U903" s="15"/>
      <c r="V903" s="15"/>
      <c r="W903" s="15"/>
      <c r="X903" s="15"/>
    </row>
    <row r="904" spans="3:24" x14ac:dyDescent="0.25">
      <c r="C904" s="4">
        <v>42431</v>
      </c>
      <c r="D904" s="10">
        <v>254.8</v>
      </c>
      <c r="E904" s="15"/>
      <c r="F904" s="15"/>
      <c r="G904" s="15"/>
      <c r="H904" s="15"/>
      <c r="I904" s="15"/>
      <c r="J904" s="15"/>
      <c r="K904" s="15"/>
      <c r="L904" s="15"/>
      <c r="M904" s="15"/>
      <c r="N904" s="15"/>
      <c r="O904" s="15"/>
      <c r="P904" s="15"/>
      <c r="Q904" s="15"/>
      <c r="R904" s="15"/>
      <c r="S904" s="15"/>
      <c r="T904" s="15"/>
      <c r="U904" s="15"/>
      <c r="V904" s="15"/>
      <c r="W904" s="15"/>
      <c r="X904" s="15"/>
    </row>
    <row r="905" spans="3:24" x14ac:dyDescent="0.25">
      <c r="C905" s="4">
        <v>42430</v>
      </c>
      <c r="D905" s="10">
        <v>252.5</v>
      </c>
      <c r="E905" s="15"/>
      <c r="F905" s="15"/>
      <c r="G905" s="15"/>
      <c r="H905" s="15"/>
      <c r="I905" s="15"/>
      <c r="J905" s="15"/>
      <c r="K905" s="15"/>
      <c r="L905" s="15"/>
      <c r="M905" s="15"/>
      <c r="N905" s="15"/>
      <c r="O905" s="15"/>
      <c r="P905" s="15"/>
      <c r="Q905" s="15"/>
      <c r="R905" s="15"/>
      <c r="S905" s="15"/>
      <c r="T905" s="15"/>
      <c r="U905" s="15"/>
      <c r="V905" s="15"/>
      <c r="W905" s="15"/>
      <c r="X905" s="15"/>
    </row>
    <row r="906" spans="3:24" x14ac:dyDescent="0.25">
      <c r="C906" s="4">
        <v>42429</v>
      </c>
      <c r="D906" s="10">
        <v>254</v>
      </c>
      <c r="E906" s="15"/>
      <c r="F906" s="15"/>
      <c r="G906" s="15"/>
      <c r="H906" s="15"/>
      <c r="I906" s="15"/>
      <c r="J906" s="15"/>
      <c r="K906" s="15"/>
      <c r="L906" s="15"/>
      <c r="M906" s="15"/>
      <c r="N906" s="15"/>
      <c r="O906" s="15"/>
      <c r="P906" s="15"/>
      <c r="Q906" s="15"/>
      <c r="R906" s="15"/>
      <c r="S906" s="15"/>
      <c r="T906" s="15"/>
      <c r="U906" s="15"/>
      <c r="V906" s="15"/>
      <c r="W906" s="15"/>
      <c r="X906" s="15"/>
    </row>
    <row r="907" spans="3:24" x14ac:dyDescent="0.25">
      <c r="C907" s="4">
        <v>42426</v>
      </c>
      <c r="D907" s="10">
        <v>253.8</v>
      </c>
      <c r="E907" s="15"/>
      <c r="F907" s="15"/>
      <c r="G907" s="15"/>
      <c r="H907" s="15"/>
      <c r="I907" s="15"/>
      <c r="J907" s="15"/>
      <c r="K907" s="15"/>
      <c r="L907" s="15"/>
      <c r="M907" s="15"/>
      <c r="N907" s="15"/>
      <c r="O907" s="15"/>
      <c r="P907" s="15"/>
      <c r="Q907" s="15"/>
      <c r="R907" s="15"/>
      <c r="S907" s="15"/>
      <c r="T907" s="15"/>
      <c r="U907" s="15"/>
      <c r="V907" s="15"/>
      <c r="W907" s="15"/>
      <c r="X907" s="15"/>
    </row>
    <row r="908" spans="3:24" x14ac:dyDescent="0.25">
      <c r="C908" s="4">
        <v>42425</v>
      </c>
      <c r="D908" s="10">
        <v>258</v>
      </c>
      <c r="E908" s="15"/>
      <c r="F908" s="15"/>
      <c r="G908" s="15"/>
      <c r="H908" s="15"/>
      <c r="I908" s="15"/>
      <c r="J908" s="15"/>
      <c r="K908" s="15"/>
      <c r="L908" s="15"/>
      <c r="M908" s="15"/>
      <c r="N908" s="15"/>
      <c r="O908" s="15"/>
      <c r="P908" s="15"/>
      <c r="Q908" s="15"/>
      <c r="R908" s="15"/>
      <c r="S908" s="15"/>
      <c r="T908" s="15"/>
      <c r="U908" s="15"/>
      <c r="V908" s="15"/>
      <c r="W908" s="15"/>
      <c r="X908" s="15"/>
    </row>
    <row r="909" spans="3:24" x14ac:dyDescent="0.25">
      <c r="C909" s="4">
        <v>42424</v>
      </c>
      <c r="D909" s="10">
        <v>259.10000000000002</v>
      </c>
      <c r="E909" s="15"/>
      <c r="F909" s="15"/>
      <c r="G909" s="15"/>
      <c r="H909" s="15"/>
      <c r="I909" s="15"/>
      <c r="J909" s="15"/>
      <c r="K909" s="15"/>
      <c r="L909" s="15"/>
      <c r="M909" s="15"/>
      <c r="N909" s="15"/>
      <c r="O909" s="15"/>
      <c r="P909" s="15"/>
      <c r="Q909" s="15"/>
      <c r="R909" s="15"/>
      <c r="S909" s="15"/>
      <c r="T909" s="15"/>
      <c r="U909" s="15"/>
      <c r="V909" s="15"/>
      <c r="W909" s="15"/>
      <c r="X909" s="15"/>
    </row>
    <row r="910" spans="3:24" x14ac:dyDescent="0.25">
      <c r="C910" s="4">
        <v>42423</v>
      </c>
      <c r="D910" s="10">
        <v>261.7</v>
      </c>
      <c r="E910" s="15"/>
      <c r="F910" s="15"/>
      <c r="G910" s="15"/>
      <c r="H910" s="15"/>
      <c r="I910" s="15"/>
      <c r="J910" s="15"/>
      <c r="K910" s="15"/>
      <c r="L910" s="15"/>
      <c r="M910" s="15"/>
      <c r="N910" s="15"/>
      <c r="O910" s="15"/>
      <c r="P910" s="15"/>
      <c r="Q910" s="15"/>
      <c r="R910" s="15"/>
      <c r="S910" s="15"/>
      <c r="T910" s="15"/>
      <c r="U910" s="15"/>
      <c r="V910" s="15"/>
      <c r="W910" s="15"/>
      <c r="X910" s="15"/>
    </row>
    <row r="911" spans="3:24" x14ac:dyDescent="0.25">
      <c r="C911" s="4">
        <v>42422</v>
      </c>
      <c r="D911" s="10">
        <v>264.2</v>
      </c>
      <c r="E911" s="15"/>
      <c r="F911" s="15"/>
      <c r="G911" s="15"/>
      <c r="H911" s="15"/>
      <c r="I911" s="15"/>
      <c r="J911" s="15"/>
      <c r="K911" s="15"/>
      <c r="L911" s="15"/>
      <c r="M911" s="15"/>
      <c r="N911" s="15"/>
      <c r="O911" s="15"/>
      <c r="P911" s="15"/>
      <c r="Q911" s="15"/>
      <c r="R911" s="15"/>
      <c r="S911" s="15"/>
      <c r="T911" s="15"/>
      <c r="U911" s="15"/>
      <c r="V911" s="15"/>
      <c r="W911" s="15"/>
      <c r="X911" s="15"/>
    </row>
    <row r="912" spans="3:24" x14ac:dyDescent="0.25">
      <c r="C912" s="4">
        <v>42419</v>
      </c>
      <c r="D912" s="10">
        <v>262.60000000000002</v>
      </c>
      <c r="E912" s="15"/>
      <c r="F912" s="15"/>
      <c r="G912" s="15"/>
      <c r="H912" s="15"/>
      <c r="I912" s="15"/>
      <c r="J912" s="15"/>
      <c r="K912" s="15"/>
      <c r="L912" s="15"/>
      <c r="M912" s="15"/>
      <c r="N912" s="15"/>
      <c r="O912" s="15"/>
      <c r="P912" s="15"/>
      <c r="Q912" s="15"/>
      <c r="R912" s="15"/>
      <c r="S912" s="15"/>
      <c r="T912" s="15"/>
      <c r="U912" s="15"/>
      <c r="V912" s="15"/>
      <c r="W912" s="15"/>
      <c r="X912" s="15"/>
    </row>
    <row r="913" spans="3:24" x14ac:dyDescent="0.25">
      <c r="C913" s="4">
        <v>42418</v>
      </c>
      <c r="D913" s="10">
        <v>263.10000000000002</v>
      </c>
      <c r="E913" s="15"/>
      <c r="F913" s="15"/>
      <c r="G913" s="15"/>
      <c r="H913" s="15"/>
      <c r="I913" s="15"/>
      <c r="J913" s="15"/>
      <c r="K913" s="15"/>
      <c r="L913" s="15"/>
      <c r="M913" s="15"/>
      <c r="N913" s="15"/>
      <c r="O913" s="15"/>
      <c r="P913" s="15"/>
      <c r="Q913" s="15"/>
      <c r="R913" s="15"/>
      <c r="S913" s="15"/>
      <c r="T913" s="15"/>
      <c r="U913" s="15"/>
      <c r="V913" s="15"/>
      <c r="W913" s="15"/>
      <c r="X913" s="15"/>
    </row>
    <row r="914" spans="3:24" x14ac:dyDescent="0.25">
      <c r="C914" s="4">
        <v>42417</v>
      </c>
      <c r="D914" s="10">
        <v>253.3</v>
      </c>
      <c r="E914" s="15"/>
      <c r="F914" s="15"/>
      <c r="G914" s="15"/>
      <c r="H914" s="15"/>
      <c r="I914" s="15"/>
      <c r="J914" s="15"/>
      <c r="K914" s="15"/>
      <c r="L914" s="15"/>
      <c r="M914" s="15"/>
      <c r="N914" s="15"/>
      <c r="O914" s="15"/>
      <c r="P914" s="15"/>
      <c r="Q914" s="15"/>
      <c r="R914" s="15"/>
      <c r="S914" s="15"/>
      <c r="T914" s="15"/>
      <c r="U914" s="15"/>
      <c r="V914" s="15"/>
      <c r="W914" s="15"/>
      <c r="X914" s="15"/>
    </row>
    <row r="915" spans="3:24" x14ac:dyDescent="0.25">
      <c r="C915" s="4">
        <v>42416</v>
      </c>
      <c r="D915" s="10">
        <v>249.3</v>
      </c>
      <c r="E915" s="15"/>
      <c r="F915" s="15"/>
      <c r="G915" s="15"/>
      <c r="H915" s="15"/>
      <c r="I915" s="15"/>
      <c r="J915" s="15"/>
      <c r="K915" s="15"/>
      <c r="L915" s="15"/>
      <c r="M915" s="15"/>
      <c r="N915" s="15"/>
      <c r="O915" s="15"/>
      <c r="P915" s="15"/>
      <c r="Q915" s="15"/>
      <c r="R915" s="15"/>
      <c r="S915" s="15"/>
      <c r="T915" s="15"/>
      <c r="U915" s="15"/>
      <c r="V915" s="15"/>
      <c r="W915" s="15"/>
      <c r="X915" s="15"/>
    </row>
    <row r="916" spans="3:24" x14ac:dyDescent="0.25">
      <c r="C916" s="4">
        <v>42415</v>
      </c>
      <c r="D916" s="10">
        <v>246.5</v>
      </c>
      <c r="E916" s="15"/>
      <c r="F916" s="15"/>
      <c r="G916" s="15"/>
      <c r="H916" s="15"/>
      <c r="I916" s="15"/>
      <c r="J916" s="15"/>
      <c r="K916" s="15"/>
      <c r="L916" s="15"/>
      <c r="M916" s="15"/>
      <c r="N916" s="15"/>
      <c r="O916" s="15"/>
      <c r="P916" s="15"/>
      <c r="Q916" s="15"/>
      <c r="R916" s="15"/>
      <c r="S916" s="15"/>
      <c r="T916" s="15"/>
      <c r="U916" s="15"/>
      <c r="V916" s="15"/>
      <c r="W916" s="15"/>
      <c r="X916" s="15"/>
    </row>
    <row r="917" spans="3:24" x14ac:dyDescent="0.25">
      <c r="C917" s="4">
        <v>42412</v>
      </c>
      <c r="D917" s="10">
        <v>246.5</v>
      </c>
      <c r="E917" s="15"/>
      <c r="F917" s="15"/>
      <c r="G917" s="15"/>
      <c r="H917" s="15"/>
      <c r="I917" s="15"/>
      <c r="J917" s="15"/>
      <c r="K917" s="15"/>
      <c r="L917" s="15"/>
      <c r="M917" s="15"/>
      <c r="N917" s="15"/>
      <c r="O917" s="15"/>
      <c r="P917" s="15"/>
      <c r="Q917" s="15"/>
      <c r="R917" s="15"/>
      <c r="S917" s="15"/>
      <c r="T917" s="15"/>
      <c r="U917" s="15"/>
      <c r="V917" s="15"/>
      <c r="W917" s="15"/>
      <c r="X917" s="15"/>
    </row>
    <row r="918" spans="3:24" x14ac:dyDescent="0.25">
      <c r="C918" s="4">
        <v>42411</v>
      </c>
      <c r="D918" s="10">
        <v>245.9</v>
      </c>
      <c r="E918" s="15"/>
      <c r="F918" s="15"/>
      <c r="G918" s="15"/>
      <c r="H918" s="15"/>
      <c r="I918" s="15"/>
      <c r="J918" s="15"/>
      <c r="K918" s="15"/>
      <c r="L918" s="15"/>
      <c r="M918" s="15"/>
      <c r="N918" s="15"/>
      <c r="O918" s="15"/>
      <c r="P918" s="15"/>
      <c r="Q918" s="15"/>
      <c r="R918" s="15"/>
      <c r="S918" s="15"/>
      <c r="T918" s="15"/>
      <c r="U918" s="15"/>
      <c r="V918" s="15"/>
      <c r="W918" s="15"/>
      <c r="X918" s="15"/>
    </row>
    <row r="919" spans="3:24" x14ac:dyDescent="0.25">
      <c r="C919" s="4">
        <v>42410</v>
      </c>
      <c r="D919" s="10">
        <v>248.6</v>
      </c>
      <c r="E919" s="15"/>
      <c r="F919" s="15"/>
      <c r="G919" s="15"/>
      <c r="H919" s="15"/>
      <c r="I919" s="15"/>
      <c r="J919" s="15"/>
      <c r="K919" s="15"/>
      <c r="L919" s="15"/>
      <c r="M919" s="15"/>
      <c r="N919" s="15"/>
      <c r="O919" s="15"/>
      <c r="P919" s="15"/>
      <c r="Q919" s="15"/>
      <c r="R919" s="15"/>
      <c r="S919" s="15"/>
      <c r="T919" s="15"/>
      <c r="U919" s="15"/>
      <c r="V919" s="15"/>
      <c r="W919" s="15"/>
      <c r="X919" s="15"/>
    </row>
    <row r="920" spans="3:24" x14ac:dyDescent="0.25">
      <c r="C920" s="4">
        <v>42409</v>
      </c>
      <c r="D920" s="10">
        <v>250.7</v>
      </c>
      <c r="E920" s="15"/>
      <c r="F920" s="15"/>
      <c r="G920" s="15"/>
      <c r="H920" s="15"/>
      <c r="I920" s="15"/>
      <c r="J920" s="15"/>
      <c r="K920" s="15"/>
      <c r="L920" s="15"/>
      <c r="M920" s="15"/>
      <c r="N920" s="15"/>
      <c r="O920" s="15"/>
      <c r="P920" s="15"/>
      <c r="Q920" s="15"/>
      <c r="R920" s="15"/>
      <c r="S920" s="15"/>
      <c r="T920" s="15"/>
      <c r="U920" s="15"/>
      <c r="V920" s="15"/>
      <c r="W920" s="15"/>
      <c r="X920" s="15"/>
    </row>
    <row r="921" spans="3:24" x14ac:dyDescent="0.25">
      <c r="C921" s="4">
        <v>42408</v>
      </c>
      <c r="D921" s="10">
        <v>251.4</v>
      </c>
      <c r="E921" s="15"/>
      <c r="F921" s="15"/>
      <c r="G921" s="15"/>
      <c r="H921" s="15"/>
      <c r="I921" s="15"/>
      <c r="J921" s="15"/>
      <c r="K921" s="15"/>
      <c r="L921" s="15"/>
      <c r="M921" s="15"/>
      <c r="N921" s="15"/>
      <c r="O921" s="15"/>
      <c r="P921" s="15"/>
      <c r="Q921" s="15"/>
      <c r="R921" s="15"/>
      <c r="S921" s="15"/>
      <c r="T921" s="15"/>
      <c r="U921" s="15"/>
      <c r="V921" s="15"/>
      <c r="W921" s="15"/>
      <c r="X921" s="15"/>
    </row>
    <row r="922" spans="3:24" x14ac:dyDescent="0.25">
      <c r="C922" s="4">
        <v>42405</v>
      </c>
      <c r="D922" s="10">
        <v>252.8</v>
      </c>
      <c r="E922" s="15"/>
      <c r="F922" s="15"/>
      <c r="G922" s="15"/>
      <c r="H922" s="15"/>
      <c r="I922" s="15"/>
      <c r="J922" s="15"/>
      <c r="K922" s="15"/>
      <c r="L922" s="15"/>
      <c r="M922" s="15"/>
      <c r="N922" s="15"/>
      <c r="O922" s="15"/>
      <c r="P922" s="15"/>
      <c r="Q922" s="15"/>
      <c r="R922" s="15"/>
      <c r="S922" s="15"/>
      <c r="T922" s="15"/>
      <c r="U922" s="15"/>
      <c r="V922" s="15"/>
      <c r="W922" s="15"/>
      <c r="X922" s="15"/>
    </row>
    <row r="923" spans="3:24" x14ac:dyDescent="0.25">
      <c r="C923" s="4">
        <v>42404</v>
      </c>
      <c r="D923" s="10">
        <v>250.4</v>
      </c>
      <c r="E923" s="15"/>
      <c r="F923" s="15"/>
      <c r="G923" s="15"/>
      <c r="H923" s="15"/>
      <c r="I923" s="15"/>
      <c r="J923" s="15"/>
      <c r="K923" s="15"/>
      <c r="L923" s="15"/>
      <c r="M923" s="15"/>
      <c r="N923" s="15"/>
      <c r="O923" s="15"/>
      <c r="P923" s="15"/>
      <c r="Q923" s="15"/>
      <c r="R923" s="15"/>
      <c r="S923" s="15"/>
      <c r="T923" s="15"/>
      <c r="U923" s="15"/>
      <c r="V923" s="15"/>
      <c r="W923" s="15"/>
      <c r="X923" s="15"/>
    </row>
    <row r="924" spans="3:24" x14ac:dyDescent="0.25">
      <c r="C924" s="4">
        <v>42403</v>
      </c>
      <c r="D924" s="10">
        <v>251.9</v>
      </c>
      <c r="E924" s="15"/>
      <c r="F924" s="15"/>
      <c r="G924" s="15"/>
      <c r="H924" s="15"/>
      <c r="I924" s="15"/>
      <c r="J924" s="15"/>
      <c r="K924" s="15"/>
      <c r="L924" s="15"/>
      <c r="M924" s="15"/>
      <c r="N924" s="15"/>
      <c r="O924" s="15"/>
      <c r="P924" s="15"/>
      <c r="Q924" s="15"/>
      <c r="R924" s="15"/>
      <c r="S924" s="15"/>
      <c r="T924" s="15"/>
      <c r="U924" s="15"/>
      <c r="V924" s="15"/>
      <c r="W924" s="15"/>
      <c r="X924" s="15"/>
    </row>
    <row r="925" spans="3:24" x14ac:dyDescent="0.25">
      <c r="C925" s="4">
        <v>42402</v>
      </c>
      <c r="D925" s="10">
        <v>248.7</v>
      </c>
      <c r="E925" s="15"/>
      <c r="F925" s="15"/>
      <c r="G925" s="15"/>
      <c r="H925" s="15"/>
      <c r="I925" s="15"/>
      <c r="J925" s="15"/>
      <c r="K925" s="15"/>
      <c r="L925" s="15"/>
      <c r="M925" s="15"/>
      <c r="N925" s="15"/>
      <c r="O925" s="15"/>
      <c r="P925" s="15"/>
      <c r="Q925" s="15"/>
      <c r="R925" s="15"/>
      <c r="S925" s="15"/>
      <c r="T925" s="15"/>
      <c r="U925" s="15"/>
      <c r="V925" s="15"/>
      <c r="W925" s="15"/>
      <c r="X925" s="15"/>
    </row>
    <row r="926" spans="3:24" x14ac:dyDescent="0.25">
      <c r="C926" s="4">
        <v>42401</v>
      </c>
      <c r="D926" s="10">
        <v>240.9</v>
      </c>
      <c r="E926" s="15"/>
      <c r="F926" s="15"/>
      <c r="G926" s="15"/>
      <c r="H926" s="15"/>
      <c r="I926" s="15"/>
      <c r="J926" s="15"/>
      <c r="K926" s="15"/>
      <c r="L926" s="15"/>
      <c r="M926" s="15"/>
      <c r="N926" s="15"/>
      <c r="O926" s="15"/>
      <c r="P926" s="15"/>
      <c r="Q926" s="15"/>
      <c r="R926" s="15"/>
      <c r="S926" s="15"/>
      <c r="T926" s="15"/>
      <c r="U926" s="15"/>
      <c r="V926" s="15"/>
      <c r="W926" s="15"/>
      <c r="X926" s="15"/>
    </row>
    <row r="927" spans="3:24" x14ac:dyDescent="0.25">
      <c r="C927" s="4">
        <v>42398</v>
      </c>
      <c r="D927" s="10">
        <v>240.4</v>
      </c>
      <c r="E927" s="15"/>
      <c r="F927" s="15"/>
      <c r="G927" s="15"/>
      <c r="H927" s="15"/>
      <c r="I927" s="15"/>
      <c r="J927" s="15"/>
      <c r="K927" s="15"/>
      <c r="L927" s="15"/>
      <c r="M927" s="15"/>
      <c r="N927" s="15"/>
      <c r="O927" s="15"/>
      <c r="P927" s="15"/>
      <c r="Q927" s="15"/>
      <c r="R927" s="15"/>
      <c r="S927" s="15"/>
      <c r="T927" s="15"/>
      <c r="U927" s="15"/>
      <c r="V927" s="15"/>
      <c r="W927" s="15"/>
      <c r="X927" s="15"/>
    </row>
    <row r="928" spans="3:24" x14ac:dyDescent="0.25">
      <c r="C928" s="4">
        <v>42397</v>
      </c>
      <c r="D928" s="10">
        <v>241.6</v>
      </c>
      <c r="E928" s="15"/>
      <c r="F928" s="15"/>
      <c r="G928" s="15"/>
      <c r="H928" s="15"/>
      <c r="I928" s="15"/>
      <c r="J928" s="15"/>
      <c r="K928" s="15"/>
      <c r="L928" s="15"/>
      <c r="M928" s="15"/>
      <c r="N928" s="15"/>
      <c r="O928" s="15"/>
      <c r="P928" s="15"/>
      <c r="Q928" s="15"/>
      <c r="R928" s="15"/>
      <c r="S928" s="15"/>
      <c r="T928" s="15"/>
      <c r="U928" s="15"/>
      <c r="V928" s="15"/>
      <c r="W928" s="15"/>
      <c r="X928" s="15"/>
    </row>
    <row r="929" spans="3:24" x14ac:dyDescent="0.25">
      <c r="C929" s="4">
        <v>42396</v>
      </c>
      <c r="D929" s="10">
        <v>242.7</v>
      </c>
      <c r="E929" s="15"/>
      <c r="F929" s="15"/>
      <c r="G929" s="15"/>
      <c r="H929" s="15"/>
      <c r="I929" s="15"/>
      <c r="J929" s="15"/>
      <c r="K929" s="15"/>
      <c r="L929" s="15"/>
      <c r="M929" s="15"/>
      <c r="N929" s="15"/>
      <c r="O929" s="15"/>
      <c r="P929" s="15"/>
      <c r="Q929" s="15"/>
      <c r="R929" s="15"/>
      <c r="S929" s="15"/>
      <c r="T929" s="15"/>
      <c r="U929" s="15"/>
      <c r="V929" s="15"/>
      <c r="W929" s="15"/>
      <c r="X929" s="15"/>
    </row>
    <row r="930" spans="3:24" x14ac:dyDescent="0.25">
      <c r="C930" s="4">
        <v>42395</v>
      </c>
      <c r="D930" s="10">
        <v>236.2</v>
      </c>
      <c r="E930" s="15"/>
      <c r="F930" s="15"/>
      <c r="G930" s="15"/>
      <c r="H930" s="15"/>
      <c r="I930" s="15"/>
      <c r="J930" s="15"/>
      <c r="K930" s="15"/>
      <c r="L930" s="15"/>
      <c r="M930" s="15"/>
      <c r="N930" s="15"/>
      <c r="O930" s="15"/>
      <c r="P930" s="15"/>
      <c r="Q930" s="15"/>
      <c r="R930" s="15"/>
      <c r="S930" s="15"/>
      <c r="T930" s="15"/>
      <c r="U930" s="15"/>
      <c r="V930" s="15"/>
      <c r="W930" s="15"/>
      <c r="X930" s="15"/>
    </row>
    <row r="931" spans="3:24" x14ac:dyDescent="0.25">
      <c r="C931" s="4">
        <v>42394</v>
      </c>
      <c r="D931" s="10">
        <v>233.3</v>
      </c>
      <c r="E931" s="15"/>
      <c r="F931" s="15"/>
      <c r="G931" s="15"/>
      <c r="H931" s="15"/>
      <c r="I931" s="15"/>
      <c r="J931" s="15"/>
      <c r="K931" s="15"/>
      <c r="L931" s="15"/>
      <c r="M931" s="15"/>
      <c r="N931" s="15"/>
      <c r="O931" s="15"/>
      <c r="P931" s="15"/>
      <c r="Q931" s="15"/>
      <c r="R931" s="15"/>
      <c r="S931" s="15"/>
      <c r="T931" s="15"/>
      <c r="U931" s="15"/>
      <c r="V931" s="15"/>
      <c r="W931" s="15"/>
      <c r="X931" s="15"/>
    </row>
    <row r="932" spans="3:24" x14ac:dyDescent="0.25">
      <c r="C932" s="4">
        <v>42391</v>
      </c>
      <c r="D932" s="10">
        <v>234.4</v>
      </c>
      <c r="E932" s="15"/>
      <c r="F932" s="15"/>
      <c r="G932" s="15"/>
      <c r="H932" s="15"/>
      <c r="I932" s="15"/>
      <c r="J932" s="15"/>
      <c r="K932" s="15"/>
      <c r="L932" s="15"/>
      <c r="M932" s="15"/>
      <c r="N932" s="15"/>
      <c r="O932" s="15"/>
      <c r="P932" s="15"/>
      <c r="Q932" s="15"/>
      <c r="R932" s="15"/>
      <c r="S932" s="15"/>
      <c r="T932" s="15"/>
      <c r="U932" s="15"/>
      <c r="V932" s="15"/>
      <c r="W932" s="15"/>
      <c r="X932" s="15"/>
    </row>
    <row r="933" spans="3:24" x14ac:dyDescent="0.25">
      <c r="C933" s="4">
        <v>42390</v>
      </c>
      <c r="D933" s="10">
        <v>239.3</v>
      </c>
      <c r="E933" s="15"/>
      <c r="F933" s="15"/>
      <c r="G933" s="15"/>
      <c r="H933" s="15"/>
      <c r="I933" s="15"/>
      <c r="J933" s="15"/>
      <c r="K933" s="15"/>
      <c r="L933" s="15"/>
      <c r="M933" s="15"/>
      <c r="N933" s="15"/>
      <c r="O933" s="15"/>
      <c r="P933" s="15"/>
      <c r="Q933" s="15"/>
      <c r="R933" s="15"/>
      <c r="S933" s="15"/>
      <c r="T933" s="15"/>
      <c r="U933" s="15"/>
      <c r="V933" s="15"/>
      <c r="W933" s="15"/>
      <c r="X933" s="15"/>
    </row>
    <row r="934" spans="3:24" x14ac:dyDescent="0.25">
      <c r="C934" s="4">
        <v>42389</v>
      </c>
      <c r="D934" s="10">
        <v>238.4</v>
      </c>
      <c r="E934" s="15"/>
      <c r="F934" s="15"/>
      <c r="G934" s="15"/>
      <c r="H934" s="15"/>
      <c r="I934" s="15"/>
      <c r="J934" s="15"/>
      <c r="K934" s="15"/>
      <c r="L934" s="15"/>
      <c r="M934" s="15"/>
      <c r="N934" s="15"/>
      <c r="O934" s="15"/>
      <c r="P934" s="15"/>
      <c r="Q934" s="15"/>
      <c r="R934" s="15"/>
      <c r="S934" s="15"/>
      <c r="T934" s="15"/>
      <c r="U934" s="15"/>
      <c r="V934" s="15"/>
      <c r="W934" s="15"/>
      <c r="X934" s="15"/>
    </row>
    <row r="935" spans="3:24" x14ac:dyDescent="0.25">
      <c r="C935" s="4">
        <v>42388</v>
      </c>
      <c r="D935" s="10">
        <v>248.4</v>
      </c>
      <c r="E935" s="15"/>
      <c r="F935" s="15"/>
      <c r="G935" s="15"/>
      <c r="H935" s="15"/>
      <c r="I935" s="15"/>
      <c r="J935" s="15"/>
      <c r="K935" s="15"/>
      <c r="L935" s="15"/>
      <c r="M935" s="15"/>
      <c r="N935" s="15"/>
      <c r="O935" s="15"/>
      <c r="P935" s="15"/>
      <c r="Q935" s="15"/>
      <c r="R935" s="15"/>
      <c r="S935" s="15"/>
      <c r="T935" s="15"/>
      <c r="U935" s="15"/>
      <c r="V935" s="15"/>
      <c r="W935" s="15"/>
      <c r="X935" s="15"/>
    </row>
    <row r="936" spans="3:24" x14ac:dyDescent="0.25">
      <c r="C936" s="4">
        <v>42387</v>
      </c>
      <c r="D936" s="10">
        <v>255</v>
      </c>
      <c r="E936" s="15"/>
      <c r="F936" s="15"/>
      <c r="G936" s="15"/>
      <c r="H936" s="15"/>
      <c r="I936" s="15"/>
      <c r="J936" s="15"/>
      <c r="K936" s="15"/>
      <c r="L936" s="15"/>
      <c r="M936" s="15"/>
      <c r="N936" s="15"/>
      <c r="O936" s="15"/>
      <c r="P936" s="15"/>
      <c r="Q936" s="15"/>
      <c r="R936" s="15"/>
      <c r="S936" s="15"/>
      <c r="T936" s="15"/>
      <c r="U936" s="15"/>
      <c r="V936" s="15"/>
      <c r="W936" s="15"/>
      <c r="X936" s="15"/>
    </row>
    <row r="937" spans="3:24" x14ac:dyDescent="0.25">
      <c r="C937" s="4">
        <v>42383</v>
      </c>
      <c r="D937" s="10">
        <v>255</v>
      </c>
      <c r="E937" s="15"/>
      <c r="F937" s="15"/>
      <c r="G937" s="15"/>
      <c r="H937" s="15"/>
      <c r="I937" s="15"/>
      <c r="J937" s="15"/>
      <c r="K937" s="15"/>
      <c r="L937" s="15"/>
      <c r="M937" s="15"/>
      <c r="N937" s="15"/>
      <c r="O937" s="15"/>
      <c r="P937" s="15"/>
      <c r="Q937" s="15"/>
      <c r="R937" s="15"/>
      <c r="S937" s="15"/>
      <c r="T937" s="15"/>
      <c r="U937" s="15"/>
      <c r="V937" s="15"/>
      <c r="W937" s="15"/>
      <c r="X937" s="15"/>
    </row>
    <row r="938" spans="3:24" x14ac:dyDescent="0.25">
      <c r="C938" s="4">
        <v>42382</v>
      </c>
      <c r="D938" s="10">
        <v>255</v>
      </c>
      <c r="E938" s="15"/>
      <c r="F938" s="15"/>
      <c r="G938" s="15"/>
      <c r="H938" s="15"/>
      <c r="I938" s="15"/>
      <c r="J938" s="15"/>
      <c r="K938" s="15"/>
      <c r="L938" s="15"/>
      <c r="M938" s="15"/>
      <c r="N938" s="15"/>
      <c r="O938" s="15"/>
      <c r="P938" s="15"/>
      <c r="Q938" s="15"/>
      <c r="R938" s="15"/>
      <c r="S938" s="15"/>
      <c r="T938" s="15"/>
      <c r="U938" s="15"/>
      <c r="V938" s="15"/>
      <c r="W938" s="15"/>
      <c r="X938" s="15"/>
    </row>
    <row r="939" spans="3:24" x14ac:dyDescent="0.25">
      <c r="C939" s="4">
        <v>42381</v>
      </c>
      <c r="D939" s="10">
        <v>256.2</v>
      </c>
      <c r="E939" s="15"/>
      <c r="F939" s="15"/>
      <c r="G939" s="15"/>
      <c r="H939" s="15"/>
      <c r="I939" s="15"/>
      <c r="J939" s="15"/>
      <c r="K939" s="15"/>
      <c r="L939" s="15"/>
      <c r="M939" s="15"/>
      <c r="N939" s="15"/>
      <c r="O939" s="15"/>
      <c r="P939" s="15"/>
      <c r="Q939" s="15"/>
      <c r="R939" s="15"/>
      <c r="S939" s="15"/>
      <c r="T939" s="15"/>
      <c r="U939" s="15"/>
      <c r="V939" s="15"/>
      <c r="W939" s="15"/>
      <c r="X939" s="15"/>
    </row>
    <row r="940" spans="3:24" x14ac:dyDescent="0.25">
      <c r="C940" s="4">
        <v>42380</v>
      </c>
      <c r="D940" s="10">
        <v>256.8</v>
      </c>
      <c r="E940" s="15"/>
      <c r="F940" s="15"/>
      <c r="G940" s="15"/>
      <c r="H940" s="15"/>
      <c r="I940" s="15"/>
      <c r="J940" s="15"/>
      <c r="K940" s="15"/>
      <c r="L940" s="15"/>
      <c r="M940" s="15"/>
      <c r="N940" s="15"/>
      <c r="O940" s="15"/>
      <c r="P940" s="15"/>
      <c r="Q940" s="15"/>
      <c r="R940" s="15"/>
      <c r="S940" s="15"/>
      <c r="T940" s="15"/>
      <c r="U940" s="15"/>
      <c r="V940" s="15"/>
      <c r="W940" s="15"/>
      <c r="X940" s="15"/>
    </row>
    <row r="941" spans="3:24" x14ac:dyDescent="0.25">
      <c r="C941" s="4">
        <v>42377</v>
      </c>
      <c r="D941" s="10">
        <v>257</v>
      </c>
      <c r="E941" s="15"/>
      <c r="F941" s="15"/>
      <c r="G941" s="15"/>
      <c r="H941" s="15"/>
      <c r="I941" s="15"/>
      <c r="J941" s="15"/>
      <c r="K941" s="15"/>
      <c r="L941" s="15"/>
      <c r="M941" s="15"/>
      <c r="N941" s="15"/>
      <c r="O941" s="15"/>
      <c r="P941" s="15"/>
      <c r="Q941" s="15"/>
      <c r="R941" s="15"/>
      <c r="S941" s="15"/>
      <c r="T941" s="15"/>
      <c r="U941" s="15"/>
      <c r="V941" s="15"/>
      <c r="W941" s="15"/>
      <c r="X941" s="15"/>
    </row>
    <row r="942" spans="3:24" x14ac:dyDescent="0.25">
      <c r="C942" s="4">
        <v>42376</v>
      </c>
      <c r="D942" s="10">
        <v>250.5</v>
      </c>
      <c r="E942" s="15"/>
      <c r="F942" s="15"/>
      <c r="G942" s="15"/>
      <c r="H942" s="15"/>
      <c r="I942" s="15"/>
      <c r="J942" s="15"/>
      <c r="K942" s="15"/>
      <c r="L942" s="15"/>
      <c r="M942" s="15"/>
      <c r="N942" s="15"/>
      <c r="O942" s="15"/>
      <c r="P942" s="15"/>
      <c r="Q942" s="15"/>
      <c r="R942" s="15"/>
      <c r="S942" s="15"/>
      <c r="T942" s="15"/>
      <c r="U942" s="15"/>
      <c r="V942" s="15"/>
      <c r="W942" s="15"/>
      <c r="X942" s="15"/>
    </row>
    <row r="943" spans="3:24" x14ac:dyDescent="0.25">
      <c r="C943" s="4">
        <v>42375</v>
      </c>
      <c r="D943" s="10">
        <v>255.5</v>
      </c>
      <c r="E943" s="15"/>
      <c r="F943" s="15"/>
      <c r="G943" s="15"/>
      <c r="H943" s="15"/>
      <c r="I943" s="15"/>
      <c r="J943" s="15"/>
      <c r="K943" s="15"/>
      <c r="L943" s="15"/>
      <c r="M943" s="15"/>
      <c r="N943" s="15"/>
      <c r="O943" s="15"/>
      <c r="P943" s="15"/>
      <c r="Q943" s="15"/>
      <c r="R943" s="15"/>
      <c r="S943" s="15"/>
      <c r="T943" s="15"/>
      <c r="U943" s="15"/>
      <c r="V943" s="15"/>
      <c r="W943" s="15"/>
      <c r="X943" s="15"/>
    </row>
    <row r="944" spans="3:24" x14ac:dyDescent="0.25">
      <c r="C944" s="4">
        <v>42374</v>
      </c>
      <c r="D944" s="10">
        <v>256.5</v>
      </c>
      <c r="E944" s="15"/>
      <c r="F944" s="15"/>
      <c r="G944" s="15"/>
      <c r="H944" s="15"/>
      <c r="I944" s="15"/>
      <c r="J944" s="15"/>
      <c r="K944" s="15"/>
      <c r="L944" s="15"/>
      <c r="M944" s="15"/>
      <c r="N944" s="15"/>
      <c r="O944" s="15"/>
      <c r="P944" s="15"/>
      <c r="Q944" s="15"/>
      <c r="R944" s="15"/>
      <c r="S944" s="15"/>
      <c r="T944" s="15"/>
      <c r="U944" s="15"/>
      <c r="V944" s="15"/>
      <c r="W944" s="15"/>
      <c r="X944" s="15"/>
    </row>
    <row r="945" spans="3:24" x14ac:dyDescent="0.25">
      <c r="C945" s="4">
        <v>42373</v>
      </c>
      <c r="D945" s="10">
        <v>254.4</v>
      </c>
      <c r="E945" s="15"/>
      <c r="F945" s="15"/>
      <c r="G945" s="15"/>
      <c r="H945" s="15"/>
      <c r="I945" s="15"/>
      <c r="J945" s="15"/>
      <c r="K945" s="15"/>
      <c r="L945" s="15"/>
      <c r="M945" s="15"/>
      <c r="N945" s="15"/>
      <c r="O945" s="15"/>
      <c r="P945" s="15"/>
      <c r="Q945" s="15"/>
      <c r="R945" s="15"/>
      <c r="S945" s="15"/>
      <c r="T945" s="15"/>
      <c r="U945" s="15"/>
      <c r="V945" s="15"/>
      <c r="W945" s="15"/>
      <c r="X945" s="15"/>
    </row>
    <row r="946" spans="3:24" x14ac:dyDescent="0.25">
      <c r="C946" s="4">
        <v>42370</v>
      </c>
      <c r="D946" s="10">
        <v>257.60000000000002</v>
      </c>
      <c r="E946" s="15"/>
      <c r="F946" s="15"/>
      <c r="G946" s="15"/>
      <c r="H946" s="15"/>
      <c r="I946" s="15"/>
      <c r="J946" s="15"/>
      <c r="K946" s="15"/>
      <c r="L946" s="15"/>
      <c r="M946" s="15"/>
      <c r="N946" s="15"/>
      <c r="O946" s="15"/>
      <c r="P946" s="15"/>
      <c r="Q946" s="15"/>
      <c r="R946" s="15"/>
      <c r="S946" s="15"/>
      <c r="T946" s="15"/>
      <c r="U946" s="15"/>
      <c r="V946" s="15"/>
      <c r="W946" s="15"/>
      <c r="X946" s="15"/>
    </row>
    <row r="947" spans="3:24" x14ac:dyDescent="0.25">
      <c r="C947" s="4">
        <v>42369</v>
      </c>
      <c r="D947" s="10">
        <v>257.60000000000002</v>
      </c>
      <c r="E947" s="15"/>
      <c r="F947" s="15"/>
      <c r="G947" s="15"/>
      <c r="H947" s="15"/>
      <c r="I947" s="15"/>
      <c r="J947" s="15"/>
      <c r="K947" s="15"/>
      <c r="L947" s="15"/>
      <c r="M947" s="15"/>
      <c r="N947" s="15"/>
      <c r="O947" s="15"/>
      <c r="P947" s="15"/>
      <c r="Q947" s="15"/>
      <c r="R947" s="15"/>
      <c r="S947" s="15"/>
      <c r="T947" s="15"/>
      <c r="U947" s="15"/>
      <c r="V947" s="15"/>
      <c r="W947" s="15"/>
      <c r="X947" s="15"/>
    </row>
    <row r="948" spans="3:24" x14ac:dyDescent="0.25">
      <c r="C948" s="4">
        <v>42368</v>
      </c>
      <c r="D948" s="10">
        <v>256.89999999999998</v>
      </c>
      <c r="E948" s="15"/>
      <c r="F948" s="15"/>
      <c r="G948" s="15"/>
      <c r="H948" s="15"/>
      <c r="I948" s="15"/>
      <c r="J948" s="15"/>
      <c r="K948" s="15"/>
      <c r="L948" s="15"/>
      <c r="M948" s="15"/>
      <c r="N948" s="15"/>
      <c r="O948" s="15"/>
      <c r="P948" s="15"/>
      <c r="Q948" s="15"/>
      <c r="R948" s="15"/>
      <c r="S948" s="15"/>
      <c r="T948" s="15"/>
      <c r="U948" s="15"/>
      <c r="V948" s="15"/>
      <c r="W948" s="15"/>
      <c r="X948" s="15"/>
    </row>
    <row r="949" spans="3:24" x14ac:dyDescent="0.25">
      <c r="C949" s="4">
        <v>42367</v>
      </c>
      <c r="D949" s="10">
        <v>256.5</v>
      </c>
      <c r="E949" s="15"/>
      <c r="F949" s="15"/>
      <c r="G949" s="15"/>
      <c r="H949" s="15"/>
      <c r="I949" s="15"/>
      <c r="J949" s="15"/>
      <c r="K949" s="15"/>
      <c r="L949" s="15"/>
      <c r="M949" s="15"/>
      <c r="N949" s="15"/>
      <c r="O949" s="15"/>
      <c r="P949" s="15"/>
      <c r="Q949" s="15"/>
      <c r="R949" s="15"/>
      <c r="S949" s="15"/>
      <c r="T949" s="15"/>
      <c r="U949" s="15"/>
      <c r="V949" s="15"/>
      <c r="W949" s="15"/>
      <c r="X949" s="15"/>
    </row>
    <row r="950" spans="3:24" x14ac:dyDescent="0.25">
      <c r="C950" s="4">
        <v>42366</v>
      </c>
      <c r="D950" s="10">
        <v>259.5</v>
      </c>
      <c r="E950" s="15"/>
      <c r="F950" s="15"/>
      <c r="G950" s="15"/>
      <c r="H950" s="15"/>
      <c r="I950" s="15"/>
      <c r="J950" s="15"/>
      <c r="K950" s="15"/>
      <c r="L950" s="15"/>
      <c r="M950" s="15"/>
      <c r="N950" s="15"/>
      <c r="O950" s="15"/>
      <c r="P950" s="15"/>
      <c r="Q950" s="15"/>
      <c r="R950" s="15"/>
      <c r="S950" s="15"/>
      <c r="T950" s="15"/>
      <c r="U950" s="15"/>
      <c r="V950" s="15"/>
      <c r="W950" s="15"/>
      <c r="X950" s="15"/>
    </row>
    <row r="951" spans="3:24" x14ac:dyDescent="0.25">
      <c r="C951" s="4">
        <v>42363</v>
      </c>
      <c r="D951" s="10">
        <v>266.60000000000002</v>
      </c>
      <c r="E951" s="15"/>
      <c r="F951" s="15"/>
      <c r="G951" s="15"/>
      <c r="H951" s="15"/>
      <c r="I951" s="15"/>
      <c r="J951" s="15"/>
      <c r="K951" s="15"/>
      <c r="L951" s="15"/>
      <c r="M951" s="15"/>
      <c r="N951" s="15"/>
      <c r="O951" s="15"/>
      <c r="P951" s="15"/>
      <c r="Q951" s="15"/>
      <c r="R951" s="15"/>
      <c r="S951" s="15"/>
      <c r="T951" s="15"/>
      <c r="U951" s="15"/>
      <c r="V951" s="15"/>
      <c r="W951" s="15"/>
      <c r="X951" s="15"/>
    </row>
    <row r="952" spans="3:24" x14ac:dyDescent="0.25">
      <c r="C952" s="4">
        <v>42362</v>
      </c>
      <c r="D952" s="10">
        <v>266.60000000000002</v>
      </c>
      <c r="E952" s="15"/>
      <c r="F952" s="15"/>
      <c r="G952" s="15"/>
      <c r="H952" s="15"/>
      <c r="I952" s="15"/>
      <c r="J952" s="15"/>
      <c r="K952" s="15"/>
      <c r="L952" s="15"/>
      <c r="M952" s="15"/>
      <c r="N952" s="15"/>
      <c r="O952" s="15"/>
      <c r="P952" s="15"/>
      <c r="Q952" s="15"/>
      <c r="R952" s="15"/>
      <c r="S952" s="15"/>
      <c r="T952" s="15"/>
      <c r="U952" s="15"/>
      <c r="V952" s="15"/>
      <c r="W952" s="15"/>
      <c r="X952" s="15"/>
    </row>
    <row r="953" spans="3:24" x14ac:dyDescent="0.25">
      <c r="C953" s="4">
        <v>42361</v>
      </c>
      <c r="D953" s="10">
        <v>267.60000000000002</v>
      </c>
      <c r="E953" s="15"/>
      <c r="F953" s="15"/>
      <c r="G953" s="15"/>
      <c r="H953" s="15"/>
      <c r="I953" s="15"/>
      <c r="J953" s="15"/>
      <c r="K953" s="15"/>
      <c r="L953" s="15"/>
      <c r="M953" s="15"/>
      <c r="N953" s="15"/>
      <c r="O953" s="15"/>
      <c r="P953" s="15"/>
      <c r="Q953" s="15"/>
      <c r="R953" s="15"/>
      <c r="S953" s="15"/>
      <c r="T953" s="15"/>
      <c r="U953" s="15"/>
      <c r="V953" s="15"/>
      <c r="W953" s="15"/>
      <c r="X953" s="15"/>
    </row>
    <row r="954" spans="3:24" x14ac:dyDescent="0.25">
      <c r="C954" s="4">
        <v>42360</v>
      </c>
      <c r="D954" s="10">
        <v>268.60000000000002</v>
      </c>
      <c r="E954" s="15"/>
      <c r="F954" s="15"/>
      <c r="G954" s="15"/>
      <c r="H954" s="15"/>
      <c r="I954" s="15"/>
      <c r="J954" s="15"/>
      <c r="K954" s="15"/>
      <c r="L954" s="15"/>
      <c r="M954" s="15"/>
      <c r="N954" s="15"/>
      <c r="O954" s="15"/>
      <c r="P954" s="15"/>
      <c r="Q954" s="15"/>
      <c r="R954" s="15"/>
      <c r="S954" s="15"/>
      <c r="T954" s="15"/>
      <c r="U954" s="15"/>
      <c r="V954" s="15"/>
      <c r="W954" s="15"/>
      <c r="X954" s="15"/>
    </row>
    <row r="955" spans="3:24" x14ac:dyDescent="0.25">
      <c r="C955" s="4">
        <v>42359</v>
      </c>
      <c r="D955" s="10">
        <v>269.5</v>
      </c>
      <c r="E955" s="15"/>
      <c r="F955" s="15"/>
      <c r="G955" s="15"/>
      <c r="H955" s="15"/>
      <c r="I955" s="15"/>
      <c r="J955" s="15"/>
      <c r="K955" s="15"/>
      <c r="L955" s="15"/>
      <c r="M955" s="15"/>
      <c r="N955" s="15"/>
      <c r="O955" s="15"/>
      <c r="P955" s="15"/>
      <c r="Q955" s="15"/>
      <c r="R955" s="15"/>
      <c r="S955" s="15"/>
      <c r="T955" s="15"/>
      <c r="U955" s="15"/>
      <c r="V955" s="15"/>
      <c r="W955" s="15"/>
      <c r="X955" s="15"/>
    </row>
    <row r="956" spans="3:24" x14ac:dyDescent="0.25">
      <c r="C956" s="4">
        <v>42356</v>
      </c>
      <c r="D956" s="10">
        <v>267.39999999999998</v>
      </c>
      <c r="E956" s="15"/>
      <c r="F956" s="15"/>
      <c r="G956" s="15"/>
      <c r="H956" s="15"/>
      <c r="I956" s="15"/>
      <c r="J956" s="15"/>
      <c r="K956" s="15"/>
      <c r="L956" s="15"/>
      <c r="M956" s="15"/>
      <c r="N956" s="15"/>
      <c r="O956" s="15"/>
      <c r="P956" s="15"/>
      <c r="Q956" s="15"/>
      <c r="R956" s="15"/>
      <c r="S956" s="15"/>
      <c r="T956" s="15"/>
      <c r="U956" s="15"/>
      <c r="V956" s="15"/>
      <c r="W956" s="15"/>
      <c r="X956" s="15"/>
    </row>
    <row r="957" spans="3:24" x14ac:dyDescent="0.25">
      <c r="C957" s="4">
        <v>42355</v>
      </c>
      <c r="D957" s="10">
        <v>260</v>
      </c>
      <c r="E957" s="15"/>
      <c r="F957" s="15"/>
      <c r="G957" s="15"/>
      <c r="H957" s="15"/>
      <c r="I957" s="15"/>
      <c r="J957" s="15"/>
      <c r="K957" s="15"/>
      <c r="L957" s="15"/>
      <c r="M957" s="15"/>
      <c r="N957" s="15"/>
      <c r="O957" s="15"/>
      <c r="P957" s="15"/>
      <c r="Q957" s="15"/>
      <c r="R957" s="15"/>
      <c r="S957" s="15"/>
      <c r="T957" s="15"/>
      <c r="U957" s="15"/>
      <c r="V957" s="15"/>
      <c r="W957" s="15"/>
      <c r="X957" s="15"/>
    </row>
    <row r="958" spans="3:24" x14ac:dyDescent="0.25">
      <c r="C958" s="4">
        <v>42354</v>
      </c>
      <c r="D958" s="10">
        <v>260</v>
      </c>
      <c r="E958" s="15"/>
      <c r="F958" s="15"/>
      <c r="G958" s="15"/>
      <c r="H958" s="15"/>
      <c r="I958" s="15"/>
      <c r="J958" s="15"/>
      <c r="K958" s="15"/>
      <c r="L958" s="15"/>
      <c r="M958" s="15"/>
      <c r="N958" s="15"/>
      <c r="O958" s="15"/>
      <c r="P958" s="15"/>
      <c r="Q958" s="15"/>
      <c r="R958" s="15"/>
      <c r="S958" s="15"/>
      <c r="T958" s="15"/>
      <c r="U958" s="15"/>
      <c r="V958" s="15"/>
      <c r="W958" s="15"/>
      <c r="X958" s="15"/>
    </row>
    <row r="959" spans="3:24" x14ac:dyDescent="0.25">
      <c r="C959" s="4">
        <v>42353</v>
      </c>
      <c r="D959" s="10">
        <v>255.9</v>
      </c>
      <c r="E959" s="15"/>
      <c r="F959" s="15"/>
      <c r="G959" s="15"/>
      <c r="H959" s="15"/>
      <c r="I959" s="15"/>
      <c r="J959" s="15"/>
      <c r="K959" s="15"/>
      <c r="L959" s="15"/>
      <c r="M959" s="15"/>
      <c r="N959" s="15"/>
      <c r="O959" s="15"/>
      <c r="P959" s="15"/>
      <c r="Q959" s="15"/>
      <c r="R959" s="15"/>
      <c r="S959" s="15"/>
      <c r="T959" s="15"/>
      <c r="U959" s="15"/>
      <c r="V959" s="15"/>
      <c r="W959" s="15"/>
      <c r="X959" s="15"/>
    </row>
    <row r="960" spans="3:24" x14ac:dyDescent="0.25">
      <c r="C960" s="4">
        <v>42352</v>
      </c>
      <c r="D960" s="10">
        <v>257.39999999999998</v>
      </c>
      <c r="E960" s="15"/>
      <c r="F960" s="15"/>
      <c r="G960" s="15"/>
      <c r="H960" s="15"/>
      <c r="I960" s="15"/>
      <c r="J960" s="15"/>
      <c r="K960" s="15"/>
      <c r="L960" s="15"/>
      <c r="M960" s="15"/>
      <c r="N960" s="15"/>
      <c r="O960" s="15"/>
      <c r="P960" s="15"/>
      <c r="Q960" s="15"/>
      <c r="R960" s="15"/>
      <c r="S960" s="15"/>
      <c r="T960" s="15"/>
      <c r="U960" s="15"/>
      <c r="V960" s="15"/>
      <c r="W960" s="15"/>
      <c r="X960" s="15"/>
    </row>
    <row r="961" spans="3:24" x14ac:dyDescent="0.25">
      <c r="C961" s="4">
        <v>42349</v>
      </c>
      <c r="D961" s="10">
        <v>260.8</v>
      </c>
      <c r="E961" s="15"/>
      <c r="F961" s="15"/>
      <c r="G961" s="15"/>
      <c r="H961" s="15"/>
      <c r="I961" s="15"/>
      <c r="J961" s="15"/>
      <c r="K961" s="15"/>
      <c r="L961" s="15"/>
      <c r="M961" s="15"/>
      <c r="N961" s="15"/>
      <c r="O961" s="15"/>
      <c r="P961" s="15"/>
      <c r="Q961" s="15"/>
      <c r="R961" s="15"/>
      <c r="S961" s="15"/>
      <c r="T961" s="15"/>
      <c r="U961" s="15"/>
      <c r="V961" s="15"/>
      <c r="W961" s="15"/>
      <c r="X961" s="15"/>
    </row>
    <row r="962" spans="3:24" x14ac:dyDescent="0.25">
      <c r="C962" s="4">
        <v>42348</v>
      </c>
      <c r="D962" s="10">
        <v>263.7</v>
      </c>
      <c r="E962" s="15"/>
      <c r="F962" s="15"/>
      <c r="G962" s="15"/>
      <c r="H962" s="15"/>
      <c r="I962" s="15"/>
      <c r="J962" s="15"/>
      <c r="K962" s="15"/>
      <c r="L962" s="15"/>
      <c r="M962" s="15"/>
      <c r="N962" s="15"/>
      <c r="O962" s="15"/>
      <c r="P962" s="15"/>
      <c r="Q962" s="15"/>
      <c r="R962" s="15"/>
      <c r="S962" s="15"/>
      <c r="T962" s="15"/>
      <c r="U962" s="15"/>
      <c r="V962" s="15"/>
      <c r="W962" s="15"/>
      <c r="X962" s="15"/>
    </row>
    <row r="963" spans="3:24" x14ac:dyDescent="0.25">
      <c r="C963" s="4">
        <v>42347</v>
      </c>
      <c r="D963" s="10">
        <v>264.8</v>
      </c>
      <c r="E963" s="15"/>
      <c r="F963" s="15"/>
      <c r="G963" s="15"/>
      <c r="H963" s="15"/>
      <c r="I963" s="15"/>
      <c r="J963" s="15"/>
      <c r="K963" s="15"/>
      <c r="L963" s="15"/>
      <c r="M963" s="15"/>
      <c r="N963" s="15"/>
      <c r="O963" s="15"/>
      <c r="P963" s="15"/>
      <c r="Q963" s="15"/>
      <c r="R963" s="15"/>
      <c r="S963" s="15"/>
      <c r="T963" s="15"/>
      <c r="U963" s="15"/>
      <c r="V963" s="15"/>
      <c r="W963" s="15"/>
      <c r="X963" s="15"/>
    </row>
    <row r="964" spans="3:24" x14ac:dyDescent="0.25">
      <c r="C964" s="4">
        <v>42346</v>
      </c>
      <c r="D964" s="10">
        <v>267.39999999999998</v>
      </c>
      <c r="E964" s="15"/>
      <c r="F964" s="15"/>
      <c r="G964" s="15"/>
      <c r="H964" s="15"/>
      <c r="I964" s="15"/>
      <c r="J964" s="15"/>
      <c r="K964" s="15"/>
      <c r="L964" s="15"/>
      <c r="M964" s="15"/>
      <c r="N964" s="15"/>
      <c r="O964" s="15"/>
      <c r="P964" s="15"/>
      <c r="Q964" s="15"/>
      <c r="R964" s="15"/>
      <c r="S964" s="15"/>
      <c r="T964" s="15"/>
      <c r="U964" s="15"/>
      <c r="V964" s="15"/>
      <c r="W964" s="15"/>
      <c r="X964" s="15"/>
    </row>
    <row r="965" spans="3:24" x14ac:dyDescent="0.25">
      <c r="C965" s="4">
        <v>42345</v>
      </c>
      <c r="D965" s="10">
        <v>262.10000000000002</v>
      </c>
      <c r="E965" s="15"/>
      <c r="F965" s="15"/>
      <c r="G965" s="15"/>
      <c r="H965" s="15"/>
      <c r="I965" s="15"/>
      <c r="J965" s="15"/>
      <c r="K965" s="15"/>
      <c r="L965" s="15"/>
      <c r="M965" s="15"/>
      <c r="N965" s="15"/>
      <c r="O965" s="15"/>
      <c r="P965" s="15"/>
      <c r="Q965" s="15"/>
      <c r="R965" s="15"/>
      <c r="S965" s="15"/>
      <c r="T965" s="15"/>
      <c r="U965" s="15"/>
      <c r="V965" s="15"/>
      <c r="W965" s="15"/>
      <c r="X965" s="15"/>
    </row>
    <row r="966" spans="3:24" x14ac:dyDescent="0.25">
      <c r="C966" s="4">
        <v>42342</v>
      </c>
      <c r="D966" s="10">
        <v>252.1</v>
      </c>
      <c r="E966" s="15"/>
      <c r="F966" s="15"/>
      <c r="G966" s="15"/>
      <c r="H966" s="15"/>
      <c r="I966" s="15"/>
      <c r="J966" s="15"/>
      <c r="K966" s="15"/>
      <c r="L966" s="15"/>
      <c r="M966" s="15"/>
      <c r="N966" s="15"/>
      <c r="O966" s="15"/>
      <c r="P966" s="15"/>
      <c r="Q966" s="15"/>
      <c r="R966" s="15"/>
      <c r="S966" s="15"/>
      <c r="T966" s="15"/>
      <c r="U966" s="15"/>
      <c r="V966" s="15"/>
      <c r="W966" s="15"/>
      <c r="X966" s="15"/>
    </row>
    <row r="967" spans="3:24" x14ac:dyDescent="0.25">
      <c r="C967" s="4">
        <v>42341</v>
      </c>
      <c r="D967" s="10">
        <v>244.9</v>
      </c>
      <c r="E967" s="15"/>
      <c r="F967" s="15"/>
      <c r="G967" s="15"/>
      <c r="H967" s="15"/>
      <c r="I967" s="15"/>
      <c r="J967" s="15"/>
      <c r="K967" s="15"/>
      <c r="L967" s="15"/>
      <c r="M967" s="15"/>
      <c r="N967" s="15"/>
      <c r="O967" s="15"/>
      <c r="P967" s="15"/>
      <c r="Q967" s="15"/>
      <c r="R967" s="15"/>
      <c r="S967" s="15"/>
      <c r="T967" s="15"/>
      <c r="U967" s="15"/>
      <c r="V967" s="15"/>
      <c r="W967" s="15"/>
      <c r="X967" s="15"/>
    </row>
    <row r="968" spans="3:24" x14ac:dyDescent="0.25">
      <c r="C968" s="4">
        <v>42340</v>
      </c>
      <c r="D968" s="10">
        <v>240.8</v>
      </c>
      <c r="E968" s="15"/>
      <c r="F968" s="15"/>
      <c r="G968" s="15"/>
      <c r="H968" s="15"/>
      <c r="I968" s="15"/>
      <c r="J968" s="15"/>
      <c r="K968" s="15"/>
      <c r="L968" s="15"/>
      <c r="M968" s="15"/>
      <c r="N968" s="15"/>
      <c r="O968" s="15"/>
      <c r="P968" s="15"/>
      <c r="Q968" s="15"/>
      <c r="R968" s="15"/>
      <c r="S968" s="15"/>
      <c r="T968" s="15"/>
      <c r="U968" s="15"/>
      <c r="V968" s="15"/>
      <c r="W968" s="15"/>
      <c r="X968" s="15"/>
    </row>
    <row r="969" spans="3:24" x14ac:dyDescent="0.25">
      <c r="C969" s="4">
        <v>42339</v>
      </c>
      <c r="D969" s="10">
        <v>241.7</v>
      </c>
      <c r="E969" s="15"/>
      <c r="F969" s="15"/>
      <c r="G969" s="15"/>
      <c r="H969" s="15"/>
      <c r="I969" s="15"/>
      <c r="J969" s="15"/>
      <c r="K969" s="15"/>
      <c r="L969" s="15"/>
      <c r="M969" s="15"/>
      <c r="N969" s="15"/>
      <c r="O969" s="15"/>
      <c r="P969" s="15"/>
      <c r="Q969" s="15"/>
      <c r="R969" s="15"/>
      <c r="S969" s="15"/>
      <c r="T969" s="15"/>
      <c r="U969" s="15"/>
      <c r="V969" s="15"/>
      <c r="W969" s="15"/>
      <c r="X969" s="15"/>
    </row>
    <row r="970" spans="3:24" x14ac:dyDescent="0.25">
      <c r="C970" s="4">
        <v>42338</v>
      </c>
      <c r="D970" s="10">
        <v>245.8</v>
      </c>
      <c r="E970" s="15"/>
      <c r="F970" s="15"/>
      <c r="G970" s="15"/>
      <c r="H970" s="15"/>
      <c r="I970" s="15"/>
      <c r="J970" s="15"/>
      <c r="K970" s="15"/>
      <c r="L970" s="15"/>
      <c r="M970" s="15"/>
      <c r="N970" s="15"/>
      <c r="O970" s="15"/>
      <c r="P970" s="15"/>
      <c r="Q970" s="15"/>
      <c r="R970" s="15"/>
      <c r="S970" s="15"/>
      <c r="T970" s="15"/>
      <c r="U970" s="15"/>
      <c r="V970" s="15"/>
      <c r="W970" s="15"/>
      <c r="X970" s="15"/>
    </row>
    <row r="971" spans="3:24" x14ac:dyDescent="0.25">
      <c r="C971" s="4">
        <v>42335</v>
      </c>
      <c r="D971" s="10">
        <v>247.4</v>
      </c>
      <c r="E971" s="15"/>
      <c r="F971" s="15"/>
      <c r="G971" s="15"/>
      <c r="H971" s="15"/>
      <c r="I971" s="15"/>
      <c r="J971" s="15"/>
      <c r="K971" s="15"/>
      <c r="L971" s="15"/>
      <c r="M971" s="15"/>
      <c r="N971" s="15"/>
      <c r="O971" s="15"/>
      <c r="P971" s="15"/>
      <c r="Q971" s="15"/>
      <c r="R971" s="15"/>
      <c r="S971" s="15"/>
      <c r="T971" s="15"/>
      <c r="U971" s="15"/>
      <c r="V971" s="15"/>
      <c r="W971" s="15"/>
      <c r="X971" s="15"/>
    </row>
    <row r="972" spans="3:24" x14ac:dyDescent="0.25">
      <c r="C972" s="4">
        <v>42334</v>
      </c>
      <c r="D972" s="10">
        <v>250</v>
      </c>
      <c r="E972" s="15"/>
      <c r="F972" s="15"/>
      <c r="G972" s="15"/>
      <c r="H972" s="15"/>
      <c r="I972" s="15"/>
      <c r="J972" s="15"/>
      <c r="K972" s="15"/>
      <c r="L972" s="15"/>
      <c r="M972" s="15"/>
      <c r="N972" s="15"/>
      <c r="O972" s="15"/>
      <c r="P972" s="15"/>
      <c r="Q972" s="15"/>
      <c r="R972" s="15"/>
      <c r="S972" s="15"/>
      <c r="T972" s="15"/>
      <c r="U972" s="15"/>
      <c r="V972" s="15"/>
      <c r="W972" s="15"/>
      <c r="X972" s="15"/>
    </row>
    <row r="973" spans="3:24" x14ac:dyDescent="0.25">
      <c r="C973" s="4">
        <v>42333</v>
      </c>
      <c r="D973" s="10">
        <v>250</v>
      </c>
      <c r="E973" s="15"/>
      <c r="F973" s="15"/>
      <c r="G973" s="15"/>
      <c r="H973" s="15"/>
      <c r="I973" s="15"/>
      <c r="J973" s="15"/>
      <c r="K973" s="15"/>
      <c r="L973" s="15"/>
      <c r="M973" s="15"/>
      <c r="N973" s="15"/>
      <c r="O973" s="15"/>
      <c r="P973" s="15"/>
      <c r="Q973" s="15"/>
      <c r="R973" s="15"/>
      <c r="S973" s="15"/>
      <c r="T973" s="15"/>
      <c r="U973" s="15"/>
      <c r="V973" s="15"/>
      <c r="W973" s="15"/>
      <c r="X973" s="15"/>
    </row>
    <row r="974" spans="3:24" x14ac:dyDescent="0.25">
      <c r="C974" s="4">
        <v>42332</v>
      </c>
      <c r="D974" s="10">
        <v>248.6</v>
      </c>
      <c r="E974" s="15"/>
      <c r="F974" s="15"/>
      <c r="G974" s="15"/>
      <c r="H974" s="15"/>
      <c r="I974" s="15"/>
      <c r="J974" s="15"/>
      <c r="K974" s="15"/>
      <c r="L974" s="15"/>
      <c r="M974" s="15"/>
      <c r="N974" s="15"/>
      <c r="O974" s="15"/>
      <c r="P974" s="15"/>
      <c r="Q974" s="15"/>
      <c r="R974" s="15"/>
      <c r="S974" s="15"/>
      <c r="T974" s="15"/>
      <c r="U974" s="15"/>
      <c r="V974" s="15"/>
      <c r="W974" s="15"/>
      <c r="X974" s="15"/>
    </row>
    <row r="975" spans="3:24" x14ac:dyDescent="0.25">
      <c r="C975" s="4">
        <v>42331</v>
      </c>
      <c r="D975" s="10">
        <v>249.7</v>
      </c>
      <c r="E975" s="15"/>
      <c r="F975" s="15"/>
      <c r="G975" s="15"/>
      <c r="H975" s="15"/>
      <c r="I975" s="15"/>
      <c r="J975" s="15"/>
      <c r="K975" s="15"/>
      <c r="L975" s="15"/>
      <c r="M975" s="15"/>
      <c r="N975" s="15"/>
      <c r="O975" s="15"/>
      <c r="P975" s="15"/>
      <c r="Q975" s="15"/>
      <c r="R975" s="15"/>
      <c r="S975" s="15"/>
      <c r="T975" s="15"/>
      <c r="U975" s="15"/>
      <c r="V975" s="15"/>
      <c r="W975" s="15"/>
      <c r="X975" s="15"/>
    </row>
    <row r="976" spans="3:24" x14ac:dyDescent="0.25">
      <c r="C976" s="4">
        <v>42328</v>
      </c>
      <c r="D976" s="10">
        <v>252.4</v>
      </c>
      <c r="E976" s="15"/>
      <c r="F976" s="15"/>
      <c r="G976" s="15"/>
      <c r="H976" s="15"/>
      <c r="I976" s="15"/>
      <c r="J976" s="15"/>
      <c r="K976" s="15"/>
      <c r="L976" s="15"/>
      <c r="M976" s="15"/>
      <c r="N976" s="15"/>
      <c r="O976" s="15"/>
      <c r="P976" s="15"/>
      <c r="Q976" s="15"/>
      <c r="R976" s="15"/>
      <c r="S976" s="15"/>
      <c r="T976" s="15"/>
      <c r="U976" s="15"/>
      <c r="V976" s="15"/>
      <c r="W976" s="15"/>
      <c r="X976" s="15"/>
    </row>
    <row r="977" spans="3:24" x14ac:dyDescent="0.25">
      <c r="C977" s="4">
        <v>42327</v>
      </c>
      <c r="D977" s="10">
        <v>243.3</v>
      </c>
      <c r="E977" s="15"/>
      <c r="F977" s="15"/>
      <c r="G977" s="15"/>
      <c r="H977" s="15"/>
      <c r="I977" s="15"/>
      <c r="J977" s="15"/>
      <c r="K977" s="15"/>
      <c r="L977" s="15"/>
      <c r="M977" s="15"/>
      <c r="N977" s="15"/>
      <c r="O977" s="15"/>
      <c r="P977" s="15"/>
      <c r="Q977" s="15"/>
      <c r="R977" s="15"/>
      <c r="S977" s="15"/>
      <c r="T977" s="15"/>
      <c r="U977" s="15"/>
      <c r="V977" s="15"/>
      <c r="W977" s="15"/>
      <c r="X977" s="15"/>
    </row>
    <row r="978" spans="3:24" x14ac:dyDescent="0.25">
      <c r="C978" s="4">
        <v>42326</v>
      </c>
      <c r="D978" s="10">
        <v>238.7</v>
      </c>
      <c r="E978" s="15"/>
      <c r="F978" s="15"/>
      <c r="G978" s="15"/>
      <c r="H978" s="15"/>
      <c r="I978" s="15"/>
      <c r="J978" s="15"/>
      <c r="K978" s="15"/>
      <c r="L978" s="15"/>
      <c r="M978" s="15"/>
      <c r="N978" s="15"/>
      <c r="O978" s="15"/>
      <c r="P978" s="15"/>
      <c r="Q978" s="15"/>
      <c r="R978" s="15"/>
      <c r="S978" s="15"/>
      <c r="T978" s="15"/>
      <c r="U978" s="15"/>
      <c r="V978" s="15"/>
      <c r="W978" s="15"/>
      <c r="X978" s="15"/>
    </row>
    <row r="979" spans="3:24" x14ac:dyDescent="0.25">
      <c r="C979" s="4">
        <v>42325</v>
      </c>
      <c r="D979" s="10">
        <v>239.2</v>
      </c>
      <c r="E979" s="15"/>
      <c r="F979" s="15"/>
      <c r="G979" s="15"/>
      <c r="H979" s="15"/>
      <c r="I979" s="15"/>
      <c r="J979" s="15"/>
      <c r="K979" s="15"/>
      <c r="L979" s="15"/>
      <c r="M979" s="15"/>
      <c r="N979" s="15"/>
      <c r="O979" s="15"/>
      <c r="P979" s="15"/>
      <c r="Q979" s="15"/>
      <c r="R979" s="15"/>
      <c r="S979" s="15"/>
      <c r="T979" s="15"/>
      <c r="U979" s="15"/>
      <c r="V979" s="15"/>
      <c r="W979" s="15"/>
      <c r="X979" s="15"/>
    </row>
    <row r="980" spans="3:24" x14ac:dyDescent="0.25">
      <c r="C980" s="4">
        <v>42324</v>
      </c>
      <c r="D980" s="10">
        <v>242.1</v>
      </c>
      <c r="E980" s="15"/>
      <c r="F980" s="15"/>
      <c r="G980" s="15"/>
      <c r="H980" s="15"/>
      <c r="I980" s="15"/>
      <c r="J980" s="15"/>
      <c r="K980" s="15"/>
      <c r="L980" s="15"/>
      <c r="M980" s="15"/>
      <c r="N980" s="15"/>
      <c r="O980" s="15"/>
      <c r="P980" s="15"/>
      <c r="Q980" s="15"/>
      <c r="R980" s="15"/>
      <c r="S980" s="15"/>
      <c r="T980" s="15"/>
      <c r="U980" s="15"/>
      <c r="V980" s="15"/>
      <c r="W980" s="15"/>
      <c r="X980" s="15"/>
    </row>
    <row r="981" spans="3:24" x14ac:dyDescent="0.25">
      <c r="C981" s="4">
        <v>42321</v>
      </c>
      <c r="D981" s="10">
        <v>251</v>
      </c>
      <c r="E981" s="15"/>
      <c r="F981" s="15"/>
      <c r="G981" s="15"/>
      <c r="H981" s="15"/>
      <c r="I981" s="15"/>
      <c r="J981" s="15"/>
      <c r="K981" s="15"/>
      <c r="L981" s="15"/>
      <c r="M981" s="15"/>
      <c r="N981" s="15"/>
      <c r="O981" s="15"/>
      <c r="P981" s="15"/>
      <c r="Q981" s="15"/>
      <c r="R981" s="15"/>
      <c r="S981" s="15"/>
      <c r="T981" s="15"/>
      <c r="U981" s="15"/>
      <c r="V981" s="15"/>
      <c r="W981" s="15"/>
      <c r="X981" s="15"/>
    </row>
    <row r="982" spans="3:24" x14ac:dyDescent="0.25">
      <c r="C982" s="4">
        <v>42320</v>
      </c>
      <c r="D982" s="10">
        <v>255.7</v>
      </c>
      <c r="E982" s="15"/>
      <c r="F982" s="15"/>
      <c r="G982" s="15"/>
      <c r="H982" s="15"/>
      <c r="I982" s="15"/>
      <c r="J982" s="15"/>
      <c r="K982" s="15"/>
      <c r="L982" s="15"/>
      <c r="M982" s="15"/>
      <c r="N982" s="15"/>
      <c r="O982" s="15"/>
      <c r="P982" s="15"/>
      <c r="Q982" s="15"/>
      <c r="R982" s="15"/>
      <c r="S982" s="15"/>
      <c r="T982" s="15"/>
      <c r="U982" s="15"/>
      <c r="V982" s="15"/>
      <c r="W982" s="15"/>
      <c r="X982" s="15"/>
    </row>
    <row r="983" spans="3:24" x14ac:dyDescent="0.25">
      <c r="C983" s="4">
        <v>42319</v>
      </c>
      <c r="D983" s="10">
        <v>256</v>
      </c>
      <c r="E983" s="15"/>
      <c r="F983" s="15"/>
      <c r="G983" s="15"/>
      <c r="H983" s="15"/>
      <c r="I983" s="15"/>
      <c r="J983" s="15"/>
      <c r="K983" s="15"/>
      <c r="L983" s="15"/>
      <c r="M983" s="15"/>
      <c r="N983" s="15"/>
      <c r="O983" s="15"/>
      <c r="P983" s="15"/>
      <c r="Q983" s="15"/>
      <c r="R983" s="15"/>
      <c r="S983" s="15"/>
      <c r="T983" s="15"/>
      <c r="U983" s="15"/>
      <c r="V983" s="15"/>
      <c r="W983" s="15"/>
      <c r="X983" s="15"/>
    </row>
    <row r="984" spans="3:24" x14ac:dyDescent="0.25">
      <c r="C984" s="4">
        <v>42318</v>
      </c>
      <c r="D984" s="10">
        <v>254</v>
      </c>
      <c r="E984" s="15"/>
      <c r="F984" s="15"/>
      <c r="G984" s="15"/>
      <c r="H984" s="15"/>
      <c r="I984" s="15"/>
      <c r="J984" s="15"/>
      <c r="K984" s="15"/>
      <c r="L984" s="15"/>
      <c r="M984" s="15"/>
      <c r="N984" s="15"/>
      <c r="O984" s="15"/>
      <c r="P984" s="15"/>
      <c r="Q984" s="15"/>
      <c r="R984" s="15"/>
      <c r="S984" s="15"/>
      <c r="T984" s="15"/>
      <c r="U984" s="15"/>
      <c r="V984" s="15"/>
      <c r="W984" s="15"/>
      <c r="X984" s="15"/>
    </row>
    <row r="985" spans="3:24" x14ac:dyDescent="0.25">
      <c r="C985" s="4">
        <v>42317</v>
      </c>
      <c r="D985" s="10">
        <v>252</v>
      </c>
      <c r="E985" s="15"/>
      <c r="F985" s="15"/>
      <c r="G985" s="15"/>
      <c r="H985" s="15"/>
      <c r="I985" s="15"/>
      <c r="J985" s="15"/>
      <c r="K985" s="15"/>
      <c r="L985" s="15"/>
      <c r="M985" s="15"/>
      <c r="N985" s="15"/>
      <c r="O985" s="15"/>
      <c r="P985" s="15"/>
      <c r="Q985" s="15"/>
      <c r="R985" s="15"/>
      <c r="S985" s="15"/>
      <c r="T985" s="15"/>
      <c r="U985" s="15"/>
      <c r="V985" s="15"/>
      <c r="W985" s="15"/>
      <c r="X985" s="15"/>
    </row>
    <row r="986" spans="3:24" x14ac:dyDescent="0.25">
      <c r="C986" s="4">
        <v>42314</v>
      </c>
      <c r="D986" s="10">
        <v>247.9</v>
      </c>
      <c r="E986" s="15"/>
      <c r="F986" s="15"/>
      <c r="G986" s="15"/>
      <c r="H986" s="15"/>
      <c r="I986" s="15"/>
      <c r="J986" s="15"/>
      <c r="K986" s="15"/>
      <c r="L986" s="15"/>
      <c r="M986" s="15"/>
      <c r="N986" s="15"/>
      <c r="O986" s="15"/>
      <c r="P986" s="15"/>
      <c r="Q986" s="15"/>
      <c r="R986" s="15"/>
      <c r="S986" s="15"/>
      <c r="T986" s="15"/>
      <c r="U986" s="15"/>
      <c r="V986" s="15"/>
      <c r="W986" s="15"/>
      <c r="X986" s="15"/>
    </row>
    <row r="987" spans="3:24" x14ac:dyDescent="0.25">
      <c r="C987" s="4">
        <v>42313</v>
      </c>
      <c r="D987" s="10">
        <v>250</v>
      </c>
      <c r="E987" s="15"/>
      <c r="F987" s="15"/>
      <c r="G987" s="15"/>
      <c r="H987" s="15"/>
      <c r="I987" s="15"/>
      <c r="J987" s="15"/>
      <c r="K987" s="15"/>
      <c r="L987" s="15"/>
      <c r="M987" s="15"/>
      <c r="N987" s="15"/>
      <c r="O987" s="15"/>
      <c r="P987" s="15"/>
      <c r="Q987" s="15"/>
      <c r="R987" s="15"/>
      <c r="S987" s="15"/>
      <c r="T987" s="15"/>
      <c r="U987" s="15"/>
      <c r="V987" s="15"/>
      <c r="W987" s="15"/>
      <c r="X987" s="15"/>
    </row>
    <row r="988" spans="3:24" x14ac:dyDescent="0.25">
      <c r="C988" s="4">
        <v>42312</v>
      </c>
      <c r="D988" s="10">
        <v>243.1</v>
      </c>
      <c r="E988" s="15"/>
      <c r="F988" s="15"/>
      <c r="G988" s="15"/>
      <c r="H988" s="15"/>
      <c r="I988" s="15"/>
      <c r="J988" s="15"/>
      <c r="K988" s="15"/>
      <c r="L988" s="15"/>
      <c r="M988" s="15"/>
      <c r="N988" s="15"/>
      <c r="O988" s="15"/>
      <c r="P988" s="15"/>
      <c r="Q988" s="15"/>
      <c r="R988" s="15"/>
      <c r="S988" s="15"/>
      <c r="T988" s="15"/>
      <c r="U988" s="15"/>
      <c r="V988" s="15"/>
      <c r="W988" s="15"/>
      <c r="X988" s="15"/>
    </row>
    <row r="989" spans="3:24" x14ac:dyDescent="0.25">
      <c r="C989" s="4">
        <v>42311</v>
      </c>
      <c r="D989" s="10">
        <v>246.2</v>
      </c>
      <c r="E989" s="15"/>
      <c r="F989" s="15"/>
      <c r="G989" s="15"/>
      <c r="H989" s="15"/>
      <c r="I989" s="15"/>
      <c r="J989" s="15"/>
      <c r="K989" s="15"/>
      <c r="L989" s="15"/>
      <c r="M989" s="15"/>
      <c r="N989" s="15"/>
      <c r="O989" s="15"/>
      <c r="P989" s="15"/>
      <c r="Q989" s="15"/>
      <c r="R989" s="15"/>
      <c r="S989" s="15"/>
      <c r="T989" s="15"/>
      <c r="U989" s="15"/>
      <c r="V989" s="15"/>
      <c r="W989" s="15"/>
      <c r="X989" s="15"/>
    </row>
    <row r="990" spans="3:24" x14ac:dyDescent="0.25">
      <c r="C990" s="4">
        <v>42310</v>
      </c>
      <c r="D990" s="10">
        <v>249</v>
      </c>
      <c r="E990" s="15"/>
      <c r="F990" s="15"/>
      <c r="G990" s="15"/>
      <c r="H990" s="15"/>
      <c r="I990" s="15"/>
      <c r="J990" s="15"/>
      <c r="K990" s="15"/>
      <c r="L990" s="15"/>
      <c r="M990" s="15"/>
      <c r="N990" s="15"/>
      <c r="O990" s="15"/>
      <c r="P990" s="15"/>
      <c r="Q990" s="15"/>
      <c r="R990" s="15"/>
      <c r="S990" s="15"/>
      <c r="T990" s="15"/>
      <c r="U990" s="15"/>
      <c r="V990" s="15"/>
      <c r="W990" s="15"/>
      <c r="X990" s="15"/>
    </row>
    <row r="991" spans="3:24" x14ac:dyDescent="0.25">
      <c r="C991" s="4">
        <v>42307</v>
      </c>
      <c r="D991" s="10">
        <v>253.7</v>
      </c>
      <c r="E991" s="15"/>
      <c r="F991" s="15"/>
      <c r="G991" s="15"/>
      <c r="H991" s="15"/>
      <c r="I991" s="15"/>
      <c r="J991" s="15"/>
      <c r="K991" s="15"/>
      <c r="L991" s="15"/>
      <c r="M991" s="15"/>
      <c r="N991" s="15"/>
      <c r="O991" s="15"/>
      <c r="P991" s="15"/>
      <c r="Q991" s="15"/>
      <c r="R991" s="15"/>
      <c r="S991" s="15"/>
      <c r="T991" s="15"/>
      <c r="U991" s="15"/>
      <c r="V991" s="15"/>
      <c r="W991" s="15"/>
      <c r="X991" s="15"/>
    </row>
    <row r="992" spans="3:24" x14ac:dyDescent="0.25">
      <c r="C992" s="4">
        <v>42306</v>
      </c>
      <c r="D992" s="10">
        <v>256</v>
      </c>
      <c r="E992" s="15"/>
      <c r="F992" s="15"/>
      <c r="G992" s="15"/>
      <c r="H992" s="15"/>
      <c r="I992" s="15"/>
      <c r="J992" s="15"/>
      <c r="K992" s="15"/>
      <c r="L992" s="15"/>
      <c r="M992" s="15"/>
      <c r="N992" s="15"/>
      <c r="O992" s="15"/>
      <c r="P992" s="15"/>
      <c r="Q992" s="15"/>
      <c r="R992" s="15"/>
      <c r="S992" s="15"/>
      <c r="T992" s="15"/>
      <c r="U992" s="15"/>
      <c r="V992" s="15"/>
      <c r="W992" s="15"/>
      <c r="X992" s="15"/>
    </row>
    <row r="993" spans="3:24" x14ac:dyDescent="0.25">
      <c r="C993" s="4">
        <v>42305</v>
      </c>
      <c r="D993" s="10">
        <v>257.8</v>
      </c>
      <c r="E993" s="15"/>
      <c r="F993" s="15"/>
      <c r="G993" s="15"/>
      <c r="H993" s="15"/>
      <c r="I993" s="15"/>
      <c r="J993" s="15"/>
      <c r="K993" s="15"/>
      <c r="L993" s="15"/>
      <c r="M993" s="15"/>
      <c r="N993" s="15"/>
      <c r="O993" s="15"/>
      <c r="P993" s="15"/>
      <c r="Q993" s="15"/>
      <c r="R993" s="15"/>
      <c r="S993" s="15"/>
      <c r="T993" s="15"/>
      <c r="U993" s="15"/>
      <c r="V993" s="15"/>
      <c r="W993" s="15"/>
      <c r="X993" s="15"/>
    </row>
    <row r="994" spans="3:24" x14ac:dyDescent="0.25">
      <c r="C994" s="4">
        <v>42304</v>
      </c>
      <c r="D994" s="10">
        <v>255</v>
      </c>
      <c r="E994" s="15"/>
      <c r="F994" s="15"/>
      <c r="G994" s="15"/>
      <c r="H994" s="15"/>
      <c r="I994" s="15"/>
      <c r="J994" s="15"/>
      <c r="K994" s="15"/>
      <c r="L994" s="15"/>
      <c r="M994" s="15"/>
      <c r="N994" s="15"/>
      <c r="O994" s="15"/>
      <c r="P994" s="15"/>
      <c r="Q994" s="15"/>
      <c r="R994" s="15"/>
      <c r="S994" s="15"/>
      <c r="T994" s="15"/>
      <c r="U994" s="15"/>
      <c r="V994" s="15"/>
      <c r="W994" s="15"/>
      <c r="X994" s="15"/>
    </row>
    <row r="995" spans="3:24" x14ac:dyDescent="0.25">
      <c r="C995" s="4">
        <v>42303</v>
      </c>
      <c r="D995" s="10">
        <v>257</v>
      </c>
      <c r="E995" s="15"/>
      <c r="F995" s="15"/>
      <c r="G995" s="15"/>
      <c r="H995" s="15"/>
      <c r="I995" s="15"/>
      <c r="J995" s="15"/>
      <c r="K995" s="15"/>
      <c r="L995" s="15"/>
      <c r="M995" s="15"/>
      <c r="N995" s="15"/>
      <c r="O995" s="15"/>
      <c r="P995" s="15"/>
      <c r="Q995" s="15"/>
      <c r="R995" s="15"/>
      <c r="S995" s="15"/>
      <c r="T995" s="15"/>
      <c r="U995" s="15"/>
      <c r="V995" s="15"/>
      <c r="W995" s="15"/>
      <c r="X995" s="15"/>
    </row>
    <row r="996" spans="3:24" x14ac:dyDescent="0.25">
      <c r="C996" s="4">
        <v>42300</v>
      </c>
      <c r="D996" s="10">
        <v>261</v>
      </c>
      <c r="E996" s="15"/>
      <c r="F996" s="15"/>
      <c r="G996" s="15"/>
      <c r="H996" s="15"/>
      <c r="I996" s="15"/>
      <c r="J996" s="15"/>
      <c r="K996" s="15"/>
      <c r="L996" s="15"/>
      <c r="M996" s="15"/>
      <c r="N996" s="15"/>
      <c r="O996" s="15"/>
      <c r="P996" s="15"/>
      <c r="Q996" s="15"/>
      <c r="R996" s="15"/>
      <c r="S996" s="15"/>
      <c r="T996" s="15"/>
      <c r="U996" s="15"/>
      <c r="V996" s="15"/>
      <c r="W996" s="15"/>
      <c r="X996" s="15"/>
    </row>
    <row r="997" spans="3:24" x14ac:dyDescent="0.25">
      <c r="C997" s="4">
        <v>42299</v>
      </c>
      <c r="D997" s="10">
        <v>258.89999999999998</v>
      </c>
      <c r="E997" s="15"/>
      <c r="F997" s="15"/>
      <c r="G997" s="15"/>
      <c r="H997" s="15"/>
      <c r="I997" s="15"/>
      <c r="J997" s="15"/>
      <c r="K997" s="15"/>
      <c r="L997" s="15"/>
      <c r="M997" s="15"/>
      <c r="N997" s="15"/>
      <c r="O997" s="15"/>
      <c r="P997" s="15"/>
      <c r="Q997" s="15"/>
      <c r="R997" s="15"/>
      <c r="S997" s="15"/>
      <c r="T997" s="15"/>
      <c r="U997" s="15"/>
      <c r="V997" s="15"/>
      <c r="W997" s="15"/>
      <c r="X997" s="15"/>
    </row>
    <row r="998" spans="3:24" x14ac:dyDescent="0.25">
      <c r="C998" s="4">
        <v>42298</v>
      </c>
      <c r="D998" s="10">
        <v>262.5</v>
      </c>
      <c r="E998" s="15"/>
      <c r="F998" s="15"/>
      <c r="G998" s="15"/>
      <c r="H998" s="15"/>
      <c r="I998" s="15"/>
      <c r="J998" s="15"/>
      <c r="K998" s="15"/>
      <c r="L998" s="15"/>
      <c r="M998" s="15"/>
      <c r="N998" s="15"/>
      <c r="O998" s="15"/>
      <c r="P998" s="15"/>
      <c r="Q998" s="15"/>
      <c r="R998" s="15"/>
      <c r="S998" s="15"/>
      <c r="T998" s="15"/>
      <c r="U998" s="15"/>
      <c r="V998" s="15"/>
      <c r="W998" s="15"/>
      <c r="X998" s="15"/>
    </row>
    <row r="999" spans="3:24" x14ac:dyDescent="0.25">
      <c r="C999" s="4">
        <v>42297</v>
      </c>
      <c r="D999" s="10">
        <v>260</v>
      </c>
      <c r="E999" s="15"/>
      <c r="F999" s="15"/>
      <c r="G999" s="15"/>
      <c r="H999" s="15"/>
      <c r="I999" s="15"/>
      <c r="J999" s="15"/>
      <c r="K999" s="15"/>
      <c r="L999" s="15"/>
      <c r="M999" s="15"/>
      <c r="N999" s="15"/>
      <c r="O999" s="15"/>
      <c r="P999" s="15"/>
      <c r="Q999" s="15"/>
      <c r="R999" s="15"/>
      <c r="S999" s="15"/>
      <c r="T999" s="15"/>
      <c r="U999" s="15"/>
      <c r="V999" s="15"/>
      <c r="W999" s="15"/>
      <c r="X999" s="15"/>
    </row>
    <row r="1000" spans="3:24" x14ac:dyDescent="0.25">
      <c r="C1000" s="4">
        <v>42296</v>
      </c>
      <c r="D1000" s="10">
        <v>263.10000000000002</v>
      </c>
      <c r="E1000" s="15"/>
      <c r="F1000" s="15"/>
      <c r="G1000" s="15"/>
      <c r="H1000" s="15"/>
      <c r="I1000" s="15"/>
      <c r="J1000" s="15"/>
      <c r="K1000" s="15"/>
      <c r="L1000" s="15"/>
      <c r="M1000" s="15"/>
      <c r="N1000" s="15"/>
      <c r="O1000" s="15"/>
      <c r="P1000" s="15"/>
      <c r="Q1000" s="15"/>
      <c r="R1000" s="15"/>
      <c r="S1000" s="15"/>
      <c r="T1000" s="15"/>
      <c r="U1000" s="15"/>
      <c r="V1000" s="15"/>
      <c r="W1000" s="15"/>
      <c r="X1000" s="15"/>
    </row>
    <row r="1001" spans="3:24" x14ac:dyDescent="0.25">
      <c r="C1001" s="4">
        <v>42293</v>
      </c>
      <c r="D1001" s="10">
        <v>258.10000000000002</v>
      </c>
      <c r="E1001" s="15"/>
      <c r="F1001" s="15"/>
      <c r="G1001" s="15"/>
      <c r="H1001" s="15"/>
      <c r="I1001" s="15"/>
      <c r="J1001" s="15"/>
      <c r="K1001" s="15"/>
      <c r="L1001" s="15"/>
      <c r="M1001" s="15"/>
      <c r="N1001" s="15"/>
      <c r="O1001" s="15"/>
      <c r="P1001" s="15"/>
      <c r="Q1001" s="15"/>
      <c r="R1001" s="15"/>
      <c r="S1001" s="15"/>
      <c r="T1001" s="15"/>
      <c r="U1001" s="15"/>
      <c r="V1001" s="15"/>
      <c r="W1001" s="15"/>
      <c r="X1001" s="15"/>
    </row>
    <row r="1002" spans="3:24" x14ac:dyDescent="0.25">
      <c r="C1002" s="4">
        <v>42292</v>
      </c>
      <c r="D1002" s="10">
        <v>261.7</v>
      </c>
      <c r="E1002" s="15"/>
      <c r="F1002" s="15"/>
      <c r="G1002" s="15"/>
      <c r="H1002" s="15"/>
      <c r="I1002" s="15"/>
      <c r="J1002" s="15"/>
      <c r="K1002" s="15"/>
      <c r="L1002" s="15"/>
      <c r="M1002" s="15"/>
      <c r="N1002" s="15"/>
      <c r="O1002" s="15"/>
      <c r="P1002" s="15"/>
      <c r="Q1002" s="15"/>
      <c r="R1002" s="15"/>
      <c r="S1002" s="15"/>
      <c r="T1002" s="15"/>
      <c r="U1002" s="15"/>
      <c r="V1002" s="15"/>
      <c r="W1002" s="15"/>
      <c r="X1002" s="15"/>
    </row>
    <row r="1003" spans="3:24" x14ac:dyDescent="0.25">
      <c r="C1003" s="4">
        <v>42291</v>
      </c>
      <c r="D1003" s="10">
        <v>257</v>
      </c>
      <c r="E1003" s="15"/>
      <c r="F1003" s="15"/>
      <c r="G1003" s="15"/>
      <c r="H1003" s="15"/>
      <c r="I1003" s="15"/>
      <c r="J1003" s="15"/>
      <c r="K1003" s="15"/>
      <c r="L1003" s="15"/>
      <c r="M1003" s="15"/>
      <c r="N1003" s="15"/>
      <c r="O1003" s="15"/>
      <c r="P1003" s="15"/>
      <c r="Q1003" s="15"/>
      <c r="R1003" s="15"/>
      <c r="S1003" s="15"/>
      <c r="T1003" s="15"/>
      <c r="U1003" s="15"/>
      <c r="V1003" s="15"/>
      <c r="W1003" s="15"/>
      <c r="X1003" s="15"/>
    </row>
    <row r="1004" spans="3:24" x14ac:dyDescent="0.25">
      <c r="C1004" s="4">
        <v>42290</v>
      </c>
      <c r="D1004" s="10">
        <v>258.60000000000002</v>
      </c>
      <c r="E1004" s="15"/>
      <c r="F1004" s="15"/>
      <c r="G1004" s="15"/>
      <c r="H1004" s="15"/>
      <c r="I1004" s="15"/>
      <c r="J1004" s="15"/>
      <c r="K1004" s="15"/>
      <c r="L1004" s="15"/>
      <c r="M1004" s="15"/>
      <c r="N1004" s="15"/>
      <c r="O1004" s="15"/>
      <c r="P1004" s="15"/>
      <c r="Q1004" s="15"/>
      <c r="R1004" s="15"/>
      <c r="S1004" s="15"/>
      <c r="T1004" s="15"/>
      <c r="U1004" s="15"/>
      <c r="V1004" s="15"/>
      <c r="W1004" s="15"/>
      <c r="X1004" s="15"/>
    </row>
    <row r="1005" spans="3:24" x14ac:dyDescent="0.25">
      <c r="C1005" s="4">
        <v>42289</v>
      </c>
      <c r="D1005" s="10">
        <v>254.4</v>
      </c>
      <c r="E1005" s="15"/>
      <c r="F1005" s="15"/>
      <c r="G1005" s="15"/>
      <c r="H1005" s="15"/>
      <c r="I1005" s="15"/>
      <c r="J1005" s="15"/>
      <c r="K1005" s="15"/>
      <c r="L1005" s="15"/>
      <c r="M1005" s="15"/>
      <c r="N1005" s="15"/>
      <c r="O1005" s="15"/>
      <c r="P1005" s="15"/>
      <c r="Q1005" s="15"/>
      <c r="R1005" s="15"/>
      <c r="S1005" s="15"/>
      <c r="T1005" s="15"/>
      <c r="U1005" s="15"/>
      <c r="V1005" s="15"/>
      <c r="W1005" s="15"/>
      <c r="X1005" s="15"/>
    </row>
    <row r="1006" spans="3:24" x14ac:dyDescent="0.25">
      <c r="C1006" s="4">
        <v>42286</v>
      </c>
      <c r="D1006" s="10">
        <v>244.4</v>
      </c>
      <c r="E1006" s="15"/>
      <c r="F1006" s="15"/>
      <c r="G1006" s="15"/>
      <c r="H1006" s="15"/>
      <c r="I1006" s="15"/>
      <c r="J1006" s="15"/>
      <c r="K1006" s="15"/>
      <c r="L1006" s="15"/>
      <c r="M1006" s="15"/>
      <c r="N1006" s="15"/>
      <c r="O1006" s="15"/>
      <c r="P1006" s="15"/>
      <c r="Q1006" s="15"/>
      <c r="R1006" s="15"/>
      <c r="S1006" s="15"/>
      <c r="T1006" s="15"/>
      <c r="U1006" s="15"/>
      <c r="V1006" s="15"/>
      <c r="W1006" s="15"/>
      <c r="X1006" s="15"/>
    </row>
    <row r="1007" spans="3:24" x14ac:dyDescent="0.25">
      <c r="C1007" s="4">
        <v>42285</v>
      </c>
      <c r="D1007" s="10">
        <v>237.5</v>
      </c>
      <c r="E1007" s="15"/>
      <c r="F1007" s="15"/>
      <c r="G1007" s="15"/>
      <c r="H1007" s="15"/>
      <c r="I1007" s="15"/>
      <c r="J1007" s="15"/>
      <c r="K1007" s="15"/>
      <c r="L1007" s="15"/>
      <c r="M1007" s="15"/>
      <c r="N1007" s="15"/>
      <c r="O1007" s="15"/>
      <c r="P1007" s="15"/>
      <c r="Q1007" s="15"/>
      <c r="R1007" s="15"/>
      <c r="S1007" s="15"/>
      <c r="T1007" s="15"/>
      <c r="U1007" s="15"/>
      <c r="V1007" s="15"/>
      <c r="W1007" s="15"/>
      <c r="X1007" s="15"/>
    </row>
    <row r="1008" spans="3:24" x14ac:dyDescent="0.25">
      <c r="C1008" s="4">
        <v>42284</v>
      </c>
      <c r="D1008" s="10">
        <v>235.4</v>
      </c>
      <c r="E1008" s="15"/>
      <c r="F1008" s="15"/>
      <c r="G1008" s="15"/>
      <c r="H1008" s="15"/>
      <c r="I1008" s="15"/>
      <c r="J1008" s="15"/>
      <c r="K1008" s="15"/>
      <c r="L1008" s="15"/>
      <c r="M1008" s="15"/>
      <c r="N1008" s="15"/>
      <c r="O1008" s="15"/>
      <c r="P1008" s="15"/>
      <c r="Q1008" s="15"/>
      <c r="R1008" s="15"/>
      <c r="S1008" s="15"/>
      <c r="T1008" s="15"/>
      <c r="U1008" s="15"/>
      <c r="V1008" s="15"/>
      <c r="W1008" s="15"/>
      <c r="X1008" s="15"/>
    </row>
    <row r="1009" spans="3:24" x14ac:dyDescent="0.25">
      <c r="C1009" s="4">
        <v>42283</v>
      </c>
      <c r="D1009" s="10">
        <v>232.2</v>
      </c>
      <c r="E1009" s="15"/>
      <c r="F1009" s="15"/>
      <c r="G1009" s="15"/>
      <c r="H1009" s="15"/>
      <c r="I1009" s="15"/>
      <c r="J1009" s="15"/>
      <c r="K1009" s="15"/>
      <c r="L1009" s="15"/>
      <c r="M1009" s="15"/>
      <c r="N1009" s="15"/>
      <c r="O1009" s="15"/>
      <c r="P1009" s="15"/>
      <c r="Q1009" s="15"/>
      <c r="R1009" s="15"/>
      <c r="S1009" s="15"/>
      <c r="T1009" s="15"/>
      <c r="U1009" s="15"/>
      <c r="V1009" s="15"/>
      <c r="W1009" s="15"/>
      <c r="X1009" s="15"/>
    </row>
    <row r="1010" spans="3:24" x14ac:dyDescent="0.25">
      <c r="C1010" s="4">
        <v>42282</v>
      </c>
      <c r="D1010" s="10">
        <v>224.3</v>
      </c>
      <c r="E1010" s="15"/>
      <c r="F1010" s="15"/>
      <c r="G1010" s="15"/>
      <c r="H1010" s="15"/>
      <c r="I1010" s="15"/>
      <c r="J1010" s="15"/>
      <c r="K1010" s="15"/>
      <c r="L1010" s="15"/>
      <c r="M1010" s="15"/>
      <c r="N1010" s="15"/>
      <c r="O1010" s="15"/>
      <c r="P1010" s="15"/>
      <c r="Q1010" s="15"/>
      <c r="R1010" s="15"/>
      <c r="S1010" s="15"/>
      <c r="T1010" s="15"/>
      <c r="U1010" s="15"/>
      <c r="V1010" s="15"/>
      <c r="W1010" s="15"/>
      <c r="X1010" s="15"/>
    </row>
    <row r="1011" spans="3:24" x14ac:dyDescent="0.25">
      <c r="C1011" s="4">
        <v>42279</v>
      </c>
      <c r="D1011" s="10">
        <v>221.4</v>
      </c>
      <c r="E1011" s="15"/>
      <c r="F1011" s="15"/>
      <c r="G1011" s="15"/>
      <c r="H1011" s="15"/>
      <c r="I1011" s="15"/>
      <c r="J1011" s="15"/>
      <c r="K1011" s="15"/>
      <c r="L1011" s="15"/>
      <c r="M1011" s="15"/>
      <c r="N1011" s="15"/>
      <c r="O1011" s="15"/>
      <c r="P1011" s="15"/>
      <c r="Q1011" s="15"/>
      <c r="R1011" s="15"/>
      <c r="S1011" s="15"/>
      <c r="T1011" s="15"/>
      <c r="U1011" s="15"/>
      <c r="V1011" s="15"/>
      <c r="W1011" s="15"/>
      <c r="X1011" s="15"/>
    </row>
    <row r="1012" spans="3:24" x14ac:dyDescent="0.25">
      <c r="C1012" s="4">
        <v>42278</v>
      </c>
      <c r="D1012" s="10">
        <v>224.6</v>
      </c>
      <c r="E1012" s="15"/>
      <c r="F1012" s="15"/>
      <c r="G1012" s="15"/>
      <c r="H1012" s="15"/>
      <c r="I1012" s="15"/>
      <c r="J1012" s="15"/>
      <c r="K1012" s="15"/>
      <c r="L1012" s="15"/>
      <c r="M1012" s="15"/>
      <c r="N1012" s="15"/>
      <c r="O1012" s="15"/>
      <c r="P1012" s="15"/>
      <c r="Q1012" s="15"/>
      <c r="R1012" s="15"/>
      <c r="S1012" s="15"/>
      <c r="T1012" s="15"/>
      <c r="U1012" s="15"/>
      <c r="V1012" s="15"/>
      <c r="W1012" s="15"/>
      <c r="X1012" s="15"/>
    </row>
    <row r="1013" spans="3:24" x14ac:dyDescent="0.25">
      <c r="C1013" s="4">
        <v>42277</v>
      </c>
      <c r="D1013" s="10">
        <v>229.2</v>
      </c>
      <c r="E1013" s="15"/>
      <c r="F1013" s="15"/>
      <c r="G1013" s="15"/>
      <c r="H1013" s="15"/>
      <c r="I1013" s="15"/>
      <c r="J1013" s="15"/>
      <c r="K1013" s="15"/>
      <c r="L1013" s="15"/>
      <c r="M1013" s="15"/>
      <c r="N1013" s="15"/>
      <c r="O1013" s="15"/>
      <c r="P1013" s="15"/>
      <c r="Q1013" s="15"/>
      <c r="R1013" s="15"/>
      <c r="S1013" s="15"/>
      <c r="T1013" s="15"/>
      <c r="U1013" s="15"/>
      <c r="V1013" s="15"/>
      <c r="W1013" s="15"/>
      <c r="X1013" s="15"/>
    </row>
    <row r="1014" spans="3:24" x14ac:dyDescent="0.25">
      <c r="C1014" s="4">
        <v>42276</v>
      </c>
      <c r="D1014" s="10">
        <v>220.4</v>
      </c>
      <c r="E1014" s="15"/>
      <c r="F1014" s="15"/>
      <c r="G1014" s="15"/>
      <c r="H1014" s="15"/>
      <c r="I1014" s="15"/>
      <c r="J1014" s="15"/>
      <c r="K1014" s="15"/>
      <c r="L1014" s="15"/>
      <c r="M1014" s="15"/>
      <c r="N1014" s="15"/>
      <c r="O1014" s="15"/>
      <c r="P1014" s="15"/>
      <c r="Q1014" s="15"/>
      <c r="R1014" s="15"/>
      <c r="S1014" s="15"/>
      <c r="T1014" s="15"/>
      <c r="U1014" s="15"/>
      <c r="V1014" s="15"/>
      <c r="W1014" s="15"/>
      <c r="X1014" s="15"/>
    </row>
    <row r="1015" spans="3:24" x14ac:dyDescent="0.25">
      <c r="C1015" s="4">
        <v>42275</v>
      </c>
      <c r="D1015" s="10">
        <v>216.2</v>
      </c>
      <c r="E1015" s="15"/>
      <c r="F1015" s="15"/>
      <c r="G1015" s="15"/>
      <c r="H1015" s="15"/>
      <c r="I1015" s="15"/>
      <c r="J1015" s="15"/>
      <c r="K1015" s="15"/>
      <c r="L1015" s="15"/>
      <c r="M1015" s="15"/>
      <c r="N1015" s="15"/>
      <c r="O1015" s="15"/>
      <c r="P1015" s="15"/>
      <c r="Q1015" s="15"/>
      <c r="R1015" s="15"/>
      <c r="S1015" s="15"/>
      <c r="T1015" s="15"/>
      <c r="U1015" s="15"/>
      <c r="V1015" s="15"/>
      <c r="W1015" s="15"/>
      <c r="X1015" s="15"/>
    </row>
    <row r="1016" spans="3:24" x14ac:dyDescent="0.25">
      <c r="C1016" s="4">
        <v>42272</v>
      </c>
      <c r="D1016" s="10">
        <v>216.6</v>
      </c>
      <c r="E1016" s="15"/>
      <c r="F1016" s="15"/>
      <c r="G1016" s="15"/>
      <c r="H1016" s="15"/>
      <c r="I1016" s="15"/>
      <c r="J1016" s="15"/>
      <c r="K1016" s="15"/>
      <c r="L1016" s="15"/>
      <c r="M1016" s="15"/>
      <c r="N1016" s="15"/>
      <c r="O1016" s="15"/>
      <c r="P1016" s="15"/>
      <c r="Q1016" s="15"/>
      <c r="R1016" s="15"/>
      <c r="S1016" s="15"/>
      <c r="T1016" s="15"/>
      <c r="U1016" s="15"/>
      <c r="V1016" s="15"/>
      <c r="W1016" s="15"/>
      <c r="X1016" s="15"/>
    </row>
    <row r="1017" spans="3:24" x14ac:dyDescent="0.25">
      <c r="C1017" s="4">
        <v>42271</v>
      </c>
      <c r="D1017" s="10">
        <v>216.9</v>
      </c>
      <c r="E1017" s="15"/>
      <c r="F1017" s="15"/>
      <c r="G1017" s="15"/>
      <c r="H1017" s="15"/>
      <c r="I1017" s="15"/>
      <c r="J1017" s="15"/>
      <c r="K1017" s="15"/>
      <c r="L1017" s="15"/>
      <c r="M1017" s="15"/>
      <c r="N1017" s="15"/>
      <c r="O1017" s="15"/>
      <c r="P1017" s="15"/>
      <c r="Q1017" s="15"/>
      <c r="R1017" s="15"/>
      <c r="S1017" s="15"/>
      <c r="T1017" s="15"/>
      <c r="U1017" s="15"/>
      <c r="V1017" s="15"/>
      <c r="W1017" s="15"/>
      <c r="X1017" s="15"/>
    </row>
    <row r="1018" spans="3:24" x14ac:dyDescent="0.25">
      <c r="C1018" s="4">
        <v>42270</v>
      </c>
      <c r="D1018" s="10">
        <v>217.3</v>
      </c>
      <c r="E1018" s="15"/>
      <c r="F1018" s="15"/>
      <c r="G1018" s="15"/>
      <c r="H1018" s="15"/>
      <c r="I1018" s="15"/>
      <c r="J1018" s="15"/>
      <c r="K1018" s="15"/>
      <c r="L1018" s="15"/>
      <c r="M1018" s="15"/>
      <c r="N1018" s="15"/>
      <c r="O1018" s="15"/>
      <c r="P1018" s="15"/>
      <c r="Q1018" s="15"/>
      <c r="R1018" s="15"/>
      <c r="S1018" s="15"/>
      <c r="T1018" s="15"/>
      <c r="U1018" s="15"/>
      <c r="V1018" s="15"/>
      <c r="W1018" s="15"/>
      <c r="X1018" s="15"/>
    </row>
    <row r="1019" spans="3:24" x14ac:dyDescent="0.25">
      <c r="C1019" s="4">
        <v>42269</v>
      </c>
      <c r="D1019" s="10">
        <v>224.2</v>
      </c>
      <c r="E1019" s="15"/>
      <c r="F1019" s="15"/>
      <c r="G1019" s="15"/>
      <c r="H1019" s="15"/>
      <c r="I1019" s="15"/>
      <c r="J1019" s="15"/>
      <c r="K1019" s="15"/>
      <c r="L1019" s="15"/>
      <c r="M1019" s="15"/>
      <c r="N1019" s="15"/>
      <c r="O1019" s="15"/>
      <c r="P1019" s="15"/>
      <c r="Q1019" s="15"/>
      <c r="R1019" s="15"/>
      <c r="S1019" s="15"/>
      <c r="T1019" s="15"/>
      <c r="U1019" s="15"/>
      <c r="V1019" s="15"/>
      <c r="W1019" s="15"/>
      <c r="X1019" s="15"/>
    </row>
    <row r="1020" spans="3:24" x14ac:dyDescent="0.25">
      <c r="C1020" s="4">
        <v>42268</v>
      </c>
      <c r="D1020" s="10">
        <v>228.7</v>
      </c>
      <c r="E1020" s="15"/>
      <c r="F1020" s="15"/>
      <c r="G1020" s="15"/>
      <c r="H1020" s="15"/>
      <c r="I1020" s="15"/>
      <c r="J1020" s="15"/>
      <c r="K1020" s="15"/>
      <c r="L1020" s="15"/>
      <c r="M1020" s="15"/>
      <c r="N1020" s="15"/>
      <c r="O1020" s="15"/>
      <c r="P1020" s="15"/>
      <c r="Q1020" s="15"/>
      <c r="R1020" s="15"/>
      <c r="S1020" s="15"/>
      <c r="T1020" s="15"/>
      <c r="U1020" s="15"/>
      <c r="V1020" s="15"/>
      <c r="W1020" s="15"/>
      <c r="X1020" s="15"/>
    </row>
    <row r="1021" spans="3:24" x14ac:dyDescent="0.25">
      <c r="C1021" s="4">
        <v>42265</v>
      </c>
      <c r="D1021" s="10">
        <v>231.8</v>
      </c>
      <c r="E1021" s="15"/>
      <c r="F1021" s="15"/>
      <c r="G1021" s="15"/>
      <c r="H1021" s="15"/>
      <c r="I1021" s="15"/>
      <c r="J1021" s="15"/>
      <c r="K1021" s="15"/>
      <c r="L1021" s="15"/>
      <c r="M1021" s="15"/>
      <c r="N1021" s="15"/>
      <c r="O1021" s="15"/>
      <c r="P1021" s="15"/>
      <c r="Q1021" s="15"/>
      <c r="R1021" s="15"/>
      <c r="S1021" s="15"/>
      <c r="T1021" s="15"/>
      <c r="U1021" s="15"/>
      <c r="V1021" s="15"/>
      <c r="W1021" s="15"/>
      <c r="X1021" s="15"/>
    </row>
    <row r="1022" spans="3:24" x14ac:dyDescent="0.25">
      <c r="C1022" s="4">
        <v>42264</v>
      </c>
      <c r="D1022" s="10">
        <v>234.3</v>
      </c>
      <c r="E1022" s="15"/>
      <c r="F1022" s="15"/>
      <c r="G1022" s="15"/>
      <c r="H1022" s="15"/>
      <c r="I1022" s="15"/>
      <c r="J1022" s="15"/>
      <c r="K1022" s="15"/>
      <c r="L1022" s="15"/>
      <c r="M1022" s="15"/>
      <c r="N1022" s="15"/>
      <c r="O1022" s="15"/>
      <c r="P1022" s="15"/>
      <c r="Q1022" s="15"/>
      <c r="R1022" s="15"/>
      <c r="S1022" s="15"/>
      <c r="T1022" s="15"/>
      <c r="U1022" s="15"/>
      <c r="V1022" s="15"/>
      <c r="W1022" s="15"/>
      <c r="X1022" s="15"/>
    </row>
    <row r="1023" spans="3:24" x14ac:dyDescent="0.25">
      <c r="C1023" s="4">
        <v>42263</v>
      </c>
      <c r="D1023" s="10">
        <v>242.5</v>
      </c>
      <c r="E1023" s="15"/>
      <c r="F1023" s="15"/>
      <c r="G1023" s="15"/>
      <c r="H1023" s="15"/>
      <c r="I1023" s="15"/>
      <c r="J1023" s="15"/>
      <c r="K1023" s="15"/>
      <c r="L1023" s="15"/>
      <c r="M1023" s="15"/>
      <c r="N1023" s="15"/>
      <c r="O1023" s="15"/>
      <c r="P1023" s="15"/>
      <c r="Q1023" s="15"/>
      <c r="R1023" s="15"/>
      <c r="S1023" s="15"/>
      <c r="T1023" s="15"/>
      <c r="U1023" s="15"/>
      <c r="V1023" s="15"/>
      <c r="W1023" s="15"/>
      <c r="X1023" s="15"/>
    </row>
    <row r="1024" spans="3:24" x14ac:dyDescent="0.25">
      <c r="C1024" s="4">
        <v>42262</v>
      </c>
      <c r="D1024" s="10">
        <v>252.7</v>
      </c>
      <c r="E1024" s="15"/>
      <c r="F1024" s="15"/>
      <c r="G1024" s="15"/>
      <c r="H1024" s="15"/>
      <c r="I1024" s="15"/>
      <c r="J1024" s="15"/>
      <c r="K1024" s="15"/>
      <c r="L1024" s="15"/>
      <c r="M1024" s="15"/>
      <c r="N1024" s="15"/>
      <c r="O1024" s="15"/>
      <c r="P1024" s="15"/>
      <c r="Q1024" s="15"/>
      <c r="R1024" s="15"/>
      <c r="S1024" s="15"/>
      <c r="T1024" s="15"/>
      <c r="U1024" s="15"/>
      <c r="V1024" s="15"/>
      <c r="W1024" s="15"/>
      <c r="X1024" s="15"/>
    </row>
    <row r="1025" spans="3:24" x14ac:dyDescent="0.25">
      <c r="C1025" s="4">
        <v>42261</v>
      </c>
      <c r="D1025" s="10">
        <v>246.3</v>
      </c>
      <c r="E1025" s="15"/>
      <c r="F1025" s="15"/>
      <c r="G1025" s="15"/>
      <c r="H1025" s="15"/>
      <c r="I1025" s="15"/>
      <c r="J1025" s="15"/>
      <c r="K1025" s="15"/>
      <c r="L1025" s="15"/>
      <c r="M1025" s="15"/>
      <c r="N1025" s="15"/>
      <c r="O1025" s="15"/>
      <c r="P1025" s="15"/>
      <c r="Q1025" s="15"/>
      <c r="R1025" s="15"/>
      <c r="S1025" s="15"/>
      <c r="T1025" s="15"/>
      <c r="U1025" s="15"/>
      <c r="V1025" s="15"/>
      <c r="W1025" s="15"/>
      <c r="X1025" s="15"/>
    </row>
    <row r="1026" spans="3:24" x14ac:dyDescent="0.25">
      <c r="C1026" s="4">
        <v>42258</v>
      </c>
      <c r="D1026" s="10">
        <v>247.5</v>
      </c>
      <c r="E1026" s="15"/>
      <c r="F1026" s="15"/>
      <c r="G1026" s="15"/>
      <c r="H1026" s="15"/>
      <c r="I1026" s="15"/>
      <c r="J1026" s="15"/>
      <c r="K1026" s="15"/>
      <c r="L1026" s="15"/>
      <c r="M1026" s="15"/>
      <c r="N1026" s="15"/>
      <c r="O1026" s="15"/>
      <c r="P1026" s="15"/>
      <c r="Q1026" s="15"/>
      <c r="R1026" s="15"/>
      <c r="S1026" s="15"/>
      <c r="T1026" s="15"/>
      <c r="U1026" s="15"/>
      <c r="V1026" s="15"/>
      <c r="W1026" s="15"/>
      <c r="X1026" s="15"/>
    </row>
    <row r="1027" spans="3:24" x14ac:dyDescent="0.25">
      <c r="C1027" s="4">
        <v>42257</v>
      </c>
      <c r="D1027" s="10">
        <v>241.8</v>
      </c>
      <c r="E1027" s="15"/>
      <c r="F1027" s="15"/>
      <c r="G1027" s="15"/>
      <c r="H1027" s="15"/>
      <c r="I1027" s="15"/>
      <c r="J1027" s="15"/>
      <c r="K1027" s="15"/>
      <c r="L1027" s="15"/>
      <c r="M1027" s="15"/>
      <c r="N1027" s="15"/>
      <c r="O1027" s="15"/>
      <c r="P1027" s="15"/>
      <c r="Q1027" s="15"/>
      <c r="R1027" s="15"/>
      <c r="S1027" s="15"/>
      <c r="T1027" s="15"/>
      <c r="U1027" s="15"/>
      <c r="V1027" s="15"/>
      <c r="W1027" s="15"/>
      <c r="X1027" s="15"/>
    </row>
    <row r="1028" spans="3:24" x14ac:dyDescent="0.25">
      <c r="C1028" s="4">
        <v>42256</v>
      </c>
      <c r="D1028" s="10">
        <v>232.1</v>
      </c>
      <c r="E1028" s="15"/>
      <c r="F1028" s="15"/>
      <c r="G1028" s="15"/>
      <c r="H1028" s="15"/>
      <c r="I1028" s="15"/>
      <c r="J1028" s="15"/>
      <c r="K1028" s="15"/>
      <c r="L1028" s="15"/>
      <c r="M1028" s="15"/>
      <c r="N1028" s="15"/>
      <c r="O1028" s="15"/>
      <c r="P1028" s="15"/>
      <c r="Q1028" s="15"/>
      <c r="R1028" s="15"/>
      <c r="S1028" s="15"/>
      <c r="T1028" s="15"/>
      <c r="U1028" s="15"/>
      <c r="V1028" s="15"/>
      <c r="W1028" s="15"/>
      <c r="X1028" s="15"/>
    </row>
    <row r="1029" spans="3:24" x14ac:dyDescent="0.25">
      <c r="C1029" s="4">
        <v>42255</v>
      </c>
      <c r="D1029" s="10">
        <v>231.7</v>
      </c>
      <c r="E1029" s="15"/>
      <c r="F1029" s="15"/>
      <c r="G1029" s="15"/>
      <c r="H1029" s="15"/>
      <c r="I1029" s="15"/>
      <c r="J1029" s="15"/>
      <c r="K1029" s="15"/>
      <c r="L1029" s="15"/>
      <c r="M1029" s="15"/>
      <c r="N1029" s="15"/>
      <c r="O1029" s="15"/>
      <c r="P1029" s="15"/>
      <c r="Q1029" s="15"/>
      <c r="R1029" s="15"/>
      <c r="S1029" s="15"/>
      <c r="T1029" s="15"/>
      <c r="U1029" s="15"/>
      <c r="V1029" s="15"/>
      <c r="W1029" s="15"/>
      <c r="X1029" s="15"/>
    </row>
    <row r="1030" spans="3:24" x14ac:dyDescent="0.25">
      <c r="C1030" s="4">
        <v>42254</v>
      </c>
      <c r="D1030" s="10">
        <v>233.2</v>
      </c>
      <c r="E1030" s="15"/>
      <c r="F1030" s="15"/>
      <c r="G1030" s="15"/>
      <c r="H1030" s="15"/>
      <c r="I1030" s="15"/>
      <c r="J1030" s="15"/>
      <c r="K1030" s="15"/>
      <c r="L1030" s="15"/>
      <c r="M1030" s="15"/>
      <c r="N1030" s="15"/>
      <c r="O1030" s="15"/>
      <c r="P1030" s="15"/>
      <c r="Q1030" s="15"/>
      <c r="R1030" s="15"/>
      <c r="S1030" s="15"/>
      <c r="T1030" s="15"/>
      <c r="U1030" s="15"/>
      <c r="V1030" s="15"/>
      <c r="W1030" s="15"/>
      <c r="X1030" s="15"/>
    </row>
    <row r="1031" spans="3:24" x14ac:dyDescent="0.25">
      <c r="C1031" s="4">
        <v>42251</v>
      </c>
      <c r="D1031" s="10">
        <v>233.2</v>
      </c>
      <c r="E1031" s="15"/>
      <c r="F1031" s="15"/>
      <c r="G1031" s="15"/>
      <c r="H1031" s="15"/>
      <c r="I1031" s="15"/>
      <c r="J1031" s="15"/>
      <c r="K1031" s="15"/>
      <c r="L1031" s="15"/>
      <c r="M1031" s="15"/>
      <c r="N1031" s="15"/>
      <c r="O1031" s="15"/>
      <c r="P1031" s="15"/>
      <c r="Q1031" s="15"/>
      <c r="R1031" s="15"/>
      <c r="S1031" s="15"/>
      <c r="T1031" s="15"/>
      <c r="U1031" s="15"/>
      <c r="V1031" s="15"/>
      <c r="W1031" s="15"/>
      <c r="X1031" s="15"/>
    </row>
    <row r="1032" spans="3:24" x14ac:dyDescent="0.25">
      <c r="C1032" s="4">
        <v>42250</v>
      </c>
      <c r="D1032" s="10">
        <v>232.9</v>
      </c>
      <c r="E1032" s="15"/>
      <c r="F1032" s="15"/>
      <c r="G1032" s="15"/>
      <c r="H1032" s="15"/>
      <c r="I1032" s="15"/>
      <c r="J1032" s="15"/>
      <c r="K1032" s="15"/>
      <c r="L1032" s="15"/>
      <c r="M1032" s="15"/>
      <c r="N1032" s="15"/>
      <c r="O1032" s="15"/>
      <c r="P1032" s="15"/>
      <c r="Q1032" s="15"/>
      <c r="R1032" s="15"/>
      <c r="S1032" s="15"/>
      <c r="T1032" s="15"/>
      <c r="U1032" s="15"/>
      <c r="V1032" s="15"/>
      <c r="W1032" s="15"/>
      <c r="X1032" s="15"/>
    </row>
    <row r="1033" spans="3:24" x14ac:dyDescent="0.25">
      <c r="C1033" s="4">
        <v>42249</v>
      </c>
      <c r="D1033" s="10">
        <v>234</v>
      </c>
      <c r="E1033" s="15"/>
      <c r="F1033" s="15"/>
      <c r="G1033" s="15"/>
      <c r="H1033" s="15"/>
      <c r="I1033" s="15"/>
      <c r="J1033" s="15"/>
      <c r="K1033" s="15"/>
      <c r="L1033" s="15"/>
      <c r="M1033" s="15"/>
      <c r="N1033" s="15"/>
      <c r="O1033" s="15"/>
      <c r="P1033" s="15"/>
      <c r="Q1033" s="15"/>
      <c r="R1033" s="15"/>
      <c r="S1033" s="15"/>
      <c r="T1033" s="15"/>
      <c r="U1033" s="15"/>
      <c r="V1033" s="15"/>
      <c r="W1033" s="15"/>
      <c r="X1033" s="15"/>
    </row>
    <row r="1034" spans="3:24" x14ac:dyDescent="0.25">
      <c r="C1034" s="4">
        <v>42248</v>
      </c>
      <c r="D1034" s="10">
        <v>235</v>
      </c>
      <c r="E1034" s="15"/>
      <c r="F1034" s="15"/>
      <c r="G1034" s="15"/>
      <c r="H1034" s="15"/>
      <c r="I1034" s="15"/>
      <c r="J1034" s="15"/>
      <c r="K1034" s="15"/>
      <c r="L1034" s="15"/>
      <c r="M1034" s="15"/>
      <c r="N1034" s="15"/>
      <c r="O1034" s="15"/>
      <c r="P1034" s="15"/>
      <c r="Q1034" s="15"/>
      <c r="R1034" s="15"/>
      <c r="S1034" s="15"/>
      <c r="T1034" s="15"/>
      <c r="U1034" s="15"/>
      <c r="V1034" s="15"/>
      <c r="W1034" s="15"/>
      <c r="X1034" s="15"/>
    </row>
    <row r="1035" spans="3:24" x14ac:dyDescent="0.25">
      <c r="C1035" s="4">
        <v>42247</v>
      </c>
      <c r="D1035" s="10">
        <v>234.2</v>
      </c>
      <c r="E1035" s="15"/>
      <c r="F1035" s="15"/>
      <c r="G1035" s="15"/>
      <c r="H1035" s="15"/>
      <c r="I1035" s="15"/>
      <c r="J1035" s="15"/>
      <c r="K1035" s="15"/>
      <c r="L1035" s="15"/>
      <c r="M1035" s="15"/>
      <c r="N1035" s="15"/>
      <c r="O1035" s="15"/>
      <c r="P1035" s="15"/>
      <c r="Q1035" s="15"/>
      <c r="R1035" s="15"/>
      <c r="S1035" s="15"/>
      <c r="T1035" s="15"/>
      <c r="U1035" s="15"/>
      <c r="V1035" s="15"/>
      <c r="W1035" s="15"/>
      <c r="X1035" s="15"/>
    </row>
    <row r="1036" spans="3:24" x14ac:dyDescent="0.25">
      <c r="C1036" s="4">
        <v>42244</v>
      </c>
      <c r="D1036" s="10">
        <v>237.1</v>
      </c>
      <c r="E1036" s="15"/>
      <c r="F1036" s="15"/>
      <c r="G1036" s="15"/>
      <c r="H1036" s="15"/>
      <c r="I1036" s="15"/>
      <c r="J1036" s="15"/>
      <c r="K1036" s="15"/>
      <c r="L1036" s="15"/>
      <c r="M1036" s="15"/>
      <c r="N1036" s="15"/>
      <c r="O1036" s="15"/>
      <c r="P1036" s="15"/>
      <c r="Q1036" s="15"/>
      <c r="R1036" s="15"/>
      <c r="S1036" s="15"/>
      <c r="T1036" s="15"/>
      <c r="U1036" s="15"/>
      <c r="V1036" s="15"/>
      <c r="W1036" s="15"/>
      <c r="X1036" s="15"/>
    </row>
    <row r="1037" spans="3:24" x14ac:dyDescent="0.25">
      <c r="C1037" s="4">
        <v>42243</v>
      </c>
      <c r="D1037" s="10">
        <v>246.9</v>
      </c>
      <c r="E1037" s="15"/>
      <c r="F1037" s="15"/>
      <c r="G1037" s="15"/>
      <c r="H1037" s="15"/>
      <c r="I1037" s="15"/>
      <c r="J1037" s="15"/>
      <c r="K1037" s="15"/>
      <c r="L1037" s="15"/>
      <c r="M1037" s="15"/>
      <c r="N1037" s="15"/>
      <c r="O1037" s="15"/>
      <c r="P1037" s="15"/>
      <c r="Q1037" s="15"/>
      <c r="R1037" s="15"/>
      <c r="S1037" s="15"/>
      <c r="T1037" s="15"/>
      <c r="U1037" s="15"/>
      <c r="V1037" s="15"/>
      <c r="W1037" s="15"/>
      <c r="X1037" s="15"/>
    </row>
    <row r="1038" spans="3:24" x14ac:dyDescent="0.25">
      <c r="C1038" s="4">
        <v>42242</v>
      </c>
      <c r="D1038" s="10">
        <v>242.5</v>
      </c>
      <c r="E1038" s="15"/>
      <c r="F1038" s="15"/>
      <c r="G1038" s="15"/>
      <c r="H1038" s="15"/>
      <c r="I1038" s="15"/>
      <c r="J1038" s="15"/>
      <c r="K1038" s="15"/>
      <c r="L1038" s="15"/>
      <c r="M1038" s="15"/>
      <c r="N1038" s="15"/>
      <c r="O1038" s="15"/>
      <c r="P1038" s="15"/>
      <c r="Q1038" s="15"/>
      <c r="R1038" s="15"/>
      <c r="S1038" s="15"/>
      <c r="T1038" s="15"/>
      <c r="U1038" s="15"/>
      <c r="V1038" s="15"/>
      <c r="W1038" s="15"/>
      <c r="X1038" s="15"/>
    </row>
    <row r="1039" spans="3:24" x14ac:dyDescent="0.25">
      <c r="C1039" s="4">
        <v>42241</v>
      </c>
      <c r="D1039" s="10">
        <v>245.1</v>
      </c>
      <c r="E1039" s="15"/>
      <c r="F1039" s="15"/>
      <c r="G1039" s="15"/>
      <c r="H1039" s="15"/>
      <c r="I1039" s="15"/>
      <c r="J1039" s="15"/>
      <c r="K1039" s="15"/>
      <c r="L1039" s="15"/>
      <c r="M1039" s="15"/>
      <c r="N1039" s="15"/>
      <c r="O1039" s="15"/>
      <c r="P1039" s="15"/>
      <c r="Q1039" s="15"/>
      <c r="R1039" s="15"/>
      <c r="S1039" s="15"/>
      <c r="T1039" s="15"/>
      <c r="U1039" s="15"/>
      <c r="V1039" s="15"/>
      <c r="W1039" s="15"/>
      <c r="X1039" s="15"/>
    </row>
    <row r="1040" spans="3:24" x14ac:dyDescent="0.25">
      <c r="C1040" s="4">
        <v>42240</v>
      </c>
      <c r="D1040" s="10">
        <v>240.1</v>
      </c>
      <c r="E1040" s="15"/>
      <c r="F1040" s="15"/>
      <c r="G1040" s="15"/>
      <c r="H1040" s="15"/>
      <c r="I1040" s="15"/>
      <c r="J1040" s="15"/>
      <c r="K1040" s="15"/>
      <c r="L1040" s="15"/>
      <c r="M1040" s="15"/>
      <c r="N1040" s="15"/>
      <c r="O1040" s="15"/>
      <c r="P1040" s="15"/>
      <c r="Q1040" s="15"/>
      <c r="R1040" s="15"/>
      <c r="S1040" s="15"/>
      <c r="T1040" s="15"/>
      <c r="U1040" s="15"/>
      <c r="V1040" s="15"/>
      <c r="W1040" s="15"/>
      <c r="X1040" s="15"/>
    </row>
    <row r="1041" spans="3:24" x14ac:dyDescent="0.25">
      <c r="C1041" s="4">
        <v>42237</v>
      </c>
      <c r="D1041" s="10">
        <v>245.4</v>
      </c>
      <c r="E1041" s="15"/>
      <c r="F1041" s="15"/>
      <c r="G1041" s="15"/>
      <c r="H1041" s="15"/>
      <c r="I1041" s="15"/>
      <c r="J1041" s="15"/>
      <c r="K1041" s="15"/>
      <c r="L1041" s="15"/>
      <c r="M1041" s="15"/>
      <c r="N1041" s="15"/>
      <c r="O1041" s="15"/>
      <c r="P1041" s="15"/>
      <c r="Q1041" s="15"/>
      <c r="R1041" s="15"/>
      <c r="S1041" s="15"/>
      <c r="T1041" s="15"/>
      <c r="U1041" s="15"/>
      <c r="V1041" s="15"/>
      <c r="W1041" s="15"/>
      <c r="X1041" s="15"/>
    </row>
    <row r="1042" spans="3:24" x14ac:dyDescent="0.25">
      <c r="C1042" s="4">
        <v>42236</v>
      </c>
      <c r="D1042" s="10">
        <v>255.4</v>
      </c>
      <c r="E1042" s="15"/>
      <c r="F1042" s="15"/>
      <c r="G1042" s="15"/>
      <c r="H1042" s="15"/>
      <c r="I1042" s="15"/>
      <c r="J1042" s="15"/>
      <c r="K1042" s="15"/>
      <c r="L1042" s="15"/>
      <c r="M1042" s="15"/>
      <c r="N1042" s="15"/>
      <c r="O1042" s="15"/>
      <c r="P1042" s="15"/>
      <c r="Q1042" s="15"/>
      <c r="R1042" s="15"/>
      <c r="S1042" s="15"/>
      <c r="T1042" s="15"/>
      <c r="U1042" s="15"/>
      <c r="V1042" s="15"/>
      <c r="W1042" s="15"/>
      <c r="X1042" s="15"/>
    </row>
    <row r="1043" spans="3:24" x14ac:dyDescent="0.25">
      <c r="C1043" s="4">
        <v>42235</v>
      </c>
      <c r="D1043" s="10">
        <v>256.10000000000002</v>
      </c>
      <c r="E1043" s="15"/>
      <c r="F1043" s="15"/>
      <c r="G1043" s="15"/>
      <c r="H1043" s="15"/>
      <c r="I1043" s="15"/>
      <c r="J1043" s="15"/>
      <c r="K1043" s="15"/>
      <c r="L1043" s="15"/>
      <c r="M1043" s="15"/>
      <c r="N1043" s="15"/>
      <c r="O1043" s="15"/>
      <c r="P1043" s="15"/>
      <c r="Q1043" s="15"/>
      <c r="R1043" s="15"/>
      <c r="S1043" s="15"/>
      <c r="T1043" s="15"/>
      <c r="U1043" s="15"/>
      <c r="V1043" s="15"/>
      <c r="W1043" s="15"/>
      <c r="X1043" s="15"/>
    </row>
    <row r="1044" spans="3:24" x14ac:dyDescent="0.25">
      <c r="C1044" s="4">
        <v>42234</v>
      </c>
      <c r="D1044" s="10">
        <v>250.6</v>
      </c>
      <c r="E1044" s="15"/>
      <c r="F1044" s="15"/>
      <c r="G1044" s="15"/>
      <c r="H1044" s="15"/>
      <c r="I1044" s="15"/>
      <c r="J1044" s="15"/>
      <c r="K1044" s="15"/>
      <c r="L1044" s="15"/>
      <c r="M1044" s="15"/>
      <c r="N1044" s="15"/>
      <c r="O1044" s="15"/>
      <c r="P1044" s="15"/>
      <c r="Q1044" s="15"/>
      <c r="R1044" s="15"/>
      <c r="S1044" s="15"/>
      <c r="T1044" s="15"/>
      <c r="U1044" s="15"/>
      <c r="V1044" s="15"/>
      <c r="W1044" s="15"/>
      <c r="X1044" s="15"/>
    </row>
    <row r="1045" spans="3:24" x14ac:dyDescent="0.25">
      <c r="C1045" s="4">
        <v>42233</v>
      </c>
      <c r="D1045" s="10">
        <v>251.1</v>
      </c>
      <c r="E1045" s="15"/>
      <c r="F1045" s="15"/>
      <c r="G1045" s="15"/>
      <c r="H1045" s="15"/>
      <c r="I1045" s="15"/>
      <c r="J1045" s="15"/>
      <c r="K1045" s="15"/>
      <c r="L1045" s="15"/>
      <c r="M1045" s="15"/>
      <c r="N1045" s="15"/>
      <c r="O1045" s="15"/>
      <c r="P1045" s="15"/>
      <c r="Q1045" s="15"/>
      <c r="R1045" s="15"/>
      <c r="S1045" s="15"/>
      <c r="T1045" s="15"/>
      <c r="U1045" s="15"/>
      <c r="V1045" s="15"/>
      <c r="W1045" s="15"/>
      <c r="X1045" s="15"/>
    </row>
    <row r="1046" spans="3:24" x14ac:dyDescent="0.25">
      <c r="C1046" s="4">
        <v>42230</v>
      </c>
      <c r="D1046" s="10">
        <v>252.7</v>
      </c>
      <c r="E1046" s="15"/>
      <c r="F1046" s="15"/>
      <c r="G1046" s="15"/>
      <c r="H1046" s="15"/>
      <c r="I1046" s="15"/>
      <c r="J1046" s="15"/>
      <c r="K1046" s="15"/>
      <c r="L1046" s="15"/>
      <c r="M1046" s="15"/>
      <c r="N1046" s="15"/>
      <c r="O1046" s="15"/>
      <c r="P1046" s="15"/>
      <c r="Q1046" s="15"/>
      <c r="R1046" s="15"/>
      <c r="S1046" s="15"/>
      <c r="T1046" s="15"/>
      <c r="U1046" s="15"/>
      <c r="V1046" s="15"/>
      <c r="W1046" s="15"/>
      <c r="X1046" s="15"/>
    </row>
    <row r="1047" spans="3:24" x14ac:dyDescent="0.25">
      <c r="C1047" s="4">
        <v>42229</v>
      </c>
      <c r="D1047" s="10">
        <v>255.9</v>
      </c>
      <c r="E1047" s="15"/>
      <c r="F1047" s="15"/>
      <c r="G1047" s="15"/>
      <c r="H1047" s="15"/>
      <c r="I1047" s="15"/>
      <c r="J1047" s="15"/>
      <c r="K1047" s="15"/>
      <c r="L1047" s="15"/>
      <c r="M1047" s="15"/>
      <c r="N1047" s="15"/>
      <c r="O1047" s="15"/>
      <c r="P1047" s="15"/>
      <c r="Q1047" s="15"/>
      <c r="R1047" s="15"/>
      <c r="S1047" s="15"/>
      <c r="T1047" s="15"/>
      <c r="U1047" s="15"/>
      <c r="V1047" s="15"/>
      <c r="W1047" s="15"/>
      <c r="X1047" s="15"/>
    </row>
    <row r="1048" spans="3:24" x14ac:dyDescent="0.25">
      <c r="C1048" s="4">
        <v>42228</v>
      </c>
      <c r="D1048" s="10">
        <v>253.2</v>
      </c>
      <c r="E1048" s="15"/>
      <c r="F1048" s="15"/>
      <c r="G1048" s="15"/>
      <c r="H1048" s="15"/>
      <c r="I1048" s="15"/>
      <c r="J1048" s="15"/>
      <c r="K1048" s="15"/>
      <c r="L1048" s="15"/>
      <c r="M1048" s="15"/>
      <c r="N1048" s="15"/>
      <c r="O1048" s="15"/>
      <c r="P1048" s="15"/>
      <c r="Q1048" s="15"/>
      <c r="R1048" s="15"/>
      <c r="S1048" s="15"/>
      <c r="T1048" s="15"/>
      <c r="U1048" s="15"/>
      <c r="V1048" s="15"/>
      <c r="W1048" s="15"/>
      <c r="X1048" s="15"/>
    </row>
    <row r="1049" spans="3:24" x14ac:dyDescent="0.25">
      <c r="C1049" s="4">
        <v>42227</v>
      </c>
      <c r="D1049" s="10">
        <v>250.1</v>
      </c>
      <c r="E1049" s="15"/>
      <c r="F1049" s="15"/>
      <c r="G1049" s="15"/>
      <c r="H1049" s="15"/>
      <c r="I1049" s="15"/>
      <c r="J1049" s="15"/>
      <c r="K1049" s="15"/>
      <c r="L1049" s="15"/>
      <c r="M1049" s="15"/>
      <c r="N1049" s="15"/>
      <c r="O1049" s="15"/>
      <c r="P1049" s="15"/>
      <c r="Q1049" s="15"/>
      <c r="R1049" s="15"/>
      <c r="S1049" s="15"/>
      <c r="T1049" s="15"/>
      <c r="U1049" s="15"/>
      <c r="V1049" s="15"/>
      <c r="W1049" s="15"/>
      <c r="X1049" s="15"/>
    </row>
    <row r="1050" spans="3:24" x14ac:dyDescent="0.25">
      <c r="C1050" s="4">
        <v>42226</v>
      </c>
      <c r="D1050" s="10">
        <v>259.10000000000002</v>
      </c>
      <c r="E1050" s="15"/>
      <c r="F1050" s="15"/>
      <c r="G1050" s="15"/>
      <c r="H1050" s="15"/>
      <c r="I1050" s="15"/>
      <c r="J1050" s="15"/>
      <c r="K1050" s="15"/>
      <c r="L1050" s="15"/>
      <c r="M1050" s="15"/>
      <c r="N1050" s="15"/>
      <c r="O1050" s="15"/>
      <c r="P1050" s="15"/>
      <c r="Q1050" s="15"/>
      <c r="R1050" s="15"/>
      <c r="S1050" s="15"/>
      <c r="T1050" s="15"/>
      <c r="U1050" s="15"/>
      <c r="V1050" s="15"/>
      <c r="W1050" s="15"/>
      <c r="X1050" s="15"/>
    </row>
    <row r="1051" spans="3:24" x14ac:dyDescent="0.25">
      <c r="C1051" s="4">
        <v>42223</v>
      </c>
      <c r="D1051" s="10">
        <v>259</v>
      </c>
      <c r="E1051" s="15"/>
      <c r="F1051" s="15"/>
      <c r="G1051" s="15"/>
      <c r="H1051" s="15"/>
      <c r="I1051" s="15"/>
      <c r="J1051" s="15"/>
      <c r="K1051" s="15"/>
      <c r="L1051" s="15"/>
      <c r="M1051" s="15"/>
      <c r="N1051" s="15"/>
      <c r="O1051" s="15"/>
      <c r="P1051" s="15"/>
      <c r="Q1051" s="15"/>
      <c r="R1051" s="15"/>
      <c r="S1051" s="15"/>
      <c r="T1051" s="15"/>
      <c r="U1051" s="15"/>
      <c r="V1051" s="15"/>
      <c r="W1051" s="15"/>
      <c r="X1051" s="15"/>
    </row>
    <row r="1052" spans="3:24" x14ac:dyDescent="0.25">
      <c r="C1052" s="4">
        <v>42222</v>
      </c>
      <c r="D1052" s="10">
        <v>260.8</v>
      </c>
      <c r="E1052" s="15"/>
      <c r="F1052" s="15"/>
      <c r="G1052" s="15"/>
      <c r="H1052" s="15"/>
      <c r="I1052" s="15"/>
      <c r="J1052" s="15"/>
      <c r="K1052" s="15"/>
      <c r="L1052" s="15"/>
      <c r="M1052" s="15"/>
      <c r="N1052" s="15"/>
      <c r="O1052" s="15"/>
      <c r="P1052" s="15"/>
      <c r="Q1052" s="15"/>
      <c r="R1052" s="15"/>
      <c r="S1052" s="15"/>
      <c r="T1052" s="15"/>
      <c r="U1052" s="15"/>
      <c r="V1052" s="15"/>
      <c r="W1052" s="15"/>
      <c r="X1052" s="15"/>
    </row>
    <row r="1053" spans="3:24" x14ac:dyDescent="0.25">
      <c r="C1053" s="4">
        <v>42221</v>
      </c>
      <c r="D1053" s="10">
        <v>261.3</v>
      </c>
      <c r="E1053" s="15"/>
      <c r="F1053" s="15"/>
      <c r="G1053" s="15"/>
      <c r="H1053" s="15"/>
      <c r="I1053" s="15"/>
      <c r="J1053" s="15"/>
      <c r="K1053" s="15"/>
      <c r="L1053" s="15"/>
      <c r="M1053" s="15"/>
      <c r="N1053" s="15"/>
      <c r="O1053" s="15"/>
      <c r="P1053" s="15"/>
      <c r="Q1053" s="15"/>
      <c r="R1053" s="15"/>
      <c r="S1053" s="15"/>
      <c r="T1053" s="15"/>
      <c r="U1053" s="15"/>
      <c r="V1053" s="15"/>
      <c r="W1053" s="15"/>
      <c r="X1053" s="15"/>
    </row>
    <row r="1054" spans="3:24" x14ac:dyDescent="0.25">
      <c r="C1054" s="4">
        <v>42220</v>
      </c>
      <c r="D1054" s="10">
        <v>258.7</v>
      </c>
      <c r="E1054" s="15"/>
      <c r="F1054" s="15"/>
      <c r="G1054" s="15"/>
      <c r="H1054" s="15"/>
      <c r="I1054" s="15"/>
      <c r="J1054" s="15"/>
      <c r="K1054" s="15"/>
      <c r="L1054" s="15"/>
      <c r="M1054" s="15"/>
      <c r="N1054" s="15"/>
      <c r="O1054" s="15"/>
      <c r="P1054" s="15"/>
      <c r="Q1054" s="15"/>
      <c r="R1054" s="15"/>
      <c r="S1054" s="15"/>
      <c r="T1054" s="15"/>
      <c r="U1054" s="15"/>
      <c r="V1054" s="15"/>
      <c r="W1054" s="15"/>
      <c r="X1054" s="15"/>
    </row>
    <row r="1055" spans="3:24" x14ac:dyDescent="0.25">
      <c r="C1055" s="4">
        <v>42219</v>
      </c>
      <c r="D1055" s="10">
        <v>260.3</v>
      </c>
      <c r="E1055" s="15"/>
      <c r="F1055" s="15"/>
      <c r="G1055" s="15"/>
      <c r="H1055" s="15"/>
      <c r="I1055" s="15"/>
      <c r="J1055" s="15"/>
      <c r="K1055" s="15"/>
      <c r="L1055" s="15"/>
      <c r="M1055" s="15"/>
      <c r="N1055" s="15"/>
      <c r="O1055" s="15"/>
      <c r="P1055" s="15"/>
      <c r="Q1055" s="15"/>
      <c r="R1055" s="15"/>
      <c r="S1055" s="15"/>
      <c r="T1055" s="15"/>
      <c r="U1055" s="15"/>
      <c r="V1055" s="15"/>
      <c r="W1055" s="15"/>
      <c r="X1055" s="15"/>
    </row>
    <row r="1056" spans="3:24" x14ac:dyDescent="0.25">
      <c r="C1056" s="4">
        <v>42216</v>
      </c>
      <c r="D1056" s="10">
        <v>252.1</v>
      </c>
      <c r="E1056" s="15"/>
      <c r="F1056" s="15"/>
      <c r="G1056" s="15"/>
      <c r="H1056" s="15"/>
      <c r="I1056" s="15"/>
      <c r="J1056" s="15"/>
      <c r="K1056" s="15"/>
      <c r="L1056" s="15"/>
      <c r="M1056" s="15"/>
      <c r="N1056" s="15"/>
      <c r="O1056" s="15"/>
      <c r="P1056" s="15"/>
      <c r="Q1056" s="15"/>
      <c r="R1056" s="15"/>
      <c r="S1056" s="15"/>
      <c r="T1056" s="15"/>
      <c r="U1056" s="15"/>
      <c r="V1056" s="15"/>
      <c r="W1056" s="15"/>
      <c r="X1056" s="15"/>
    </row>
    <row r="1057" spans="3:24" x14ac:dyDescent="0.25">
      <c r="C1057" s="4">
        <v>42215</v>
      </c>
      <c r="D1057" s="10">
        <v>251.8</v>
      </c>
      <c r="E1057" s="15"/>
      <c r="F1057" s="15"/>
      <c r="G1057" s="15"/>
      <c r="H1057" s="15"/>
      <c r="I1057" s="15"/>
      <c r="J1057" s="15"/>
      <c r="K1057" s="15"/>
      <c r="L1057" s="15"/>
      <c r="M1057" s="15"/>
      <c r="N1057" s="15"/>
      <c r="O1057" s="15"/>
      <c r="P1057" s="15"/>
      <c r="Q1057" s="15"/>
      <c r="R1057" s="15"/>
      <c r="S1057" s="15"/>
      <c r="T1057" s="15"/>
      <c r="U1057" s="15"/>
      <c r="V1057" s="15"/>
      <c r="W1057" s="15"/>
      <c r="X1057" s="15"/>
    </row>
    <row r="1058" spans="3:24" x14ac:dyDescent="0.25">
      <c r="C1058" s="4">
        <v>42214</v>
      </c>
      <c r="D1058" s="10">
        <v>251.6</v>
      </c>
      <c r="E1058" s="15"/>
      <c r="F1058" s="15"/>
      <c r="G1058" s="15"/>
      <c r="H1058" s="15"/>
      <c r="I1058" s="15"/>
      <c r="J1058" s="15"/>
      <c r="K1058" s="15"/>
      <c r="L1058" s="15"/>
      <c r="M1058" s="15"/>
      <c r="N1058" s="15"/>
      <c r="O1058" s="15"/>
      <c r="P1058" s="15"/>
      <c r="Q1058" s="15"/>
      <c r="R1058" s="15"/>
      <c r="S1058" s="15"/>
      <c r="T1058" s="15"/>
      <c r="U1058" s="15"/>
      <c r="V1058" s="15"/>
      <c r="W1058" s="15"/>
      <c r="X1058" s="15"/>
    </row>
    <row r="1059" spans="3:24" x14ac:dyDescent="0.25">
      <c r="C1059" s="4">
        <v>42213</v>
      </c>
      <c r="D1059" s="10">
        <v>256.10000000000002</v>
      </c>
      <c r="E1059" s="15"/>
      <c r="F1059" s="15"/>
      <c r="G1059" s="15"/>
      <c r="H1059" s="15"/>
      <c r="I1059" s="15"/>
      <c r="J1059" s="15"/>
      <c r="K1059" s="15"/>
      <c r="L1059" s="15"/>
      <c r="M1059" s="15"/>
      <c r="N1059" s="15"/>
      <c r="O1059" s="15"/>
      <c r="P1059" s="15"/>
      <c r="Q1059" s="15"/>
      <c r="R1059" s="15"/>
      <c r="S1059" s="15"/>
      <c r="T1059" s="15"/>
      <c r="U1059" s="15"/>
      <c r="V1059" s="15"/>
      <c r="W1059" s="15"/>
      <c r="X1059" s="15"/>
    </row>
    <row r="1060" spans="3:24" x14ac:dyDescent="0.25">
      <c r="C1060" s="4">
        <v>42212</v>
      </c>
      <c r="D1060" s="10">
        <v>257.7</v>
      </c>
      <c r="E1060" s="15"/>
      <c r="F1060" s="15"/>
      <c r="G1060" s="15"/>
      <c r="H1060" s="15"/>
      <c r="I1060" s="15"/>
      <c r="J1060" s="15"/>
      <c r="K1060" s="15"/>
      <c r="L1060" s="15"/>
      <c r="M1060" s="15"/>
      <c r="N1060" s="15"/>
      <c r="O1060" s="15"/>
      <c r="P1060" s="15"/>
      <c r="Q1060" s="15"/>
      <c r="R1060" s="15"/>
      <c r="S1060" s="15"/>
      <c r="T1060" s="15"/>
      <c r="U1060" s="15"/>
      <c r="V1060" s="15"/>
      <c r="W1060" s="15"/>
      <c r="X1060" s="15"/>
    </row>
    <row r="1061" spans="3:24" x14ac:dyDescent="0.25">
      <c r="C1061" s="4">
        <v>42209</v>
      </c>
      <c r="D1061" s="10">
        <v>266.7</v>
      </c>
      <c r="E1061" s="15"/>
      <c r="F1061" s="15"/>
      <c r="G1061" s="15"/>
      <c r="H1061" s="15"/>
      <c r="I1061" s="15"/>
      <c r="J1061" s="15"/>
      <c r="K1061" s="15"/>
      <c r="L1061" s="15"/>
      <c r="M1061" s="15"/>
      <c r="N1061" s="15"/>
      <c r="O1061" s="15"/>
      <c r="P1061" s="15"/>
      <c r="Q1061" s="15"/>
      <c r="R1061" s="15"/>
      <c r="S1061" s="15"/>
      <c r="T1061" s="15"/>
      <c r="U1061" s="15"/>
      <c r="V1061" s="15"/>
      <c r="W1061" s="15"/>
      <c r="X1061" s="15"/>
    </row>
    <row r="1062" spans="3:24" x14ac:dyDescent="0.25">
      <c r="C1062" s="4">
        <v>42208</v>
      </c>
      <c r="D1062" s="10">
        <v>269.39999999999998</v>
      </c>
      <c r="E1062" s="15"/>
      <c r="F1062" s="15"/>
      <c r="G1062" s="15"/>
      <c r="H1062" s="15"/>
      <c r="I1062" s="15"/>
      <c r="J1062" s="15"/>
      <c r="K1062" s="15"/>
      <c r="L1062" s="15"/>
      <c r="M1062" s="15"/>
      <c r="N1062" s="15"/>
      <c r="O1062" s="15"/>
      <c r="P1062" s="15"/>
      <c r="Q1062" s="15"/>
      <c r="R1062" s="15"/>
      <c r="S1062" s="15"/>
      <c r="T1062" s="15"/>
      <c r="U1062" s="15"/>
      <c r="V1062" s="15"/>
      <c r="W1062" s="15"/>
      <c r="X1062" s="15"/>
    </row>
    <row r="1063" spans="3:24" x14ac:dyDescent="0.25">
      <c r="C1063" s="4">
        <v>42207</v>
      </c>
      <c r="D1063" s="10">
        <v>265.10000000000002</v>
      </c>
      <c r="E1063" s="15"/>
      <c r="F1063" s="15"/>
      <c r="G1063" s="15"/>
      <c r="H1063" s="15"/>
      <c r="I1063" s="15"/>
      <c r="J1063" s="15"/>
      <c r="K1063" s="15"/>
      <c r="L1063" s="15"/>
      <c r="M1063" s="15"/>
      <c r="N1063" s="15"/>
      <c r="O1063" s="15"/>
      <c r="P1063" s="15"/>
      <c r="Q1063" s="15"/>
      <c r="R1063" s="15"/>
      <c r="S1063" s="15"/>
      <c r="T1063" s="15"/>
      <c r="U1063" s="15"/>
      <c r="V1063" s="15"/>
      <c r="W1063" s="15"/>
      <c r="X1063" s="15"/>
    </row>
    <row r="1064" spans="3:24" x14ac:dyDescent="0.25">
      <c r="C1064" s="4">
        <v>42206</v>
      </c>
      <c r="D1064" s="10">
        <v>266.5</v>
      </c>
      <c r="E1064" s="15"/>
      <c r="F1064" s="15"/>
      <c r="G1064" s="15"/>
      <c r="H1064" s="15"/>
      <c r="I1064" s="15"/>
      <c r="J1064" s="15"/>
      <c r="K1064" s="15"/>
      <c r="L1064" s="15"/>
      <c r="M1064" s="15"/>
      <c r="N1064" s="15"/>
      <c r="O1064" s="15"/>
      <c r="P1064" s="15"/>
      <c r="Q1064" s="15"/>
      <c r="R1064" s="15"/>
      <c r="S1064" s="15"/>
      <c r="T1064" s="15"/>
      <c r="U1064" s="15"/>
      <c r="V1064" s="15"/>
      <c r="W1064" s="15"/>
      <c r="X1064" s="15"/>
    </row>
    <row r="1065" spans="3:24" x14ac:dyDescent="0.25">
      <c r="C1065" s="4">
        <v>42205</v>
      </c>
      <c r="D1065" s="10">
        <v>272.60000000000002</v>
      </c>
      <c r="E1065" s="15"/>
      <c r="F1065" s="15"/>
      <c r="G1065" s="15"/>
      <c r="H1065" s="15"/>
      <c r="I1065" s="15"/>
      <c r="J1065" s="15"/>
      <c r="K1065" s="15"/>
      <c r="L1065" s="15"/>
      <c r="M1065" s="15"/>
      <c r="N1065" s="15"/>
      <c r="O1065" s="15"/>
      <c r="P1065" s="15"/>
      <c r="Q1065" s="15"/>
      <c r="R1065" s="15"/>
      <c r="S1065" s="15"/>
      <c r="T1065" s="15"/>
      <c r="U1065" s="15"/>
      <c r="V1065" s="15"/>
      <c r="W1065" s="15"/>
      <c r="X1065" s="15"/>
    </row>
    <row r="1066" spans="3:24" x14ac:dyDescent="0.25">
      <c r="C1066" s="4">
        <v>42202</v>
      </c>
      <c r="D1066" s="10">
        <v>278.2</v>
      </c>
      <c r="E1066" s="15"/>
      <c r="F1066" s="15"/>
      <c r="G1066" s="15"/>
      <c r="H1066" s="15"/>
      <c r="I1066" s="15"/>
      <c r="J1066" s="15"/>
      <c r="K1066" s="15"/>
      <c r="L1066" s="15"/>
      <c r="M1066" s="15"/>
      <c r="N1066" s="15"/>
      <c r="O1066" s="15"/>
      <c r="P1066" s="15"/>
      <c r="Q1066" s="15"/>
      <c r="R1066" s="15"/>
      <c r="S1066" s="15"/>
      <c r="T1066" s="15"/>
      <c r="U1066" s="15"/>
      <c r="V1066" s="15"/>
      <c r="W1066" s="15"/>
      <c r="X1066" s="15"/>
    </row>
    <row r="1067" spans="3:24" x14ac:dyDescent="0.25">
      <c r="C1067" s="4">
        <v>42201</v>
      </c>
      <c r="D1067" s="10">
        <v>280.5</v>
      </c>
      <c r="E1067" s="15"/>
      <c r="F1067" s="15"/>
      <c r="G1067" s="15"/>
      <c r="H1067" s="15"/>
      <c r="I1067" s="15"/>
      <c r="J1067" s="15"/>
      <c r="K1067" s="15"/>
      <c r="L1067" s="15"/>
      <c r="M1067" s="15"/>
      <c r="N1067" s="15"/>
      <c r="O1067" s="15"/>
      <c r="P1067" s="15"/>
      <c r="Q1067" s="15"/>
      <c r="R1067" s="15"/>
      <c r="S1067" s="15"/>
      <c r="T1067" s="15"/>
      <c r="U1067" s="15"/>
      <c r="V1067" s="15"/>
      <c r="W1067" s="15"/>
      <c r="X1067" s="15"/>
    </row>
    <row r="1068" spans="3:24" x14ac:dyDescent="0.25">
      <c r="C1068" s="4">
        <v>42200</v>
      </c>
      <c r="D1068" s="10">
        <v>290.89999999999998</v>
      </c>
      <c r="E1068" s="15"/>
      <c r="F1068" s="15"/>
      <c r="G1068" s="15"/>
      <c r="H1068" s="15"/>
      <c r="I1068" s="15"/>
      <c r="J1068" s="15"/>
      <c r="K1068" s="15"/>
      <c r="L1068" s="15"/>
      <c r="M1068" s="15"/>
      <c r="N1068" s="15"/>
      <c r="O1068" s="15"/>
      <c r="P1068" s="15"/>
      <c r="Q1068" s="15"/>
      <c r="R1068" s="15"/>
      <c r="S1068" s="15"/>
      <c r="T1068" s="15"/>
      <c r="U1068" s="15"/>
      <c r="V1068" s="15"/>
      <c r="W1068" s="15"/>
      <c r="X1068" s="15"/>
    </row>
    <row r="1069" spans="3:24" x14ac:dyDescent="0.25">
      <c r="C1069" s="4">
        <v>42199</v>
      </c>
      <c r="D1069" s="10">
        <v>289.39999999999998</v>
      </c>
      <c r="E1069" s="15"/>
      <c r="F1069" s="15"/>
      <c r="G1069" s="15"/>
      <c r="H1069" s="15"/>
      <c r="I1069" s="15"/>
      <c r="J1069" s="15"/>
      <c r="K1069" s="15"/>
      <c r="L1069" s="15"/>
      <c r="M1069" s="15"/>
      <c r="N1069" s="15"/>
      <c r="O1069" s="15"/>
      <c r="P1069" s="15"/>
      <c r="Q1069" s="15"/>
      <c r="R1069" s="15"/>
      <c r="S1069" s="15"/>
      <c r="T1069" s="15"/>
      <c r="U1069" s="15"/>
      <c r="V1069" s="15"/>
      <c r="W1069" s="15"/>
      <c r="X1069" s="15"/>
    </row>
    <row r="1070" spans="3:24" x14ac:dyDescent="0.25">
      <c r="C1070" s="4">
        <v>42198</v>
      </c>
      <c r="D1070" s="10">
        <v>293</v>
      </c>
      <c r="E1070" s="15"/>
      <c r="F1070" s="15"/>
      <c r="G1070" s="15"/>
      <c r="H1070" s="15"/>
      <c r="I1070" s="15"/>
      <c r="J1070" s="15"/>
      <c r="K1070" s="15"/>
      <c r="L1070" s="15"/>
      <c r="M1070" s="15"/>
      <c r="N1070" s="15"/>
      <c r="O1070" s="15"/>
      <c r="P1070" s="15"/>
      <c r="Q1070" s="15"/>
      <c r="R1070" s="15"/>
      <c r="S1070" s="15"/>
      <c r="T1070" s="15"/>
      <c r="U1070" s="15"/>
      <c r="V1070" s="15"/>
      <c r="W1070" s="15"/>
      <c r="X1070" s="15"/>
    </row>
    <row r="1071" spans="3:24" x14ac:dyDescent="0.25">
      <c r="C1071" s="4">
        <v>42195</v>
      </c>
      <c r="D1071" s="10">
        <v>293.5</v>
      </c>
      <c r="E1071" s="15"/>
      <c r="F1071" s="15"/>
      <c r="G1071" s="15"/>
      <c r="H1071" s="15"/>
      <c r="I1071" s="15"/>
      <c r="J1071" s="15"/>
      <c r="K1071" s="15"/>
      <c r="L1071" s="15"/>
      <c r="M1071" s="15"/>
      <c r="N1071" s="15"/>
      <c r="O1071" s="15"/>
      <c r="P1071" s="15"/>
      <c r="Q1071" s="15"/>
      <c r="R1071" s="15"/>
      <c r="S1071" s="15"/>
      <c r="T1071" s="15"/>
      <c r="U1071" s="15"/>
      <c r="V1071" s="15"/>
      <c r="W1071" s="15"/>
      <c r="X1071" s="15"/>
    </row>
    <row r="1072" spans="3:24" x14ac:dyDescent="0.25">
      <c r="C1072" s="4">
        <v>42194</v>
      </c>
      <c r="D1072" s="10">
        <v>288.8</v>
      </c>
      <c r="E1072" s="15"/>
      <c r="F1072" s="15"/>
      <c r="G1072" s="15"/>
      <c r="H1072" s="15"/>
      <c r="I1072" s="15"/>
      <c r="J1072" s="15"/>
      <c r="K1072" s="15"/>
      <c r="L1072" s="15"/>
      <c r="M1072" s="15"/>
      <c r="N1072" s="15"/>
      <c r="O1072" s="15"/>
      <c r="P1072" s="15"/>
      <c r="Q1072" s="15"/>
      <c r="R1072" s="15"/>
      <c r="S1072" s="15"/>
      <c r="T1072" s="15"/>
      <c r="U1072" s="15"/>
      <c r="V1072" s="15"/>
      <c r="W1072" s="15"/>
      <c r="X1072" s="15"/>
    </row>
    <row r="1073" spans="3:24" x14ac:dyDescent="0.25">
      <c r="C1073" s="4">
        <v>42193</v>
      </c>
      <c r="D1073" s="10">
        <v>282.2</v>
      </c>
      <c r="E1073" s="15"/>
      <c r="F1073" s="15"/>
      <c r="G1073" s="15"/>
      <c r="H1073" s="15"/>
      <c r="I1073" s="15"/>
      <c r="J1073" s="15"/>
      <c r="K1073" s="15"/>
      <c r="L1073" s="15"/>
      <c r="M1073" s="15"/>
      <c r="N1073" s="15"/>
      <c r="O1073" s="15"/>
      <c r="P1073" s="15"/>
      <c r="Q1073" s="15"/>
      <c r="R1073" s="15"/>
      <c r="S1073" s="15"/>
      <c r="T1073" s="15"/>
      <c r="U1073" s="15"/>
      <c r="V1073" s="15"/>
      <c r="W1073" s="15"/>
      <c r="X1073" s="15"/>
    </row>
    <row r="1074" spans="3:24" x14ac:dyDescent="0.25">
      <c r="C1074" s="4">
        <v>42192</v>
      </c>
      <c r="D1074" s="10">
        <v>281.2</v>
      </c>
      <c r="E1074" s="15"/>
      <c r="F1074" s="15"/>
      <c r="G1074" s="15"/>
      <c r="H1074" s="15"/>
      <c r="I1074" s="15"/>
      <c r="J1074" s="15"/>
      <c r="K1074" s="15"/>
      <c r="L1074" s="15"/>
      <c r="M1074" s="15"/>
      <c r="N1074" s="15"/>
      <c r="O1074" s="15"/>
      <c r="P1074" s="15"/>
      <c r="Q1074" s="15"/>
      <c r="R1074" s="15"/>
      <c r="S1074" s="15"/>
      <c r="T1074" s="15"/>
      <c r="U1074" s="15"/>
      <c r="V1074" s="15"/>
      <c r="W1074" s="15"/>
      <c r="X1074" s="15"/>
    </row>
    <row r="1075" spans="3:24" x14ac:dyDescent="0.25">
      <c r="C1075" s="4">
        <v>42191</v>
      </c>
      <c r="D1075" s="10">
        <v>283.7</v>
      </c>
      <c r="E1075" s="15"/>
      <c r="F1075" s="15"/>
      <c r="G1075" s="15"/>
      <c r="H1075" s="15"/>
      <c r="I1075" s="15"/>
      <c r="J1075" s="15"/>
      <c r="K1075" s="15"/>
      <c r="L1075" s="15"/>
      <c r="M1075" s="15"/>
      <c r="N1075" s="15"/>
      <c r="O1075" s="15"/>
      <c r="P1075" s="15"/>
      <c r="Q1075" s="15"/>
      <c r="R1075" s="15"/>
      <c r="S1075" s="15"/>
      <c r="T1075" s="15"/>
      <c r="U1075" s="15"/>
      <c r="V1075" s="15"/>
      <c r="W1075" s="15"/>
      <c r="X1075" s="15"/>
    </row>
    <row r="1076" spans="3:24" x14ac:dyDescent="0.25">
      <c r="C1076" s="4">
        <v>42188</v>
      </c>
      <c r="D1076" s="10">
        <v>288.5</v>
      </c>
      <c r="E1076" s="15"/>
      <c r="F1076" s="15"/>
      <c r="G1076" s="15"/>
      <c r="H1076" s="15"/>
      <c r="I1076" s="15"/>
      <c r="J1076" s="15"/>
      <c r="K1076" s="15"/>
      <c r="L1076" s="15"/>
      <c r="M1076" s="15"/>
      <c r="N1076" s="15"/>
      <c r="O1076" s="15"/>
      <c r="P1076" s="15"/>
      <c r="Q1076" s="15"/>
      <c r="R1076" s="15"/>
      <c r="S1076" s="15"/>
      <c r="T1076" s="15"/>
      <c r="U1076" s="15"/>
      <c r="V1076" s="15"/>
      <c r="W1076" s="15"/>
      <c r="X1076" s="15"/>
    </row>
    <row r="1077" spans="3:24" x14ac:dyDescent="0.25">
      <c r="C1077" s="4">
        <v>42187</v>
      </c>
      <c r="D1077" s="10">
        <v>288.5</v>
      </c>
      <c r="E1077" s="15"/>
      <c r="F1077" s="15"/>
      <c r="G1077" s="15"/>
      <c r="H1077" s="15"/>
      <c r="I1077" s="15"/>
      <c r="J1077" s="15"/>
      <c r="K1077" s="15"/>
      <c r="L1077" s="15"/>
      <c r="M1077" s="15"/>
      <c r="N1077" s="15"/>
      <c r="O1077" s="15"/>
      <c r="P1077" s="15"/>
      <c r="Q1077" s="15"/>
      <c r="R1077" s="15"/>
      <c r="S1077" s="15"/>
      <c r="T1077" s="15"/>
      <c r="U1077" s="15"/>
      <c r="V1077" s="15"/>
      <c r="W1077" s="15"/>
      <c r="X1077" s="15"/>
    </row>
    <row r="1078" spans="3:24" x14ac:dyDescent="0.25">
      <c r="C1078" s="4">
        <v>42186</v>
      </c>
      <c r="D1078" s="10">
        <v>288</v>
      </c>
      <c r="E1078" s="15"/>
      <c r="F1078" s="15"/>
      <c r="G1078" s="15"/>
      <c r="H1078" s="15"/>
      <c r="I1078" s="15"/>
      <c r="J1078" s="15"/>
      <c r="K1078" s="15"/>
      <c r="L1078" s="15"/>
      <c r="M1078" s="15"/>
      <c r="N1078" s="15"/>
      <c r="O1078" s="15"/>
      <c r="P1078" s="15"/>
      <c r="Q1078" s="15"/>
      <c r="R1078" s="15"/>
      <c r="S1078" s="15"/>
      <c r="T1078" s="15"/>
      <c r="U1078" s="15"/>
      <c r="V1078" s="15"/>
      <c r="W1078" s="15"/>
      <c r="X1078" s="15"/>
    </row>
    <row r="1079" spans="3:24" x14ac:dyDescent="0.25">
      <c r="C1079" s="4">
        <v>42185</v>
      </c>
      <c r="D1079" s="10">
        <v>288.3</v>
      </c>
      <c r="E1079" s="15"/>
      <c r="F1079" s="15"/>
      <c r="G1079" s="15"/>
      <c r="H1079" s="15"/>
      <c r="I1079" s="15"/>
      <c r="J1079" s="15"/>
      <c r="K1079" s="15"/>
      <c r="L1079" s="15"/>
      <c r="M1079" s="15"/>
      <c r="N1079" s="15"/>
      <c r="O1079" s="15"/>
      <c r="P1079" s="15"/>
      <c r="Q1079" s="15"/>
      <c r="R1079" s="15"/>
      <c r="S1079" s="15"/>
      <c r="T1079" s="15"/>
      <c r="U1079" s="15"/>
      <c r="V1079" s="15"/>
      <c r="W1079" s="15"/>
      <c r="X1079" s="15"/>
    </row>
    <row r="1080" spans="3:24" x14ac:dyDescent="0.25">
      <c r="C1080" s="4">
        <v>42184</v>
      </c>
      <c r="D1080" s="10">
        <v>292.2</v>
      </c>
      <c r="E1080" s="15"/>
      <c r="F1080" s="15"/>
      <c r="G1080" s="15"/>
      <c r="H1080" s="15"/>
      <c r="I1080" s="15"/>
      <c r="J1080" s="15"/>
      <c r="K1080" s="15"/>
      <c r="L1080" s="15"/>
      <c r="M1080" s="15"/>
      <c r="N1080" s="15"/>
      <c r="O1080" s="15"/>
      <c r="P1080" s="15"/>
      <c r="Q1080" s="15"/>
      <c r="R1080" s="15"/>
      <c r="S1080" s="15"/>
      <c r="T1080" s="15"/>
      <c r="U1080" s="15"/>
      <c r="V1080" s="15"/>
      <c r="W1080" s="15"/>
      <c r="X1080" s="15"/>
    </row>
    <row r="1081" spans="3:24" x14ac:dyDescent="0.25">
      <c r="C1081" s="4">
        <v>42181</v>
      </c>
      <c r="D1081" s="10">
        <v>292.2</v>
      </c>
      <c r="E1081" s="15"/>
      <c r="F1081" s="15"/>
      <c r="G1081" s="15"/>
      <c r="H1081" s="15"/>
      <c r="I1081" s="15"/>
      <c r="J1081" s="15"/>
      <c r="K1081" s="15"/>
      <c r="L1081" s="15"/>
      <c r="M1081" s="15"/>
      <c r="N1081" s="15"/>
      <c r="O1081" s="15"/>
      <c r="P1081" s="15"/>
      <c r="Q1081" s="15"/>
      <c r="R1081" s="15"/>
      <c r="S1081" s="15"/>
      <c r="T1081" s="15"/>
      <c r="U1081" s="15"/>
      <c r="V1081" s="15"/>
      <c r="W1081" s="15"/>
      <c r="X1081" s="15"/>
    </row>
    <row r="1082" spans="3:24" x14ac:dyDescent="0.25">
      <c r="C1082" s="4">
        <v>42180</v>
      </c>
      <c r="D1082" s="10">
        <v>292.2</v>
      </c>
      <c r="E1082" s="15"/>
      <c r="F1082" s="15"/>
      <c r="G1082" s="15"/>
      <c r="H1082" s="15"/>
      <c r="I1082" s="15"/>
      <c r="J1082" s="15"/>
      <c r="K1082" s="15"/>
      <c r="L1082" s="15"/>
      <c r="M1082" s="15"/>
      <c r="N1082" s="15"/>
      <c r="O1082" s="15"/>
      <c r="P1082" s="15"/>
      <c r="Q1082" s="15"/>
      <c r="R1082" s="15"/>
      <c r="S1082" s="15"/>
      <c r="T1082" s="15"/>
      <c r="U1082" s="15"/>
      <c r="V1082" s="15"/>
      <c r="W1082" s="15"/>
      <c r="X1082" s="15"/>
    </row>
    <row r="1083" spans="3:24" x14ac:dyDescent="0.25">
      <c r="C1083" s="4">
        <v>42179</v>
      </c>
      <c r="D1083" s="10">
        <v>288.89999999999998</v>
      </c>
      <c r="E1083" s="15"/>
      <c r="F1083" s="15"/>
      <c r="G1083" s="15"/>
      <c r="H1083" s="15"/>
      <c r="I1083" s="15"/>
      <c r="J1083" s="15"/>
      <c r="K1083" s="15"/>
      <c r="L1083" s="15"/>
      <c r="M1083" s="15"/>
      <c r="N1083" s="15"/>
      <c r="O1083" s="15"/>
      <c r="P1083" s="15"/>
      <c r="Q1083" s="15"/>
      <c r="R1083" s="15"/>
      <c r="S1083" s="15"/>
      <c r="T1083" s="15"/>
      <c r="U1083" s="15"/>
      <c r="V1083" s="15"/>
      <c r="W1083" s="15"/>
      <c r="X1083" s="15"/>
    </row>
    <row r="1084" spans="3:24" x14ac:dyDescent="0.25">
      <c r="C1084" s="4">
        <v>42178</v>
      </c>
      <c r="D1084" s="10">
        <v>289.3</v>
      </c>
      <c r="E1084" s="15"/>
      <c r="F1084" s="15"/>
      <c r="G1084" s="15"/>
      <c r="H1084" s="15"/>
      <c r="I1084" s="15"/>
      <c r="J1084" s="15"/>
      <c r="K1084" s="15"/>
      <c r="L1084" s="15"/>
      <c r="M1084" s="15"/>
      <c r="N1084" s="15"/>
      <c r="O1084" s="15"/>
      <c r="P1084" s="15"/>
      <c r="Q1084" s="15"/>
      <c r="R1084" s="15"/>
      <c r="S1084" s="15"/>
      <c r="T1084" s="15"/>
      <c r="U1084" s="15"/>
      <c r="V1084" s="15"/>
      <c r="W1084" s="15"/>
      <c r="X1084" s="15"/>
    </row>
    <row r="1085" spans="3:24" x14ac:dyDescent="0.25">
      <c r="C1085" s="4">
        <v>42177</v>
      </c>
      <c r="D1085" s="10">
        <v>294.10000000000002</v>
      </c>
      <c r="E1085" s="15"/>
      <c r="F1085" s="15"/>
      <c r="G1085" s="15"/>
      <c r="H1085" s="15"/>
      <c r="I1085" s="15"/>
      <c r="J1085" s="15"/>
      <c r="K1085" s="15"/>
      <c r="L1085" s="15"/>
      <c r="M1085" s="15"/>
      <c r="N1085" s="15"/>
      <c r="O1085" s="15"/>
      <c r="P1085" s="15"/>
      <c r="Q1085" s="15"/>
      <c r="R1085" s="15"/>
      <c r="S1085" s="15"/>
      <c r="T1085" s="15"/>
      <c r="U1085" s="15"/>
      <c r="V1085" s="15"/>
      <c r="W1085" s="15"/>
      <c r="X1085" s="15"/>
    </row>
    <row r="1086" spans="3:24" x14ac:dyDescent="0.25">
      <c r="C1086" s="4">
        <v>42174</v>
      </c>
      <c r="D1086" s="10">
        <v>298.60000000000002</v>
      </c>
      <c r="E1086" s="15"/>
      <c r="F1086" s="15"/>
      <c r="G1086" s="15"/>
      <c r="H1086" s="15"/>
      <c r="I1086" s="15"/>
      <c r="J1086" s="15"/>
      <c r="K1086" s="15"/>
      <c r="L1086" s="15"/>
      <c r="M1086" s="15"/>
      <c r="N1086" s="15"/>
      <c r="O1086" s="15"/>
      <c r="P1086" s="15"/>
      <c r="Q1086" s="15"/>
      <c r="R1086" s="15"/>
      <c r="S1086" s="15"/>
      <c r="T1086" s="15"/>
      <c r="U1086" s="15"/>
      <c r="V1086" s="15"/>
      <c r="W1086" s="15"/>
      <c r="X1086" s="15"/>
    </row>
    <row r="1087" spans="3:24" x14ac:dyDescent="0.25">
      <c r="C1087" s="4">
        <v>42173</v>
      </c>
      <c r="D1087" s="10">
        <v>298.10000000000002</v>
      </c>
      <c r="E1087" s="15"/>
      <c r="F1087" s="15"/>
      <c r="G1087" s="15"/>
      <c r="H1087" s="15"/>
      <c r="I1087" s="15"/>
      <c r="J1087" s="15"/>
      <c r="K1087" s="15"/>
      <c r="L1087" s="15"/>
      <c r="M1087" s="15"/>
      <c r="N1087" s="15"/>
      <c r="O1087" s="15"/>
      <c r="P1087" s="15"/>
      <c r="Q1087" s="15"/>
      <c r="R1087" s="15"/>
      <c r="S1087" s="15"/>
      <c r="T1087" s="15"/>
      <c r="U1087" s="15"/>
      <c r="V1087" s="15"/>
      <c r="W1087" s="15"/>
      <c r="X1087" s="15"/>
    </row>
    <row r="1088" spans="3:24" x14ac:dyDescent="0.25">
      <c r="C1088" s="4">
        <v>42172</v>
      </c>
      <c r="D1088" s="10">
        <v>298.7</v>
      </c>
      <c r="E1088" s="15"/>
      <c r="F1088" s="15"/>
      <c r="G1088" s="15"/>
      <c r="H1088" s="15"/>
      <c r="I1088" s="15"/>
      <c r="J1088" s="15"/>
      <c r="K1088" s="15"/>
      <c r="L1088" s="15"/>
      <c r="M1088" s="15"/>
      <c r="N1088" s="15"/>
      <c r="O1088" s="15"/>
      <c r="P1088" s="15"/>
      <c r="Q1088" s="15"/>
      <c r="R1088" s="15"/>
      <c r="S1088" s="15"/>
      <c r="T1088" s="15"/>
      <c r="U1088" s="15"/>
      <c r="V1088" s="15"/>
      <c r="W1088" s="15"/>
      <c r="X1088" s="15"/>
    </row>
    <row r="1089" spans="3:24" x14ac:dyDescent="0.25">
      <c r="C1089" s="4">
        <v>42171</v>
      </c>
      <c r="D1089" s="10">
        <v>293.10000000000002</v>
      </c>
      <c r="E1089" s="15"/>
      <c r="F1089" s="15"/>
      <c r="G1089" s="15"/>
      <c r="H1089" s="15"/>
      <c r="I1089" s="15"/>
      <c r="J1089" s="15"/>
      <c r="K1089" s="15"/>
      <c r="L1089" s="15"/>
      <c r="M1089" s="15"/>
      <c r="N1089" s="15"/>
      <c r="O1089" s="15"/>
      <c r="P1089" s="15"/>
      <c r="Q1089" s="15"/>
      <c r="R1089" s="15"/>
      <c r="S1089" s="15"/>
      <c r="T1089" s="15"/>
      <c r="U1089" s="15"/>
      <c r="V1089" s="15"/>
      <c r="W1089" s="15"/>
      <c r="X1089" s="15"/>
    </row>
    <row r="1090" spans="3:24" x14ac:dyDescent="0.25">
      <c r="C1090" s="4">
        <v>42170</v>
      </c>
      <c r="D1090" s="10">
        <v>296.39999999999998</v>
      </c>
      <c r="E1090" s="15"/>
      <c r="F1090" s="15"/>
      <c r="G1090" s="15"/>
      <c r="H1090" s="15"/>
      <c r="I1090" s="15"/>
      <c r="J1090" s="15"/>
      <c r="K1090" s="15"/>
      <c r="L1090" s="15"/>
      <c r="M1090" s="15"/>
      <c r="N1090" s="15"/>
      <c r="O1090" s="15"/>
      <c r="P1090" s="15"/>
      <c r="Q1090" s="15"/>
      <c r="R1090" s="15"/>
      <c r="S1090" s="15"/>
      <c r="T1090" s="15"/>
      <c r="U1090" s="15"/>
      <c r="V1090" s="15"/>
      <c r="W1090" s="15"/>
      <c r="X1090" s="15"/>
    </row>
    <row r="1091" spans="3:24" x14ac:dyDescent="0.25">
      <c r="C1091" s="4">
        <v>42167</v>
      </c>
      <c r="D1091" s="10">
        <v>296.10000000000002</v>
      </c>
      <c r="E1091" s="15"/>
      <c r="F1091" s="15"/>
      <c r="G1091" s="15"/>
      <c r="H1091" s="15"/>
      <c r="I1091" s="15"/>
      <c r="J1091" s="15"/>
      <c r="K1091" s="15"/>
      <c r="L1091" s="15"/>
      <c r="M1091" s="15"/>
      <c r="N1091" s="15"/>
      <c r="O1091" s="15"/>
      <c r="P1091" s="15"/>
      <c r="Q1091" s="15"/>
      <c r="R1091" s="15"/>
      <c r="S1091" s="15"/>
      <c r="T1091" s="15"/>
      <c r="U1091" s="15"/>
      <c r="V1091" s="15"/>
      <c r="W1091" s="15"/>
      <c r="X1091" s="15"/>
    </row>
    <row r="1092" spans="3:24" x14ac:dyDescent="0.25">
      <c r="C1092" s="4">
        <v>42166</v>
      </c>
      <c r="D1092" s="10">
        <v>291.3</v>
      </c>
      <c r="E1092" s="15"/>
      <c r="F1092" s="15"/>
      <c r="G1092" s="15"/>
      <c r="H1092" s="15"/>
      <c r="I1092" s="15"/>
      <c r="J1092" s="15"/>
      <c r="K1092" s="15"/>
      <c r="L1092" s="15"/>
      <c r="M1092" s="15"/>
      <c r="N1092" s="15"/>
      <c r="O1092" s="15"/>
      <c r="P1092" s="15"/>
      <c r="Q1092" s="15"/>
      <c r="R1092" s="15"/>
      <c r="S1092" s="15"/>
      <c r="T1092" s="15"/>
      <c r="U1092" s="15"/>
      <c r="V1092" s="15"/>
      <c r="W1092" s="15"/>
      <c r="X1092" s="15"/>
    </row>
    <row r="1093" spans="3:24" x14ac:dyDescent="0.25">
      <c r="C1093" s="4">
        <v>42165</v>
      </c>
      <c r="D1093" s="10">
        <v>296.7</v>
      </c>
      <c r="E1093" s="15"/>
      <c r="F1093" s="15"/>
      <c r="G1093" s="15"/>
      <c r="H1093" s="15"/>
      <c r="I1093" s="15"/>
      <c r="J1093" s="15"/>
      <c r="K1093" s="15"/>
      <c r="L1093" s="15"/>
      <c r="M1093" s="15"/>
      <c r="N1093" s="15"/>
      <c r="O1093" s="15"/>
      <c r="P1093" s="15"/>
      <c r="Q1093" s="15"/>
      <c r="R1093" s="15"/>
      <c r="S1093" s="15"/>
      <c r="T1093" s="15"/>
      <c r="U1093" s="15"/>
      <c r="V1093" s="15"/>
      <c r="W1093" s="15"/>
      <c r="X1093" s="15"/>
    </row>
    <row r="1094" spans="3:24" x14ac:dyDescent="0.25">
      <c r="C1094" s="4">
        <v>42164</v>
      </c>
      <c r="D1094" s="10">
        <v>289.3</v>
      </c>
      <c r="E1094" s="15"/>
      <c r="F1094" s="15"/>
      <c r="G1094" s="15"/>
      <c r="H1094" s="15"/>
      <c r="I1094" s="15"/>
      <c r="J1094" s="15"/>
      <c r="K1094" s="15"/>
      <c r="L1094" s="15"/>
      <c r="M1094" s="15"/>
      <c r="N1094" s="15"/>
      <c r="O1094" s="15"/>
      <c r="P1094" s="15"/>
      <c r="Q1094" s="15"/>
      <c r="R1094" s="15"/>
      <c r="S1094" s="15"/>
      <c r="T1094" s="15"/>
      <c r="U1094" s="15"/>
      <c r="V1094" s="15"/>
      <c r="W1094" s="15"/>
      <c r="X1094" s="15"/>
    </row>
    <row r="1095" spans="3:24" x14ac:dyDescent="0.25">
      <c r="C1095" s="4">
        <v>42163</v>
      </c>
      <c r="D1095" s="10">
        <v>293.10000000000002</v>
      </c>
      <c r="E1095" s="15"/>
      <c r="F1095" s="15"/>
      <c r="G1095" s="15"/>
      <c r="H1095" s="15"/>
      <c r="I1095" s="15"/>
      <c r="J1095" s="15"/>
      <c r="K1095" s="15"/>
      <c r="L1095" s="15"/>
      <c r="M1095" s="15"/>
      <c r="N1095" s="15"/>
      <c r="O1095" s="15"/>
      <c r="P1095" s="15"/>
      <c r="Q1095" s="15"/>
      <c r="R1095" s="15"/>
      <c r="S1095" s="15"/>
      <c r="T1095" s="15"/>
      <c r="U1095" s="15"/>
      <c r="V1095" s="15"/>
      <c r="W1095" s="15"/>
      <c r="X1095" s="15"/>
    </row>
    <row r="1096" spans="3:24" x14ac:dyDescent="0.25">
      <c r="C1096" s="4">
        <v>42160</v>
      </c>
      <c r="D1096" s="10">
        <v>291.2</v>
      </c>
      <c r="E1096" s="15"/>
      <c r="F1096" s="15"/>
      <c r="G1096" s="15"/>
      <c r="H1096" s="15"/>
      <c r="I1096" s="15"/>
      <c r="J1096" s="15"/>
      <c r="K1096" s="15"/>
      <c r="L1096" s="15"/>
      <c r="M1096" s="15"/>
      <c r="N1096" s="15"/>
      <c r="O1096" s="15"/>
      <c r="P1096" s="15"/>
      <c r="Q1096" s="15"/>
      <c r="R1096" s="15"/>
      <c r="S1096" s="15"/>
      <c r="T1096" s="15"/>
      <c r="U1096" s="15"/>
      <c r="V1096" s="15"/>
      <c r="W1096" s="15"/>
      <c r="X1096" s="15"/>
    </row>
    <row r="1097" spans="3:24" x14ac:dyDescent="0.25">
      <c r="C1097" s="4">
        <v>42159</v>
      </c>
      <c r="D1097" s="10">
        <v>283.5</v>
      </c>
      <c r="E1097" s="15"/>
      <c r="F1097" s="15"/>
      <c r="G1097" s="15"/>
      <c r="H1097" s="15"/>
      <c r="I1097" s="15"/>
      <c r="J1097" s="15"/>
      <c r="K1097" s="15"/>
      <c r="L1097" s="15"/>
      <c r="M1097" s="15"/>
      <c r="N1097" s="15"/>
      <c r="O1097" s="15"/>
      <c r="P1097" s="15"/>
      <c r="Q1097" s="15"/>
      <c r="R1097" s="15"/>
      <c r="S1097" s="15"/>
      <c r="T1097" s="15"/>
      <c r="U1097" s="15"/>
      <c r="V1097" s="15"/>
      <c r="W1097" s="15"/>
      <c r="X1097" s="15"/>
    </row>
    <row r="1098" spans="3:24" x14ac:dyDescent="0.25">
      <c r="C1098" s="4">
        <v>42158</v>
      </c>
      <c r="D1098" s="10">
        <v>275.39999999999998</v>
      </c>
      <c r="E1098" s="15"/>
      <c r="F1098" s="15"/>
      <c r="G1098" s="15"/>
      <c r="H1098" s="15"/>
      <c r="I1098" s="15"/>
      <c r="J1098" s="15"/>
      <c r="K1098" s="15"/>
      <c r="L1098" s="15"/>
      <c r="M1098" s="15"/>
      <c r="N1098" s="15"/>
      <c r="O1098" s="15"/>
      <c r="P1098" s="15"/>
      <c r="Q1098" s="15"/>
      <c r="R1098" s="15"/>
      <c r="S1098" s="15"/>
      <c r="T1098" s="15"/>
      <c r="U1098" s="15"/>
      <c r="V1098" s="15"/>
      <c r="W1098" s="15"/>
      <c r="X1098" s="15"/>
    </row>
    <row r="1099" spans="3:24" x14ac:dyDescent="0.25">
      <c r="C1099" s="4">
        <v>42157</v>
      </c>
      <c r="D1099" s="10">
        <v>265.39999999999998</v>
      </c>
      <c r="E1099" s="15"/>
      <c r="F1099" s="15"/>
      <c r="G1099" s="15"/>
      <c r="H1099" s="15"/>
      <c r="I1099" s="15"/>
      <c r="J1099" s="15"/>
      <c r="K1099" s="15"/>
      <c r="L1099" s="15"/>
      <c r="M1099" s="15"/>
      <c r="N1099" s="15"/>
      <c r="O1099" s="15"/>
      <c r="P1099" s="15"/>
      <c r="Q1099" s="15"/>
      <c r="R1099" s="15"/>
      <c r="S1099" s="15"/>
      <c r="T1099" s="15"/>
      <c r="U1099" s="15"/>
      <c r="V1099" s="15"/>
      <c r="W1099" s="15"/>
      <c r="X1099" s="15"/>
    </row>
    <row r="1100" spans="3:24" x14ac:dyDescent="0.25">
      <c r="C1100" s="4">
        <v>42156</v>
      </c>
      <c r="D1100" s="10">
        <v>266.2</v>
      </c>
      <c r="E1100" s="15"/>
      <c r="F1100" s="15"/>
      <c r="G1100" s="15"/>
      <c r="H1100" s="15"/>
      <c r="I1100" s="15"/>
      <c r="J1100" s="15"/>
      <c r="K1100" s="15"/>
      <c r="L1100" s="15"/>
      <c r="M1100" s="15"/>
      <c r="N1100" s="15"/>
      <c r="O1100" s="15"/>
      <c r="P1100" s="15"/>
      <c r="Q1100" s="15"/>
      <c r="R1100" s="15"/>
      <c r="S1100" s="15"/>
      <c r="T1100" s="15"/>
      <c r="U1100" s="15"/>
      <c r="V1100" s="15"/>
      <c r="W1100" s="15"/>
      <c r="X1100" s="15"/>
    </row>
    <row r="1101" spans="3:24" x14ac:dyDescent="0.25">
      <c r="C1101" s="4">
        <v>42153</v>
      </c>
      <c r="D1101" s="10">
        <v>274.10000000000002</v>
      </c>
      <c r="E1101" s="15"/>
      <c r="F1101" s="15"/>
      <c r="G1101" s="15"/>
      <c r="H1101" s="15"/>
      <c r="I1101" s="15"/>
      <c r="J1101" s="15"/>
      <c r="K1101" s="15"/>
      <c r="L1101" s="15"/>
      <c r="M1101" s="15"/>
      <c r="N1101" s="15"/>
      <c r="O1101" s="15"/>
      <c r="P1101" s="15"/>
      <c r="Q1101" s="15"/>
      <c r="R1101" s="15"/>
      <c r="S1101" s="15"/>
      <c r="T1101" s="15"/>
      <c r="U1101" s="15"/>
      <c r="V1101" s="15"/>
      <c r="W1101" s="15"/>
      <c r="X1101" s="15"/>
    </row>
    <row r="1102" spans="3:24" x14ac:dyDescent="0.25">
      <c r="C1102" s="4">
        <v>42152</v>
      </c>
      <c r="D1102" s="10">
        <v>272.5</v>
      </c>
      <c r="E1102" s="15"/>
      <c r="F1102" s="15"/>
      <c r="G1102" s="15"/>
      <c r="H1102" s="15"/>
      <c r="I1102" s="15"/>
      <c r="J1102" s="15"/>
      <c r="K1102" s="15"/>
      <c r="L1102" s="15"/>
      <c r="M1102" s="15"/>
      <c r="N1102" s="15"/>
      <c r="O1102" s="15"/>
      <c r="P1102" s="15"/>
      <c r="Q1102" s="15"/>
      <c r="R1102" s="15"/>
      <c r="S1102" s="15"/>
      <c r="T1102" s="15"/>
      <c r="U1102" s="15"/>
      <c r="V1102" s="15"/>
      <c r="W1102" s="15"/>
      <c r="X1102" s="15"/>
    </row>
    <row r="1103" spans="3:24" x14ac:dyDescent="0.25">
      <c r="C1103" s="4">
        <v>42151</v>
      </c>
      <c r="D1103" s="10">
        <v>274.39999999999998</v>
      </c>
      <c r="E1103" s="15"/>
      <c r="F1103" s="15"/>
      <c r="G1103" s="15"/>
      <c r="H1103" s="15"/>
      <c r="I1103" s="15"/>
      <c r="J1103" s="15"/>
      <c r="K1103" s="15"/>
      <c r="L1103" s="15"/>
      <c r="M1103" s="15"/>
      <c r="N1103" s="15"/>
      <c r="O1103" s="15"/>
      <c r="P1103" s="15"/>
      <c r="Q1103" s="15"/>
      <c r="R1103" s="15"/>
      <c r="S1103" s="15"/>
      <c r="T1103" s="15"/>
      <c r="U1103" s="15"/>
      <c r="V1103" s="15"/>
      <c r="W1103" s="15"/>
      <c r="X1103" s="15"/>
    </row>
    <row r="1104" spans="3:24" x14ac:dyDescent="0.25">
      <c r="C1104" s="4">
        <v>42150</v>
      </c>
      <c r="D1104" s="10">
        <v>276.2</v>
      </c>
      <c r="E1104" s="15"/>
      <c r="F1104" s="15"/>
      <c r="G1104" s="15"/>
      <c r="H1104" s="15"/>
      <c r="I1104" s="15"/>
      <c r="J1104" s="15"/>
      <c r="K1104" s="15"/>
      <c r="L1104" s="15"/>
      <c r="M1104" s="15"/>
      <c r="N1104" s="15"/>
      <c r="O1104" s="15"/>
      <c r="P1104" s="15"/>
      <c r="Q1104" s="15"/>
      <c r="R1104" s="15"/>
      <c r="S1104" s="15"/>
      <c r="T1104" s="15"/>
      <c r="U1104" s="15"/>
      <c r="V1104" s="15"/>
      <c r="W1104" s="15"/>
      <c r="X1104" s="15"/>
    </row>
    <row r="1105" spans="3:24" x14ac:dyDescent="0.25">
      <c r="C1105" s="4">
        <v>42149</v>
      </c>
      <c r="D1105" s="10">
        <v>273.8</v>
      </c>
      <c r="E1105" s="15"/>
      <c r="F1105" s="15"/>
      <c r="G1105" s="15"/>
      <c r="H1105" s="15"/>
      <c r="I1105" s="15"/>
      <c r="J1105" s="15"/>
      <c r="K1105" s="15"/>
      <c r="L1105" s="15"/>
      <c r="M1105" s="15"/>
      <c r="N1105" s="15"/>
      <c r="O1105" s="15"/>
      <c r="P1105" s="15"/>
      <c r="Q1105" s="15"/>
      <c r="R1105" s="15"/>
      <c r="S1105" s="15"/>
      <c r="T1105" s="15"/>
      <c r="U1105" s="15"/>
      <c r="V1105" s="15"/>
      <c r="W1105" s="15"/>
      <c r="X1105" s="15"/>
    </row>
    <row r="1106" spans="3:24" x14ac:dyDescent="0.25">
      <c r="C1106" s="4">
        <v>42146</v>
      </c>
      <c r="D1106" s="10">
        <v>273.8</v>
      </c>
      <c r="E1106" s="15"/>
      <c r="F1106" s="15"/>
      <c r="G1106" s="15"/>
      <c r="H1106" s="15"/>
      <c r="I1106" s="15"/>
      <c r="J1106" s="15"/>
      <c r="K1106" s="15"/>
      <c r="L1106" s="15"/>
      <c r="M1106" s="15"/>
      <c r="N1106" s="15"/>
      <c r="O1106" s="15"/>
      <c r="P1106" s="15"/>
      <c r="Q1106" s="15"/>
      <c r="R1106" s="15"/>
      <c r="S1106" s="15"/>
      <c r="T1106" s="15"/>
      <c r="U1106" s="15"/>
      <c r="V1106" s="15"/>
      <c r="W1106" s="15"/>
      <c r="X1106" s="15"/>
    </row>
    <row r="1107" spans="3:24" x14ac:dyDescent="0.25">
      <c r="C1107" s="4">
        <v>42145</v>
      </c>
      <c r="D1107" s="10">
        <v>269.60000000000002</v>
      </c>
      <c r="E1107" s="15"/>
      <c r="F1107" s="15"/>
      <c r="G1107" s="15"/>
      <c r="H1107" s="15"/>
      <c r="I1107" s="15"/>
      <c r="J1107" s="15"/>
      <c r="K1107" s="15"/>
      <c r="L1107" s="15"/>
      <c r="M1107" s="15"/>
      <c r="N1107" s="15"/>
      <c r="O1107" s="15"/>
      <c r="P1107" s="15"/>
      <c r="Q1107" s="15"/>
      <c r="R1107" s="15"/>
      <c r="S1107" s="15"/>
      <c r="T1107" s="15"/>
      <c r="U1107" s="15"/>
      <c r="V1107" s="15"/>
      <c r="W1107" s="15"/>
      <c r="X1107" s="15"/>
    </row>
    <row r="1108" spans="3:24" x14ac:dyDescent="0.25">
      <c r="C1108" s="4">
        <v>42144</v>
      </c>
      <c r="D1108" s="10">
        <v>272</v>
      </c>
      <c r="E1108" s="15"/>
      <c r="F1108" s="15"/>
      <c r="G1108" s="15"/>
      <c r="H1108" s="15"/>
      <c r="I1108" s="15"/>
      <c r="J1108" s="15"/>
      <c r="K1108" s="15"/>
      <c r="L1108" s="15"/>
      <c r="M1108" s="15"/>
      <c r="N1108" s="15"/>
      <c r="O1108" s="15"/>
      <c r="P1108" s="15"/>
      <c r="Q1108" s="15"/>
      <c r="R1108" s="15"/>
      <c r="S1108" s="15"/>
      <c r="T1108" s="15"/>
      <c r="U1108" s="15"/>
      <c r="V1108" s="15"/>
      <c r="W1108" s="15"/>
      <c r="X1108" s="15"/>
    </row>
    <row r="1109" spans="3:24" x14ac:dyDescent="0.25">
      <c r="C1109" s="4">
        <v>42143</v>
      </c>
      <c r="D1109" s="10">
        <v>262.5</v>
      </c>
      <c r="E1109" s="15"/>
      <c r="F1109" s="15"/>
      <c r="G1109" s="15"/>
      <c r="H1109" s="15"/>
      <c r="I1109" s="15"/>
      <c r="J1109" s="15"/>
      <c r="K1109" s="15"/>
      <c r="L1109" s="15"/>
      <c r="M1109" s="15"/>
      <c r="N1109" s="15"/>
      <c r="O1109" s="15"/>
      <c r="P1109" s="15"/>
      <c r="Q1109" s="15"/>
      <c r="R1109" s="15"/>
      <c r="S1109" s="15"/>
      <c r="T1109" s="15"/>
      <c r="U1109" s="15"/>
      <c r="V1109" s="15"/>
      <c r="W1109" s="15"/>
      <c r="X1109" s="15"/>
    </row>
    <row r="1110" spans="3:24" x14ac:dyDescent="0.25">
      <c r="C1110" s="4">
        <v>42142</v>
      </c>
      <c r="D1110" s="10">
        <v>257.7</v>
      </c>
      <c r="E1110" s="15"/>
      <c r="F1110" s="15"/>
      <c r="G1110" s="15"/>
      <c r="H1110" s="15"/>
      <c r="I1110" s="15"/>
      <c r="J1110" s="15"/>
      <c r="K1110" s="15"/>
      <c r="L1110" s="15"/>
      <c r="M1110" s="15"/>
      <c r="N1110" s="15"/>
      <c r="O1110" s="15"/>
      <c r="P1110" s="15"/>
      <c r="Q1110" s="15"/>
      <c r="R1110" s="15"/>
      <c r="S1110" s="15"/>
      <c r="T1110" s="15"/>
      <c r="U1110" s="15"/>
      <c r="V1110" s="15"/>
      <c r="W1110" s="15"/>
      <c r="X1110" s="15"/>
    </row>
    <row r="1111" spans="3:24" x14ac:dyDescent="0.25">
      <c r="C1111" s="4">
        <v>42139</v>
      </c>
      <c r="D1111" s="10">
        <v>238.7</v>
      </c>
      <c r="E1111" s="15"/>
      <c r="F1111" s="15"/>
      <c r="G1111" s="15"/>
      <c r="H1111" s="15"/>
      <c r="I1111" s="15"/>
      <c r="J1111" s="15"/>
      <c r="K1111" s="15"/>
      <c r="L1111" s="15"/>
      <c r="M1111" s="15"/>
      <c r="N1111" s="15"/>
      <c r="O1111" s="15"/>
      <c r="P1111" s="15"/>
      <c r="Q1111" s="15"/>
      <c r="R1111" s="15"/>
      <c r="S1111" s="15"/>
      <c r="T1111" s="15"/>
      <c r="U1111" s="15"/>
      <c r="V1111" s="15"/>
      <c r="W1111" s="15"/>
      <c r="X1111" s="15"/>
    </row>
    <row r="1112" spans="3:24" x14ac:dyDescent="0.25">
      <c r="C1112" s="4">
        <v>42138</v>
      </c>
      <c r="D1112" s="10">
        <v>247.5</v>
      </c>
      <c r="E1112" s="15"/>
      <c r="F1112" s="15"/>
      <c r="G1112" s="15"/>
      <c r="H1112" s="15"/>
      <c r="I1112" s="15"/>
      <c r="J1112" s="15"/>
      <c r="K1112" s="15"/>
      <c r="L1112" s="15"/>
      <c r="M1112" s="15"/>
      <c r="N1112" s="15"/>
      <c r="O1112" s="15"/>
      <c r="P1112" s="15"/>
      <c r="Q1112" s="15"/>
      <c r="R1112" s="15"/>
      <c r="S1112" s="15"/>
      <c r="T1112" s="15"/>
      <c r="U1112" s="15"/>
      <c r="V1112" s="15"/>
      <c r="W1112" s="15"/>
      <c r="X1112" s="15"/>
    </row>
    <row r="1113" spans="3:24" x14ac:dyDescent="0.25">
      <c r="C1113" s="4">
        <v>42137</v>
      </c>
      <c r="D1113" s="10">
        <v>236.5</v>
      </c>
      <c r="E1113" s="15"/>
      <c r="F1113" s="15"/>
      <c r="G1113" s="15"/>
      <c r="H1113" s="15"/>
      <c r="I1113" s="15"/>
      <c r="J1113" s="15"/>
      <c r="K1113" s="15"/>
      <c r="L1113" s="15"/>
      <c r="M1113" s="15"/>
      <c r="N1113" s="15"/>
      <c r="O1113" s="15"/>
      <c r="P1113" s="15"/>
      <c r="Q1113" s="15"/>
      <c r="R1113" s="15"/>
      <c r="S1113" s="15"/>
      <c r="T1113" s="15"/>
      <c r="U1113" s="15"/>
      <c r="V1113" s="15"/>
      <c r="W1113" s="15"/>
      <c r="X1113" s="15"/>
    </row>
    <row r="1114" spans="3:24" x14ac:dyDescent="0.25">
      <c r="C1114" s="4">
        <v>42136</v>
      </c>
      <c r="D1114" s="10">
        <v>234</v>
      </c>
      <c r="E1114" s="15"/>
      <c r="F1114" s="15"/>
      <c r="G1114" s="15"/>
      <c r="H1114" s="15"/>
      <c r="I1114" s="15"/>
      <c r="J1114" s="15"/>
      <c r="K1114" s="15"/>
      <c r="L1114" s="15"/>
      <c r="M1114" s="15"/>
      <c r="N1114" s="15"/>
      <c r="O1114" s="15"/>
      <c r="P1114" s="15"/>
      <c r="Q1114" s="15"/>
      <c r="R1114" s="15"/>
      <c r="S1114" s="15"/>
      <c r="T1114" s="15"/>
      <c r="U1114" s="15"/>
      <c r="V1114" s="15"/>
      <c r="W1114" s="15"/>
      <c r="X1114" s="15"/>
    </row>
    <row r="1115" spans="3:24" x14ac:dyDescent="0.25">
      <c r="C1115" s="4">
        <v>42135</v>
      </c>
      <c r="D1115" s="10">
        <v>237.6</v>
      </c>
      <c r="E1115" s="15"/>
      <c r="F1115" s="15"/>
      <c r="G1115" s="15"/>
      <c r="H1115" s="15"/>
      <c r="I1115" s="15"/>
      <c r="J1115" s="15"/>
      <c r="K1115" s="15"/>
      <c r="L1115" s="15"/>
      <c r="M1115" s="15"/>
      <c r="N1115" s="15"/>
      <c r="O1115" s="15"/>
      <c r="P1115" s="15"/>
      <c r="Q1115" s="15"/>
      <c r="R1115" s="15"/>
      <c r="S1115" s="15"/>
      <c r="T1115" s="15"/>
      <c r="U1115" s="15"/>
      <c r="V1115" s="15"/>
      <c r="W1115" s="15"/>
      <c r="X1115" s="15"/>
    </row>
    <row r="1116" spans="3:24" x14ac:dyDescent="0.25">
      <c r="C1116" s="4">
        <v>42132</v>
      </c>
      <c r="D1116" s="10">
        <v>234.6</v>
      </c>
      <c r="E1116" s="15"/>
      <c r="F1116" s="15"/>
      <c r="G1116" s="15"/>
      <c r="H1116" s="15"/>
      <c r="I1116" s="15"/>
      <c r="J1116" s="15"/>
      <c r="K1116" s="15"/>
      <c r="L1116" s="15"/>
      <c r="M1116" s="15"/>
      <c r="N1116" s="15"/>
      <c r="O1116" s="15"/>
      <c r="P1116" s="15"/>
      <c r="Q1116" s="15"/>
      <c r="R1116" s="15"/>
      <c r="S1116" s="15"/>
      <c r="T1116" s="15"/>
      <c r="U1116" s="15"/>
      <c r="V1116" s="15"/>
      <c r="W1116" s="15"/>
      <c r="X1116" s="15"/>
    </row>
    <row r="1117" spans="3:24" x14ac:dyDescent="0.25">
      <c r="C1117" s="4">
        <v>42131</v>
      </c>
      <c r="D1117" s="10">
        <v>237.5</v>
      </c>
      <c r="E1117" s="15"/>
      <c r="F1117" s="15"/>
      <c r="G1117" s="15"/>
      <c r="H1117" s="15"/>
      <c r="I1117" s="15"/>
      <c r="J1117" s="15"/>
      <c r="K1117" s="15"/>
      <c r="L1117" s="15"/>
      <c r="M1117" s="15"/>
      <c r="N1117" s="15"/>
      <c r="O1117" s="15"/>
      <c r="P1117" s="15"/>
      <c r="Q1117" s="15"/>
      <c r="R1117" s="15"/>
      <c r="S1117" s="15"/>
      <c r="T1117" s="15"/>
      <c r="U1117" s="15"/>
      <c r="V1117" s="15"/>
      <c r="W1117" s="15"/>
      <c r="X1117" s="15"/>
    </row>
    <row r="1118" spans="3:24" x14ac:dyDescent="0.25">
      <c r="C1118" s="4">
        <v>42130</v>
      </c>
      <c r="D1118" s="10">
        <v>244.2</v>
      </c>
      <c r="E1118" s="15"/>
      <c r="F1118" s="15"/>
      <c r="G1118" s="15"/>
      <c r="H1118" s="15"/>
      <c r="I1118" s="15"/>
      <c r="J1118" s="15"/>
      <c r="K1118" s="15"/>
      <c r="L1118" s="15"/>
      <c r="M1118" s="15"/>
      <c r="N1118" s="15"/>
      <c r="O1118" s="15"/>
      <c r="P1118" s="15"/>
      <c r="Q1118" s="15"/>
      <c r="R1118" s="15"/>
      <c r="S1118" s="15"/>
      <c r="T1118" s="15"/>
      <c r="U1118" s="15"/>
      <c r="V1118" s="15"/>
      <c r="W1118" s="15"/>
      <c r="X1118" s="15"/>
    </row>
    <row r="1119" spans="3:24" x14ac:dyDescent="0.25">
      <c r="C1119" s="4">
        <v>42129</v>
      </c>
      <c r="D1119" s="10">
        <v>242</v>
      </c>
      <c r="E1119" s="15"/>
      <c r="F1119" s="15"/>
      <c r="G1119" s="15"/>
      <c r="H1119" s="15"/>
      <c r="I1119" s="15"/>
      <c r="J1119" s="15"/>
      <c r="K1119" s="15"/>
      <c r="L1119" s="15"/>
      <c r="M1119" s="15"/>
      <c r="N1119" s="15"/>
      <c r="O1119" s="15"/>
      <c r="P1119" s="15"/>
      <c r="Q1119" s="15"/>
      <c r="R1119" s="15"/>
      <c r="S1119" s="15"/>
      <c r="T1119" s="15"/>
      <c r="U1119" s="15"/>
      <c r="V1119" s="15"/>
      <c r="W1119" s="15"/>
      <c r="X1119" s="15"/>
    </row>
    <row r="1120" spans="3:24" x14ac:dyDescent="0.25">
      <c r="C1120" s="4">
        <v>42128</v>
      </c>
      <c r="D1120" s="10">
        <v>245.3</v>
      </c>
      <c r="E1120" s="15"/>
      <c r="F1120" s="15"/>
      <c r="G1120" s="15"/>
      <c r="H1120" s="15"/>
      <c r="I1120" s="15"/>
      <c r="J1120" s="15"/>
      <c r="K1120" s="15"/>
      <c r="L1120" s="15"/>
      <c r="M1120" s="15"/>
      <c r="N1120" s="15"/>
      <c r="O1120" s="15"/>
      <c r="P1120" s="15"/>
      <c r="Q1120" s="15"/>
      <c r="R1120" s="15"/>
      <c r="S1120" s="15"/>
      <c r="T1120" s="15"/>
      <c r="U1120" s="15"/>
      <c r="V1120" s="15"/>
      <c r="W1120" s="15"/>
      <c r="X1120" s="15"/>
    </row>
    <row r="1121" spans="3:24" x14ac:dyDescent="0.25">
      <c r="C1121" s="4">
        <v>42125</v>
      </c>
      <c r="D1121" s="10">
        <v>256.3</v>
      </c>
      <c r="E1121" s="15"/>
      <c r="F1121" s="15"/>
      <c r="G1121" s="15"/>
      <c r="H1121" s="15"/>
      <c r="I1121" s="15"/>
      <c r="J1121" s="15"/>
      <c r="K1121" s="15"/>
      <c r="L1121" s="15"/>
      <c r="M1121" s="15"/>
      <c r="N1121" s="15"/>
      <c r="O1121" s="15"/>
      <c r="P1121" s="15"/>
      <c r="Q1121" s="15"/>
      <c r="R1121" s="15"/>
      <c r="S1121" s="15"/>
      <c r="T1121" s="15"/>
      <c r="U1121" s="15"/>
      <c r="V1121" s="15"/>
      <c r="W1121" s="15"/>
      <c r="X1121" s="15"/>
    </row>
    <row r="1122" spans="3:24" x14ac:dyDescent="0.25">
      <c r="C1122" s="4">
        <v>42124</v>
      </c>
      <c r="D1122" s="10">
        <v>256.3</v>
      </c>
      <c r="E1122" s="15"/>
      <c r="F1122" s="15"/>
      <c r="G1122" s="15"/>
      <c r="H1122" s="15"/>
      <c r="I1122" s="15"/>
      <c r="J1122" s="15"/>
      <c r="K1122" s="15"/>
      <c r="L1122" s="15"/>
      <c r="M1122" s="15"/>
      <c r="N1122" s="15"/>
      <c r="O1122" s="15"/>
      <c r="P1122" s="15"/>
      <c r="Q1122" s="15"/>
      <c r="R1122" s="15"/>
      <c r="S1122" s="15"/>
      <c r="T1122" s="15"/>
      <c r="U1122" s="15"/>
      <c r="V1122" s="15"/>
      <c r="W1122" s="15"/>
      <c r="X1122" s="15"/>
    </row>
    <row r="1123" spans="3:24" x14ac:dyDescent="0.25">
      <c r="C1123" s="4">
        <v>42123</v>
      </c>
      <c r="D1123" s="10">
        <v>253</v>
      </c>
      <c r="E1123" s="15"/>
      <c r="F1123" s="15"/>
      <c r="G1123" s="15"/>
      <c r="H1123" s="15"/>
      <c r="I1123" s="15"/>
      <c r="J1123" s="15"/>
      <c r="K1123" s="15"/>
      <c r="L1123" s="15"/>
      <c r="M1123" s="15"/>
      <c r="N1123" s="15"/>
      <c r="O1123" s="15"/>
      <c r="P1123" s="15"/>
      <c r="Q1123" s="15"/>
      <c r="R1123" s="15"/>
      <c r="S1123" s="15"/>
      <c r="T1123" s="15"/>
      <c r="U1123" s="15"/>
      <c r="V1123" s="15"/>
      <c r="W1123" s="15"/>
      <c r="X1123" s="15"/>
    </row>
    <row r="1124" spans="3:24" x14ac:dyDescent="0.25">
      <c r="C1124" s="4">
        <v>42122</v>
      </c>
      <c r="D1124" s="10">
        <v>251.5</v>
      </c>
      <c r="E1124" s="15"/>
      <c r="F1124" s="15"/>
      <c r="G1124" s="15"/>
      <c r="H1124" s="15"/>
      <c r="I1124" s="15"/>
      <c r="J1124" s="15"/>
      <c r="K1124" s="15"/>
      <c r="L1124" s="15"/>
      <c r="M1124" s="15"/>
      <c r="N1124" s="15"/>
      <c r="O1124" s="15"/>
      <c r="P1124" s="15"/>
      <c r="Q1124" s="15"/>
      <c r="R1124" s="15"/>
      <c r="S1124" s="15"/>
      <c r="T1124" s="15"/>
      <c r="U1124" s="15"/>
      <c r="V1124" s="15"/>
      <c r="W1124" s="15"/>
      <c r="X1124" s="15"/>
    </row>
    <row r="1125" spans="3:24" x14ac:dyDescent="0.25">
      <c r="C1125" s="4">
        <v>42121</v>
      </c>
      <c r="D1125" s="10">
        <v>256.2</v>
      </c>
      <c r="E1125" s="15"/>
      <c r="F1125" s="15"/>
      <c r="G1125" s="15"/>
      <c r="H1125" s="15"/>
      <c r="I1125" s="15"/>
      <c r="J1125" s="15"/>
      <c r="K1125" s="15"/>
      <c r="L1125" s="15"/>
      <c r="M1125" s="15"/>
      <c r="N1125" s="15"/>
      <c r="O1125" s="15"/>
      <c r="P1125" s="15"/>
      <c r="Q1125" s="15"/>
      <c r="R1125" s="15"/>
      <c r="S1125" s="15"/>
      <c r="T1125" s="15"/>
      <c r="U1125" s="15"/>
      <c r="V1125" s="15"/>
      <c r="W1125" s="15"/>
      <c r="X1125" s="15"/>
    </row>
    <row r="1126" spans="3:24" x14ac:dyDescent="0.25">
      <c r="C1126" s="4">
        <v>42118</v>
      </c>
      <c r="D1126" s="10">
        <v>258.5</v>
      </c>
      <c r="E1126" s="15"/>
      <c r="F1126" s="15"/>
      <c r="G1126" s="15"/>
      <c r="H1126" s="15"/>
      <c r="I1126" s="15"/>
      <c r="J1126" s="15"/>
      <c r="K1126" s="15"/>
      <c r="L1126" s="15"/>
      <c r="M1126" s="15"/>
      <c r="N1126" s="15"/>
      <c r="O1126" s="15"/>
      <c r="P1126" s="15"/>
      <c r="Q1126" s="15"/>
      <c r="R1126" s="15"/>
      <c r="S1126" s="15"/>
      <c r="T1126" s="15"/>
      <c r="U1126" s="15"/>
      <c r="V1126" s="15"/>
      <c r="W1126" s="15"/>
      <c r="X1126" s="15"/>
    </row>
    <row r="1127" spans="3:24" x14ac:dyDescent="0.25">
      <c r="C1127" s="4">
        <v>42117</v>
      </c>
      <c r="D1127" s="10">
        <v>252.7</v>
      </c>
      <c r="E1127" s="15"/>
      <c r="F1127" s="15"/>
      <c r="G1127" s="15"/>
      <c r="H1127" s="15"/>
      <c r="I1127" s="15"/>
      <c r="J1127" s="15"/>
      <c r="K1127" s="15"/>
      <c r="L1127" s="15"/>
      <c r="M1127" s="15"/>
      <c r="N1127" s="15"/>
      <c r="O1127" s="15"/>
      <c r="P1127" s="15"/>
      <c r="Q1127" s="15"/>
      <c r="R1127" s="15"/>
      <c r="S1127" s="15"/>
      <c r="T1127" s="15"/>
      <c r="U1127" s="15"/>
      <c r="V1127" s="15"/>
      <c r="W1127" s="15"/>
      <c r="X1127" s="15"/>
    </row>
    <row r="1128" spans="3:24" x14ac:dyDescent="0.25">
      <c r="C1128" s="4">
        <v>42116</v>
      </c>
      <c r="D1128" s="10">
        <v>252.9</v>
      </c>
      <c r="E1128" s="15"/>
      <c r="F1128" s="15"/>
      <c r="G1128" s="15"/>
      <c r="H1128" s="15"/>
      <c r="I1128" s="15"/>
      <c r="J1128" s="15"/>
      <c r="K1128" s="15"/>
      <c r="L1128" s="15"/>
      <c r="M1128" s="15"/>
      <c r="N1128" s="15"/>
      <c r="O1128" s="15"/>
      <c r="P1128" s="15"/>
      <c r="Q1128" s="15"/>
      <c r="R1128" s="15"/>
      <c r="S1128" s="15"/>
      <c r="T1128" s="15"/>
      <c r="U1128" s="15"/>
      <c r="V1128" s="15"/>
      <c r="W1128" s="15"/>
      <c r="X1128" s="15"/>
    </row>
    <row r="1129" spans="3:24" x14ac:dyDescent="0.25">
      <c r="C1129" s="4">
        <v>42115</v>
      </c>
      <c r="D1129" s="10">
        <v>242.9</v>
      </c>
      <c r="E1129" s="15"/>
      <c r="F1129" s="15"/>
      <c r="G1129" s="15"/>
      <c r="H1129" s="15"/>
      <c r="I1129" s="15"/>
      <c r="J1129" s="15"/>
      <c r="K1129" s="15"/>
      <c r="L1129" s="15"/>
      <c r="M1129" s="15"/>
      <c r="N1129" s="15"/>
      <c r="O1129" s="15"/>
      <c r="P1129" s="15"/>
      <c r="Q1129" s="15"/>
      <c r="R1129" s="15"/>
      <c r="S1129" s="15"/>
      <c r="T1129" s="15"/>
      <c r="U1129" s="15"/>
      <c r="V1129" s="15"/>
      <c r="W1129" s="15"/>
      <c r="X1129" s="15"/>
    </row>
    <row r="1130" spans="3:24" x14ac:dyDescent="0.25">
      <c r="C1130" s="4">
        <v>42114</v>
      </c>
      <c r="D1130" s="10">
        <v>248.4</v>
      </c>
      <c r="E1130" s="15"/>
      <c r="F1130" s="15"/>
      <c r="G1130" s="15"/>
      <c r="H1130" s="15"/>
      <c r="I1130" s="15"/>
      <c r="J1130" s="15"/>
      <c r="K1130" s="15"/>
      <c r="L1130" s="15"/>
      <c r="M1130" s="15"/>
      <c r="N1130" s="15"/>
      <c r="O1130" s="15"/>
      <c r="P1130" s="15"/>
      <c r="Q1130" s="15"/>
      <c r="R1130" s="15"/>
      <c r="S1130" s="15"/>
      <c r="T1130" s="15"/>
      <c r="U1130" s="15"/>
      <c r="V1130" s="15"/>
      <c r="W1130" s="15"/>
      <c r="X1130" s="15"/>
    </row>
    <row r="1131" spans="3:24" x14ac:dyDescent="0.25">
      <c r="C1131" s="4">
        <v>42111</v>
      </c>
      <c r="D1131" s="10">
        <v>248</v>
      </c>
      <c r="E1131" s="15"/>
      <c r="F1131" s="15"/>
      <c r="G1131" s="15"/>
      <c r="H1131" s="15"/>
      <c r="I1131" s="15"/>
      <c r="J1131" s="15"/>
      <c r="K1131" s="15"/>
      <c r="L1131" s="15"/>
      <c r="M1131" s="15"/>
      <c r="N1131" s="15"/>
      <c r="O1131" s="15"/>
      <c r="P1131" s="15"/>
      <c r="Q1131" s="15"/>
      <c r="R1131" s="15"/>
      <c r="S1131" s="15"/>
      <c r="T1131" s="15"/>
      <c r="U1131" s="15"/>
      <c r="V1131" s="15"/>
      <c r="W1131" s="15"/>
      <c r="X1131" s="15"/>
    </row>
    <row r="1132" spans="3:24" x14ac:dyDescent="0.25">
      <c r="C1132" s="4">
        <v>42110</v>
      </c>
      <c r="D1132" s="10">
        <v>255.3</v>
      </c>
      <c r="E1132" s="15"/>
      <c r="F1132" s="15"/>
      <c r="G1132" s="15"/>
      <c r="H1132" s="15"/>
      <c r="I1132" s="15"/>
      <c r="J1132" s="15"/>
      <c r="K1132" s="15"/>
      <c r="L1132" s="15"/>
      <c r="M1132" s="15"/>
      <c r="N1132" s="15"/>
      <c r="O1132" s="15"/>
      <c r="P1132" s="15"/>
      <c r="Q1132" s="15"/>
      <c r="R1132" s="15"/>
      <c r="S1132" s="15"/>
      <c r="T1132" s="15"/>
      <c r="U1132" s="15"/>
      <c r="V1132" s="15"/>
      <c r="W1132" s="15"/>
      <c r="X1132" s="15"/>
    </row>
    <row r="1133" spans="3:24" x14ac:dyDescent="0.25">
      <c r="C1133" s="4">
        <v>42109</v>
      </c>
      <c r="D1133" s="10">
        <v>259.7</v>
      </c>
      <c r="E1133" s="15"/>
      <c r="F1133" s="15"/>
      <c r="G1133" s="15"/>
      <c r="H1133" s="15"/>
      <c r="I1133" s="15"/>
      <c r="J1133" s="15"/>
      <c r="K1133" s="15"/>
      <c r="L1133" s="15"/>
      <c r="M1133" s="15"/>
      <c r="N1133" s="15"/>
      <c r="O1133" s="15"/>
      <c r="P1133" s="15"/>
      <c r="Q1133" s="15"/>
      <c r="R1133" s="15"/>
      <c r="S1133" s="15"/>
      <c r="T1133" s="15"/>
      <c r="U1133" s="15"/>
      <c r="V1133" s="15"/>
      <c r="W1133" s="15"/>
      <c r="X1133" s="15"/>
    </row>
    <row r="1134" spans="3:24" x14ac:dyDescent="0.25">
      <c r="C1134" s="4">
        <v>42108</v>
      </c>
      <c r="D1134" s="10">
        <v>250.6</v>
      </c>
      <c r="E1134" s="15"/>
      <c r="F1134" s="15"/>
      <c r="G1134" s="15"/>
      <c r="H1134" s="15"/>
      <c r="I1134" s="15"/>
      <c r="J1134" s="15"/>
      <c r="K1134" s="15"/>
      <c r="L1134" s="15"/>
      <c r="M1134" s="15"/>
      <c r="N1134" s="15"/>
      <c r="O1134" s="15"/>
      <c r="P1134" s="15"/>
      <c r="Q1134" s="15"/>
      <c r="R1134" s="15"/>
      <c r="S1134" s="15"/>
      <c r="T1134" s="15"/>
      <c r="U1134" s="15"/>
      <c r="V1134" s="15"/>
      <c r="W1134" s="15"/>
      <c r="X1134" s="15"/>
    </row>
    <row r="1135" spans="3:24" x14ac:dyDescent="0.25">
      <c r="C1135" s="4">
        <v>42107</v>
      </c>
      <c r="D1135" s="10">
        <v>259.60000000000002</v>
      </c>
      <c r="E1135" s="15"/>
      <c r="F1135" s="15"/>
      <c r="G1135" s="15"/>
      <c r="H1135" s="15"/>
      <c r="I1135" s="15"/>
      <c r="J1135" s="15"/>
      <c r="K1135" s="15"/>
      <c r="L1135" s="15"/>
      <c r="M1135" s="15"/>
      <c r="N1135" s="15"/>
      <c r="O1135" s="15"/>
      <c r="P1135" s="15"/>
      <c r="Q1135" s="15"/>
      <c r="R1135" s="15"/>
      <c r="S1135" s="15"/>
      <c r="T1135" s="15"/>
      <c r="U1135" s="15"/>
      <c r="V1135" s="15"/>
      <c r="W1135" s="15"/>
      <c r="X1135" s="15"/>
    </row>
    <row r="1136" spans="3:24" x14ac:dyDescent="0.25">
      <c r="C1136" s="4">
        <v>42104</v>
      </c>
      <c r="D1136" s="10">
        <v>266.8</v>
      </c>
      <c r="E1136" s="15"/>
      <c r="F1136" s="15"/>
      <c r="G1136" s="15"/>
      <c r="H1136" s="15"/>
      <c r="I1136" s="15"/>
      <c r="J1136" s="15"/>
      <c r="K1136" s="15"/>
      <c r="L1136" s="15"/>
      <c r="M1136" s="15"/>
      <c r="N1136" s="15"/>
      <c r="O1136" s="15"/>
      <c r="P1136" s="15"/>
      <c r="Q1136" s="15"/>
      <c r="R1136" s="15"/>
      <c r="S1136" s="15"/>
      <c r="T1136" s="15"/>
      <c r="U1136" s="15"/>
      <c r="V1136" s="15"/>
      <c r="W1136" s="15"/>
      <c r="X1136" s="15"/>
    </row>
    <row r="1137" spans="3:24" x14ac:dyDescent="0.25">
      <c r="C1137" s="4">
        <v>42103</v>
      </c>
      <c r="D1137" s="10">
        <v>269.89999999999998</v>
      </c>
      <c r="E1137" s="15"/>
      <c r="F1137" s="15"/>
      <c r="G1137" s="15"/>
      <c r="H1137" s="15"/>
      <c r="I1137" s="15"/>
      <c r="J1137" s="15"/>
      <c r="K1137" s="15"/>
      <c r="L1137" s="15"/>
      <c r="M1137" s="15"/>
      <c r="N1137" s="15"/>
      <c r="O1137" s="15"/>
      <c r="P1137" s="15"/>
      <c r="Q1137" s="15"/>
      <c r="R1137" s="15"/>
      <c r="S1137" s="15"/>
      <c r="T1137" s="15"/>
      <c r="U1137" s="15"/>
      <c r="V1137" s="15"/>
      <c r="W1137" s="15"/>
      <c r="X1137" s="15"/>
    </row>
    <row r="1138" spans="3:24" x14ac:dyDescent="0.25">
      <c r="C1138" s="4">
        <v>42102</v>
      </c>
      <c r="D1138" s="10">
        <v>268.39999999999998</v>
      </c>
      <c r="E1138" s="15"/>
      <c r="F1138" s="15"/>
      <c r="G1138" s="15"/>
      <c r="H1138" s="15"/>
      <c r="I1138" s="15"/>
      <c r="J1138" s="15"/>
      <c r="K1138" s="15"/>
      <c r="L1138" s="15"/>
      <c r="M1138" s="15"/>
      <c r="N1138" s="15"/>
      <c r="O1138" s="15"/>
      <c r="P1138" s="15"/>
      <c r="Q1138" s="15"/>
      <c r="R1138" s="15"/>
      <c r="S1138" s="15"/>
      <c r="T1138" s="15"/>
      <c r="U1138" s="15"/>
      <c r="V1138" s="15"/>
      <c r="W1138" s="15"/>
      <c r="X1138" s="15"/>
    </row>
    <row r="1139" spans="3:24" x14ac:dyDescent="0.25">
      <c r="C1139" s="4">
        <v>42101</v>
      </c>
      <c r="D1139" s="10">
        <v>268.89999999999998</v>
      </c>
      <c r="E1139" s="15"/>
      <c r="F1139" s="15"/>
      <c r="G1139" s="15"/>
      <c r="H1139" s="15"/>
      <c r="I1139" s="15"/>
      <c r="J1139" s="15"/>
      <c r="K1139" s="15"/>
      <c r="L1139" s="15"/>
      <c r="M1139" s="15"/>
      <c r="N1139" s="15"/>
      <c r="O1139" s="15"/>
      <c r="P1139" s="15"/>
      <c r="Q1139" s="15"/>
      <c r="R1139" s="15"/>
      <c r="S1139" s="15"/>
      <c r="T1139" s="15"/>
      <c r="U1139" s="15"/>
      <c r="V1139" s="15"/>
      <c r="W1139" s="15"/>
      <c r="X1139" s="15"/>
    </row>
    <row r="1140" spans="3:24" x14ac:dyDescent="0.25">
      <c r="C1140" s="4">
        <v>42100</v>
      </c>
      <c r="D1140" s="10">
        <v>271.7</v>
      </c>
      <c r="E1140" s="15"/>
      <c r="F1140" s="15"/>
      <c r="G1140" s="15"/>
      <c r="H1140" s="15"/>
      <c r="I1140" s="15"/>
      <c r="J1140" s="15"/>
      <c r="K1140" s="15"/>
      <c r="L1140" s="15"/>
      <c r="M1140" s="15"/>
      <c r="N1140" s="15"/>
      <c r="O1140" s="15"/>
      <c r="P1140" s="15"/>
      <c r="Q1140" s="15"/>
      <c r="R1140" s="15"/>
      <c r="S1140" s="15"/>
      <c r="T1140" s="15"/>
      <c r="U1140" s="15"/>
      <c r="V1140" s="15"/>
      <c r="W1140" s="15"/>
      <c r="X1140" s="15"/>
    </row>
    <row r="1141" spans="3:24" x14ac:dyDescent="0.25">
      <c r="C1141" s="4">
        <v>42097</v>
      </c>
      <c r="D1141" s="10">
        <v>276.60000000000002</v>
      </c>
      <c r="E1141" s="15"/>
      <c r="F1141" s="15"/>
      <c r="G1141" s="15"/>
      <c r="H1141" s="15"/>
      <c r="I1141" s="15"/>
      <c r="J1141" s="15"/>
      <c r="K1141" s="15"/>
      <c r="L1141" s="15"/>
      <c r="M1141" s="15"/>
      <c r="N1141" s="15"/>
      <c r="O1141" s="15"/>
      <c r="P1141" s="15"/>
      <c r="Q1141" s="15"/>
      <c r="R1141" s="15"/>
      <c r="S1141" s="15"/>
      <c r="T1141" s="15"/>
      <c r="U1141" s="15"/>
      <c r="V1141" s="15"/>
      <c r="W1141" s="15"/>
      <c r="X1141" s="15"/>
    </row>
    <row r="1142" spans="3:24" x14ac:dyDescent="0.25">
      <c r="C1142" s="4">
        <v>42096</v>
      </c>
      <c r="D1142" s="10">
        <v>276.60000000000002</v>
      </c>
      <c r="E1142" s="15"/>
      <c r="F1142" s="15"/>
      <c r="G1142" s="15"/>
      <c r="H1142" s="15"/>
      <c r="I1142" s="15"/>
      <c r="J1142" s="15"/>
      <c r="K1142" s="15"/>
      <c r="L1142" s="15"/>
      <c r="M1142" s="15"/>
      <c r="N1142" s="15"/>
      <c r="O1142" s="15"/>
      <c r="P1142" s="15"/>
      <c r="Q1142" s="15"/>
      <c r="R1142" s="15"/>
      <c r="S1142" s="15"/>
      <c r="T1142" s="15"/>
      <c r="U1142" s="15"/>
      <c r="V1142" s="15"/>
      <c r="W1142" s="15"/>
      <c r="X1142" s="15"/>
    </row>
    <row r="1143" spans="3:24" x14ac:dyDescent="0.25">
      <c r="C1143" s="4">
        <v>42095</v>
      </c>
      <c r="D1143" s="10">
        <v>273</v>
      </c>
      <c r="E1143" s="15"/>
      <c r="F1143" s="15"/>
      <c r="G1143" s="15"/>
      <c r="H1143" s="15"/>
      <c r="I1143" s="15"/>
      <c r="J1143" s="15"/>
      <c r="K1143" s="15"/>
      <c r="L1143" s="15"/>
      <c r="M1143" s="15"/>
      <c r="N1143" s="15"/>
      <c r="O1143" s="15"/>
      <c r="P1143" s="15"/>
      <c r="Q1143" s="15"/>
      <c r="R1143" s="15"/>
      <c r="S1143" s="15"/>
      <c r="T1143" s="15"/>
      <c r="U1143" s="15"/>
      <c r="V1143" s="15"/>
      <c r="W1143" s="15"/>
      <c r="X1143" s="15"/>
    </row>
    <row r="1144" spans="3:24" x14ac:dyDescent="0.25">
      <c r="C1144" s="4">
        <v>42094</v>
      </c>
      <c r="D1144" s="10">
        <v>278.2</v>
      </c>
      <c r="E1144" s="15"/>
      <c r="F1144" s="15"/>
      <c r="G1144" s="15"/>
      <c r="H1144" s="15"/>
      <c r="I1144" s="15"/>
      <c r="J1144" s="15"/>
      <c r="K1144" s="15"/>
      <c r="L1144" s="15"/>
      <c r="M1144" s="15"/>
      <c r="N1144" s="15"/>
      <c r="O1144" s="15"/>
      <c r="P1144" s="15"/>
      <c r="Q1144" s="15"/>
      <c r="R1144" s="15"/>
      <c r="S1144" s="15"/>
      <c r="T1144" s="15"/>
      <c r="U1144" s="15"/>
      <c r="V1144" s="15"/>
      <c r="W1144" s="15"/>
      <c r="X1144" s="15"/>
    </row>
    <row r="1145" spans="3:24" x14ac:dyDescent="0.25">
      <c r="C1145" s="4">
        <v>42093</v>
      </c>
      <c r="D1145" s="10">
        <v>279.3</v>
      </c>
      <c r="E1145" s="15"/>
      <c r="F1145" s="15"/>
      <c r="G1145" s="15"/>
      <c r="H1145" s="15"/>
      <c r="I1145" s="15"/>
      <c r="J1145" s="15"/>
      <c r="K1145" s="15"/>
      <c r="L1145" s="15"/>
      <c r="M1145" s="15"/>
      <c r="N1145" s="15"/>
      <c r="O1145" s="15"/>
      <c r="P1145" s="15"/>
      <c r="Q1145" s="15"/>
      <c r="R1145" s="15"/>
      <c r="S1145" s="15"/>
      <c r="T1145" s="15"/>
      <c r="U1145" s="15"/>
      <c r="V1145" s="15"/>
      <c r="W1145" s="15"/>
      <c r="X1145" s="15"/>
    </row>
    <row r="1146" spans="3:24" x14ac:dyDescent="0.25">
      <c r="C1146" s="4">
        <v>42090</v>
      </c>
      <c r="D1146" s="10">
        <v>282.60000000000002</v>
      </c>
      <c r="E1146" s="15"/>
      <c r="F1146" s="15"/>
      <c r="G1146" s="15"/>
      <c r="H1146" s="15"/>
      <c r="I1146" s="15"/>
      <c r="J1146" s="15"/>
      <c r="K1146" s="15"/>
      <c r="L1146" s="15"/>
      <c r="M1146" s="15"/>
      <c r="N1146" s="15"/>
      <c r="O1146" s="15"/>
      <c r="P1146" s="15"/>
      <c r="Q1146" s="15"/>
      <c r="R1146" s="15"/>
      <c r="S1146" s="15"/>
      <c r="T1146" s="15"/>
      <c r="U1146" s="15"/>
      <c r="V1146" s="15"/>
      <c r="W1146" s="15"/>
      <c r="X1146" s="15"/>
    </row>
    <row r="1147" spans="3:24" x14ac:dyDescent="0.25">
      <c r="C1147" s="4">
        <v>42089</v>
      </c>
      <c r="D1147" s="10">
        <v>286</v>
      </c>
      <c r="E1147" s="15"/>
      <c r="F1147" s="15"/>
      <c r="G1147" s="15"/>
      <c r="H1147" s="15"/>
      <c r="I1147" s="15"/>
      <c r="J1147" s="15"/>
      <c r="K1147" s="15"/>
      <c r="L1147" s="15"/>
      <c r="M1147" s="15"/>
      <c r="N1147" s="15"/>
      <c r="O1147" s="15"/>
      <c r="P1147" s="15"/>
      <c r="Q1147" s="15"/>
      <c r="R1147" s="15"/>
      <c r="S1147" s="15"/>
      <c r="T1147" s="15"/>
      <c r="U1147" s="15"/>
      <c r="V1147" s="15"/>
      <c r="W1147" s="15"/>
      <c r="X1147" s="15"/>
    </row>
    <row r="1148" spans="3:24" x14ac:dyDescent="0.25">
      <c r="C1148" s="4">
        <v>42088</v>
      </c>
      <c r="D1148" s="10">
        <v>287.60000000000002</v>
      </c>
      <c r="E1148" s="15"/>
      <c r="F1148" s="15"/>
      <c r="G1148" s="15"/>
      <c r="H1148" s="15"/>
      <c r="I1148" s="15"/>
      <c r="J1148" s="15"/>
      <c r="K1148" s="15"/>
      <c r="L1148" s="15"/>
      <c r="M1148" s="15"/>
      <c r="N1148" s="15"/>
      <c r="O1148" s="15"/>
      <c r="P1148" s="15"/>
      <c r="Q1148" s="15"/>
      <c r="R1148" s="15"/>
      <c r="S1148" s="15"/>
      <c r="T1148" s="15"/>
      <c r="U1148" s="15"/>
      <c r="V1148" s="15"/>
      <c r="W1148" s="15"/>
      <c r="X1148" s="15"/>
    </row>
    <row r="1149" spans="3:24" x14ac:dyDescent="0.25">
      <c r="C1149" s="4">
        <v>42087</v>
      </c>
      <c r="D1149" s="10">
        <v>285.8</v>
      </c>
      <c r="E1149" s="15"/>
      <c r="F1149" s="15"/>
      <c r="G1149" s="15"/>
      <c r="H1149" s="15"/>
      <c r="I1149" s="15"/>
      <c r="J1149" s="15"/>
      <c r="K1149" s="15"/>
      <c r="L1149" s="15"/>
      <c r="M1149" s="15"/>
      <c r="N1149" s="15"/>
      <c r="O1149" s="15"/>
      <c r="P1149" s="15"/>
      <c r="Q1149" s="15"/>
      <c r="R1149" s="15"/>
      <c r="S1149" s="15"/>
      <c r="T1149" s="15"/>
      <c r="U1149" s="15"/>
      <c r="V1149" s="15"/>
      <c r="W1149" s="15"/>
      <c r="X1149" s="15"/>
    </row>
    <row r="1150" spans="3:24" x14ac:dyDescent="0.25">
      <c r="C1150" s="4">
        <v>42086</v>
      </c>
      <c r="D1150" s="10">
        <v>275.8</v>
      </c>
      <c r="E1150" s="15"/>
      <c r="F1150" s="15"/>
      <c r="G1150" s="15"/>
      <c r="H1150" s="15"/>
      <c r="I1150" s="15"/>
      <c r="J1150" s="15"/>
      <c r="K1150" s="15"/>
      <c r="L1150" s="15"/>
      <c r="M1150" s="15"/>
      <c r="N1150" s="15"/>
      <c r="O1150" s="15"/>
      <c r="P1150" s="15"/>
      <c r="Q1150" s="15"/>
      <c r="R1150" s="15"/>
      <c r="S1150" s="15"/>
      <c r="T1150" s="15"/>
      <c r="U1150" s="15"/>
      <c r="V1150" s="15"/>
      <c r="W1150" s="15"/>
      <c r="X1150" s="15"/>
    </row>
    <row r="1151" spans="3:24" x14ac:dyDescent="0.25">
      <c r="C1151" s="4">
        <v>42083</v>
      </c>
      <c r="D1151" s="10">
        <v>280.8</v>
      </c>
      <c r="E1151" s="15"/>
      <c r="F1151" s="15"/>
      <c r="G1151" s="15"/>
      <c r="H1151" s="15"/>
      <c r="I1151" s="15"/>
      <c r="J1151" s="15"/>
      <c r="K1151" s="15"/>
      <c r="L1151" s="15"/>
      <c r="M1151" s="15"/>
      <c r="N1151" s="15"/>
      <c r="O1151" s="15"/>
      <c r="P1151" s="15"/>
      <c r="Q1151" s="15"/>
      <c r="R1151" s="15"/>
      <c r="S1151" s="15"/>
      <c r="T1151" s="15"/>
      <c r="U1151" s="15"/>
      <c r="V1151" s="15"/>
      <c r="W1151" s="15"/>
      <c r="X1151" s="15"/>
    </row>
    <row r="1152" spans="3:24" x14ac:dyDescent="0.25">
      <c r="C1152" s="4">
        <v>42082</v>
      </c>
      <c r="D1152" s="10">
        <v>280.2</v>
      </c>
      <c r="E1152" s="15"/>
      <c r="F1152" s="15"/>
      <c r="G1152" s="15"/>
      <c r="H1152" s="15"/>
      <c r="I1152" s="15"/>
      <c r="J1152" s="15"/>
      <c r="K1152" s="15"/>
      <c r="L1152" s="15"/>
      <c r="M1152" s="15"/>
      <c r="N1152" s="15"/>
      <c r="O1152" s="15"/>
      <c r="P1152" s="15"/>
      <c r="Q1152" s="15"/>
      <c r="R1152" s="15"/>
      <c r="S1152" s="15"/>
      <c r="T1152" s="15"/>
      <c r="U1152" s="15"/>
      <c r="V1152" s="15"/>
      <c r="W1152" s="15"/>
      <c r="X1152" s="15"/>
    </row>
    <row r="1153" spans="3:24" x14ac:dyDescent="0.25">
      <c r="C1153" s="4">
        <v>42081</v>
      </c>
      <c r="D1153" s="10">
        <v>278.7</v>
      </c>
      <c r="E1153" s="15"/>
      <c r="F1153" s="15"/>
      <c r="G1153" s="15"/>
      <c r="H1153" s="15"/>
      <c r="I1153" s="15"/>
      <c r="J1153" s="15"/>
      <c r="K1153" s="15"/>
      <c r="L1153" s="15"/>
      <c r="M1153" s="15"/>
      <c r="N1153" s="15"/>
      <c r="O1153" s="15"/>
      <c r="P1153" s="15"/>
      <c r="Q1153" s="15"/>
      <c r="R1153" s="15"/>
      <c r="S1153" s="15"/>
      <c r="T1153" s="15"/>
      <c r="U1153" s="15"/>
      <c r="V1153" s="15"/>
      <c r="W1153" s="15"/>
      <c r="X1153" s="15"/>
    </row>
    <row r="1154" spans="3:24" x14ac:dyDescent="0.25">
      <c r="C1154" s="4">
        <v>42080</v>
      </c>
      <c r="D1154" s="10">
        <v>273.10000000000002</v>
      </c>
      <c r="E1154" s="15"/>
      <c r="F1154" s="15"/>
      <c r="G1154" s="15"/>
      <c r="H1154" s="15"/>
      <c r="I1154" s="15"/>
      <c r="J1154" s="15"/>
      <c r="K1154" s="15"/>
      <c r="L1154" s="15"/>
      <c r="M1154" s="15"/>
      <c r="N1154" s="15"/>
      <c r="O1154" s="15"/>
      <c r="P1154" s="15"/>
      <c r="Q1154" s="15"/>
      <c r="R1154" s="15"/>
      <c r="S1154" s="15"/>
      <c r="T1154" s="15"/>
      <c r="U1154" s="15"/>
      <c r="V1154" s="15"/>
      <c r="W1154" s="15"/>
      <c r="X1154" s="15"/>
    </row>
    <row r="1155" spans="3:24" x14ac:dyDescent="0.25">
      <c r="C1155" s="4">
        <v>42079</v>
      </c>
      <c r="D1155" s="10">
        <v>269.5</v>
      </c>
      <c r="E1155" s="15"/>
      <c r="F1155" s="15"/>
      <c r="G1155" s="15"/>
      <c r="H1155" s="15"/>
      <c r="I1155" s="15"/>
      <c r="J1155" s="15"/>
      <c r="K1155" s="15"/>
      <c r="L1155" s="15"/>
      <c r="M1155" s="15"/>
      <c r="N1155" s="15"/>
      <c r="O1155" s="15"/>
      <c r="P1155" s="15"/>
      <c r="Q1155" s="15"/>
      <c r="R1155" s="15"/>
      <c r="S1155" s="15"/>
      <c r="T1155" s="15"/>
      <c r="U1155" s="15"/>
      <c r="V1155" s="15"/>
      <c r="W1155" s="15"/>
      <c r="X1155" s="15"/>
    </row>
    <row r="1156" spans="3:24" x14ac:dyDescent="0.25">
      <c r="C1156" s="4">
        <v>42076</v>
      </c>
      <c r="D1156" s="10">
        <v>267</v>
      </c>
      <c r="E1156" s="15"/>
      <c r="F1156" s="15"/>
      <c r="G1156" s="15"/>
      <c r="H1156" s="15"/>
      <c r="I1156" s="15"/>
      <c r="J1156" s="15"/>
      <c r="K1156" s="15"/>
      <c r="L1156" s="15"/>
      <c r="M1156" s="15"/>
      <c r="N1156" s="15"/>
      <c r="O1156" s="15"/>
      <c r="P1156" s="15"/>
      <c r="Q1156" s="15"/>
      <c r="R1156" s="15"/>
      <c r="S1156" s="15"/>
      <c r="T1156" s="15"/>
      <c r="U1156" s="15"/>
      <c r="V1156" s="15"/>
      <c r="W1156" s="15"/>
      <c r="X1156" s="15"/>
    </row>
    <row r="1157" spans="3:24" x14ac:dyDescent="0.25">
      <c r="C1157" s="4">
        <v>42075</v>
      </c>
      <c r="D1157" s="10">
        <v>270.5</v>
      </c>
      <c r="E1157" s="15"/>
      <c r="F1157" s="15"/>
      <c r="G1157" s="15"/>
      <c r="H1157" s="15"/>
      <c r="I1157" s="15"/>
      <c r="J1157" s="15"/>
      <c r="K1157" s="15"/>
      <c r="L1157" s="15"/>
      <c r="M1157" s="15"/>
      <c r="N1157" s="15"/>
      <c r="O1157" s="15"/>
      <c r="P1157" s="15"/>
      <c r="Q1157" s="15"/>
      <c r="R1157" s="15"/>
      <c r="S1157" s="15"/>
      <c r="T1157" s="15"/>
      <c r="U1157" s="15"/>
      <c r="V1157" s="15"/>
      <c r="W1157" s="15"/>
      <c r="X1157" s="15"/>
    </row>
    <row r="1158" spans="3:24" x14ac:dyDescent="0.25">
      <c r="C1158" s="4">
        <v>42074</v>
      </c>
      <c r="D1158" s="10">
        <v>281.7</v>
      </c>
      <c r="E1158" s="15"/>
      <c r="F1158" s="15"/>
      <c r="G1158" s="15"/>
      <c r="H1158" s="15"/>
      <c r="I1158" s="15"/>
      <c r="J1158" s="15"/>
      <c r="K1158" s="15"/>
      <c r="L1158" s="15"/>
      <c r="M1158" s="15"/>
      <c r="N1158" s="15"/>
      <c r="O1158" s="15"/>
      <c r="P1158" s="15"/>
      <c r="Q1158" s="15"/>
      <c r="R1158" s="15"/>
      <c r="S1158" s="15"/>
      <c r="T1158" s="15"/>
      <c r="U1158" s="15"/>
      <c r="V1158" s="15"/>
      <c r="W1158" s="15"/>
      <c r="X1158" s="15"/>
    </row>
    <row r="1159" spans="3:24" x14ac:dyDescent="0.25">
      <c r="C1159" s="4">
        <v>42073</v>
      </c>
      <c r="D1159" s="10">
        <v>285.2</v>
      </c>
      <c r="E1159" s="15"/>
      <c r="F1159" s="15"/>
      <c r="G1159" s="15"/>
      <c r="H1159" s="15"/>
      <c r="I1159" s="15"/>
      <c r="J1159" s="15"/>
      <c r="K1159" s="15"/>
      <c r="L1159" s="15"/>
      <c r="M1159" s="15"/>
      <c r="N1159" s="15"/>
      <c r="O1159" s="15"/>
      <c r="P1159" s="15"/>
      <c r="Q1159" s="15"/>
      <c r="R1159" s="15"/>
      <c r="S1159" s="15"/>
      <c r="T1159" s="15"/>
      <c r="U1159" s="15"/>
      <c r="V1159" s="15"/>
      <c r="W1159" s="15"/>
      <c r="X1159" s="15"/>
    </row>
    <row r="1160" spans="3:24" x14ac:dyDescent="0.25">
      <c r="C1160" s="4">
        <v>42072</v>
      </c>
      <c r="D1160" s="10">
        <v>286.7</v>
      </c>
      <c r="E1160" s="15"/>
      <c r="F1160" s="15"/>
      <c r="G1160" s="15"/>
      <c r="H1160" s="15"/>
      <c r="I1160" s="15"/>
      <c r="J1160" s="15"/>
      <c r="K1160" s="15"/>
      <c r="L1160" s="15"/>
      <c r="M1160" s="15"/>
      <c r="N1160" s="15"/>
      <c r="O1160" s="15"/>
      <c r="P1160" s="15"/>
      <c r="Q1160" s="15"/>
      <c r="R1160" s="15"/>
      <c r="S1160" s="15"/>
      <c r="T1160" s="15"/>
      <c r="U1160" s="15"/>
      <c r="V1160" s="15"/>
      <c r="W1160" s="15"/>
      <c r="X1160" s="15"/>
    </row>
    <row r="1161" spans="3:24" x14ac:dyDescent="0.25">
      <c r="C1161" s="4">
        <v>42069</v>
      </c>
      <c r="D1161" s="10">
        <v>283</v>
      </c>
      <c r="E1161" s="15"/>
      <c r="F1161" s="15"/>
      <c r="G1161" s="15"/>
      <c r="H1161" s="15"/>
      <c r="I1161" s="15"/>
      <c r="J1161" s="15"/>
      <c r="K1161" s="15"/>
      <c r="L1161" s="15"/>
      <c r="M1161" s="15"/>
      <c r="N1161" s="15"/>
      <c r="O1161" s="15"/>
      <c r="P1161" s="15"/>
      <c r="Q1161" s="15"/>
      <c r="R1161" s="15"/>
      <c r="S1161" s="15"/>
      <c r="T1161" s="15"/>
      <c r="U1161" s="15"/>
      <c r="V1161" s="15"/>
      <c r="W1161" s="15"/>
      <c r="X1161" s="15"/>
    </row>
    <row r="1162" spans="3:24" x14ac:dyDescent="0.25">
      <c r="C1162" s="4">
        <v>42068</v>
      </c>
      <c r="D1162" s="10">
        <v>287</v>
      </c>
      <c r="E1162" s="15"/>
      <c r="F1162" s="15"/>
      <c r="G1162" s="15"/>
      <c r="H1162" s="15"/>
      <c r="I1162" s="15"/>
      <c r="J1162" s="15"/>
      <c r="K1162" s="15"/>
      <c r="L1162" s="15"/>
      <c r="M1162" s="15"/>
      <c r="N1162" s="15"/>
      <c r="O1162" s="15"/>
      <c r="P1162" s="15"/>
      <c r="Q1162" s="15"/>
      <c r="R1162" s="15"/>
      <c r="S1162" s="15"/>
      <c r="T1162" s="15"/>
      <c r="U1162" s="15"/>
      <c r="V1162" s="15"/>
      <c r="W1162" s="15"/>
      <c r="X1162" s="15"/>
    </row>
    <row r="1163" spans="3:24" x14ac:dyDescent="0.25">
      <c r="C1163" s="4">
        <v>42067</v>
      </c>
      <c r="D1163" s="10">
        <v>290.7</v>
      </c>
      <c r="E1163" s="15"/>
      <c r="F1163" s="15"/>
      <c r="G1163" s="15"/>
      <c r="H1163" s="15"/>
      <c r="I1163" s="15"/>
      <c r="J1163" s="15"/>
      <c r="K1163" s="15"/>
      <c r="L1163" s="15"/>
      <c r="M1163" s="15"/>
      <c r="N1163" s="15"/>
      <c r="O1163" s="15"/>
      <c r="P1163" s="15"/>
      <c r="Q1163" s="15"/>
      <c r="R1163" s="15"/>
      <c r="S1163" s="15"/>
      <c r="T1163" s="15"/>
      <c r="U1163" s="15"/>
      <c r="V1163" s="15"/>
      <c r="W1163" s="15"/>
      <c r="X1163" s="15"/>
    </row>
    <row r="1164" spans="3:24" x14ac:dyDescent="0.25">
      <c r="C1164" s="4">
        <v>42066</v>
      </c>
      <c r="D1164" s="10">
        <v>294.39999999999998</v>
      </c>
      <c r="E1164" s="15"/>
      <c r="F1164" s="15"/>
      <c r="G1164" s="15"/>
      <c r="H1164" s="15"/>
      <c r="I1164" s="15"/>
      <c r="J1164" s="15"/>
      <c r="K1164" s="15"/>
      <c r="L1164" s="15"/>
      <c r="M1164" s="15"/>
      <c r="N1164" s="15"/>
      <c r="O1164" s="15"/>
      <c r="P1164" s="15"/>
      <c r="Q1164" s="15"/>
      <c r="R1164" s="15"/>
      <c r="S1164" s="15"/>
      <c r="T1164" s="15"/>
      <c r="U1164" s="15"/>
      <c r="V1164" s="15"/>
      <c r="W1164" s="15"/>
      <c r="X1164" s="15"/>
    </row>
    <row r="1165" spans="3:24" x14ac:dyDescent="0.25">
      <c r="C1165" s="4">
        <v>42065</v>
      </c>
      <c r="D1165" s="10">
        <v>299.5</v>
      </c>
      <c r="E1165" s="15"/>
      <c r="F1165" s="15"/>
      <c r="G1165" s="15"/>
      <c r="H1165" s="15"/>
      <c r="I1165" s="15"/>
      <c r="J1165" s="15"/>
      <c r="K1165" s="15"/>
      <c r="L1165" s="15"/>
      <c r="M1165" s="15"/>
      <c r="N1165" s="15"/>
      <c r="O1165" s="15"/>
      <c r="P1165" s="15"/>
      <c r="Q1165" s="15"/>
      <c r="R1165" s="15"/>
      <c r="S1165" s="15"/>
      <c r="T1165" s="15"/>
      <c r="U1165" s="15"/>
      <c r="V1165" s="15"/>
      <c r="W1165" s="15"/>
      <c r="X1165" s="15"/>
    </row>
    <row r="1166" spans="3:24" x14ac:dyDescent="0.25">
      <c r="C1166" s="4">
        <v>42062</v>
      </c>
      <c r="D1166" s="10">
        <v>297.2</v>
      </c>
      <c r="E1166" s="15"/>
      <c r="F1166" s="15"/>
      <c r="G1166" s="15"/>
      <c r="H1166" s="15"/>
      <c r="I1166" s="15"/>
      <c r="J1166" s="15"/>
      <c r="K1166" s="15"/>
      <c r="L1166" s="15"/>
      <c r="M1166" s="15"/>
      <c r="N1166" s="15"/>
      <c r="O1166" s="15"/>
      <c r="P1166" s="15"/>
      <c r="Q1166" s="15"/>
      <c r="R1166" s="15"/>
      <c r="S1166" s="15"/>
      <c r="T1166" s="15"/>
      <c r="U1166" s="15"/>
      <c r="V1166" s="15"/>
      <c r="W1166" s="15"/>
      <c r="X1166" s="15"/>
    </row>
    <row r="1167" spans="3:24" x14ac:dyDescent="0.25">
      <c r="C1167" s="4">
        <v>42061</v>
      </c>
      <c r="D1167" s="10">
        <v>295.5</v>
      </c>
      <c r="E1167" s="15"/>
      <c r="F1167" s="15"/>
      <c r="G1167" s="15"/>
      <c r="H1167" s="15"/>
      <c r="I1167" s="15"/>
      <c r="J1167" s="15"/>
      <c r="K1167" s="15"/>
      <c r="L1167" s="15"/>
      <c r="M1167" s="15"/>
      <c r="N1167" s="15"/>
      <c r="O1167" s="15"/>
      <c r="P1167" s="15"/>
      <c r="Q1167" s="15"/>
      <c r="R1167" s="15"/>
      <c r="S1167" s="15"/>
      <c r="T1167" s="15"/>
      <c r="U1167" s="15"/>
      <c r="V1167" s="15"/>
      <c r="W1167" s="15"/>
      <c r="X1167" s="15"/>
    </row>
    <row r="1168" spans="3:24" x14ac:dyDescent="0.25">
      <c r="C1168" s="4">
        <v>42060</v>
      </c>
      <c r="D1168" s="10">
        <v>291.2</v>
      </c>
      <c r="E1168" s="15"/>
      <c r="F1168" s="15"/>
      <c r="G1168" s="15"/>
      <c r="H1168" s="15"/>
      <c r="I1168" s="15"/>
      <c r="J1168" s="15"/>
      <c r="K1168" s="15"/>
      <c r="L1168" s="15"/>
      <c r="M1168" s="15"/>
      <c r="N1168" s="15"/>
      <c r="O1168" s="15"/>
      <c r="P1168" s="15"/>
      <c r="Q1168" s="15"/>
      <c r="R1168" s="15"/>
      <c r="S1168" s="15"/>
      <c r="T1168" s="15"/>
      <c r="U1168" s="15"/>
      <c r="V1168" s="15"/>
      <c r="W1168" s="15"/>
      <c r="X1168" s="15"/>
    </row>
    <row r="1169" spans="3:24" x14ac:dyDescent="0.25">
      <c r="C1169" s="4">
        <v>42059</v>
      </c>
      <c r="D1169" s="10">
        <v>295.2</v>
      </c>
      <c r="E1169" s="15"/>
      <c r="F1169" s="15"/>
      <c r="G1169" s="15"/>
      <c r="H1169" s="15"/>
      <c r="I1169" s="15"/>
      <c r="J1169" s="15"/>
      <c r="K1169" s="15"/>
      <c r="L1169" s="15"/>
      <c r="M1169" s="15"/>
      <c r="N1169" s="15"/>
      <c r="O1169" s="15"/>
      <c r="P1169" s="15"/>
      <c r="Q1169" s="15"/>
      <c r="R1169" s="15"/>
      <c r="S1169" s="15"/>
      <c r="T1169" s="15"/>
      <c r="U1169" s="15"/>
      <c r="V1169" s="15"/>
      <c r="W1169" s="15"/>
      <c r="X1169" s="15"/>
    </row>
    <row r="1170" spans="3:24" x14ac:dyDescent="0.25">
      <c r="C1170" s="4">
        <v>42058</v>
      </c>
      <c r="D1170" s="10">
        <v>303.2</v>
      </c>
      <c r="E1170" s="15"/>
      <c r="F1170" s="15"/>
      <c r="G1170" s="15"/>
      <c r="H1170" s="15"/>
      <c r="I1170" s="15"/>
      <c r="J1170" s="15"/>
      <c r="K1170" s="15"/>
      <c r="L1170" s="15"/>
      <c r="M1170" s="15"/>
      <c r="N1170" s="15"/>
      <c r="O1170" s="15"/>
      <c r="P1170" s="15"/>
      <c r="Q1170" s="15"/>
      <c r="R1170" s="15"/>
      <c r="S1170" s="15"/>
      <c r="T1170" s="15"/>
      <c r="U1170" s="15"/>
      <c r="V1170" s="15"/>
      <c r="W1170" s="15"/>
      <c r="X1170" s="15"/>
    </row>
    <row r="1171" spans="3:24" x14ac:dyDescent="0.25">
      <c r="C1171" s="4">
        <v>42055</v>
      </c>
      <c r="D1171" s="10">
        <v>303.5</v>
      </c>
      <c r="E1171" s="15"/>
      <c r="F1171" s="15"/>
      <c r="G1171" s="15"/>
      <c r="H1171" s="15"/>
      <c r="I1171" s="15"/>
      <c r="J1171" s="15"/>
      <c r="K1171" s="15"/>
      <c r="L1171" s="15"/>
      <c r="M1171" s="15"/>
      <c r="N1171" s="15"/>
      <c r="O1171" s="15"/>
      <c r="P1171" s="15"/>
      <c r="Q1171" s="15"/>
      <c r="R1171" s="15"/>
      <c r="S1171" s="15"/>
      <c r="T1171" s="15"/>
      <c r="U1171" s="15"/>
      <c r="V1171" s="15"/>
      <c r="W1171" s="15"/>
      <c r="X1171" s="15"/>
    </row>
    <row r="1172" spans="3:24" x14ac:dyDescent="0.25">
      <c r="C1172" s="4">
        <v>42054</v>
      </c>
      <c r="D1172" s="10">
        <v>301.3</v>
      </c>
      <c r="E1172" s="15"/>
      <c r="F1172" s="15"/>
      <c r="G1172" s="15"/>
      <c r="H1172" s="15"/>
      <c r="I1172" s="15"/>
      <c r="J1172" s="15"/>
      <c r="K1172" s="15"/>
      <c r="L1172" s="15"/>
      <c r="M1172" s="15"/>
      <c r="N1172" s="15"/>
      <c r="O1172" s="15"/>
      <c r="P1172" s="15"/>
      <c r="Q1172" s="15"/>
      <c r="R1172" s="15"/>
      <c r="S1172" s="15"/>
      <c r="T1172" s="15"/>
      <c r="U1172" s="15"/>
      <c r="V1172" s="15"/>
      <c r="W1172" s="15"/>
      <c r="X1172" s="15"/>
    </row>
    <row r="1173" spans="3:24" x14ac:dyDescent="0.25">
      <c r="C1173" s="4">
        <v>42053</v>
      </c>
      <c r="D1173" s="10">
        <v>303</v>
      </c>
      <c r="E1173" s="15"/>
      <c r="F1173" s="15"/>
      <c r="G1173" s="15"/>
      <c r="H1173" s="15"/>
      <c r="I1173" s="15"/>
      <c r="J1173" s="15"/>
      <c r="K1173" s="15"/>
      <c r="L1173" s="15"/>
      <c r="M1173" s="15"/>
      <c r="N1173" s="15"/>
      <c r="O1173" s="15"/>
      <c r="P1173" s="15"/>
      <c r="Q1173" s="15"/>
      <c r="R1173" s="15"/>
      <c r="S1173" s="15"/>
      <c r="T1173" s="15"/>
      <c r="U1173" s="15"/>
      <c r="V1173" s="15"/>
      <c r="W1173" s="15"/>
      <c r="X1173" s="15"/>
    </row>
    <row r="1174" spans="3:24" x14ac:dyDescent="0.25">
      <c r="C1174" s="4">
        <v>42052</v>
      </c>
      <c r="D1174" s="10">
        <v>306.3</v>
      </c>
      <c r="E1174" s="15"/>
      <c r="F1174" s="15"/>
      <c r="G1174" s="15"/>
      <c r="H1174" s="15"/>
      <c r="I1174" s="15"/>
      <c r="J1174" s="15"/>
      <c r="K1174" s="15"/>
      <c r="L1174" s="15"/>
      <c r="M1174" s="15"/>
      <c r="N1174" s="15"/>
      <c r="O1174" s="15"/>
      <c r="P1174" s="15"/>
      <c r="Q1174" s="15"/>
      <c r="R1174" s="15"/>
      <c r="S1174" s="15"/>
      <c r="T1174" s="15"/>
      <c r="U1174" s="15"/>
      <c r="V1174" s="15"/>
      <c r="W1174" s="15"/>
      <c r="X1174" s="15"/>
    </row>
    <row r="1175" spans="3:24" x14ac:dyDescent="0.25">
      <c r="C1175" s="4">
        <v>42051</v>
      </c>
      <c r="D1175" s="10">
        <v>312.2</v>
      </c>
      <c r="E1175" s="15"/>
      <c r="F1175" s="15"/>
      <c r="G1175" s="15"/>
      <c r="H1175" s="15"/>
      <c r="I1175" s="15"/>
      <c r="J1175" s="15"/>
      <c r="K1175" s="15"/>
      <c r="L1175" s="15"/>
      <c r="M1175" s="15"/>
      <c r="N1175" s="15"/>
      <c r="O1175" s="15"/>
      <c r="P1175" s="15"/>
      <c r="Q1175" s="15"/>
      <c r="R1175" s="15"/>
      <c r="S1175" s="15"/>
      <c r="T1175" s="15"/>
      <c r="U1175" s="15"/>
      <c r="V1175" s="15"/>
      <c r="W1175" s="15"/>
      <c r="X1175" s="15"/>
    </row>
    <row r="1176" spans="3:24" x14ac:dyDescent="0.25">
      <c r="C1176" s="4">
        <v>42048</v>
      </c>
      <c r="D1176" s="10">
        <v>312.2</v>
      </c>
      <c r="E1176" s="15"/>
      <c r="F1176" s="15"/>
      <c r="G1176" s="15"/>
      <c r="H1176" s="15"/>
      <c r="I1176" s="15"/>
      <c r="J1176" s="15"/>
      <c r="K1176" s="15"/>
      <c r="L1176" s="15"/>
      <c r="M1176" s="15"/>
      <c r="N1176" s="15"/>
      <c r="O1176" s="15"/>
      <c r="P1176" s="15"/>
      <c r="Q1176" s="15"/>
      <c r="R1176" s="15"/>
      <c r="S1176" s="15"/>
      <c r="T1176" s="15"/>
      <c r="U1176" s="15"/>
      <c r="V1176" s="15"/>
      <c r="W1176" s="15"/>
      <c r="X1176" s="15"/>
    </row>
    <row r="1177" spans="3:24" x14ac:dyDescent="0.25">
      <c r="C1177" s="4">
        <v>42047</v>
      </c>
      <c r="D1177" s="10">
        <v>310.89999999999998</v>
      </c>
      <c r="E1177" s="15"/>
      <c r="F1177" s="15"/>
      <c r="G1177" s="15"/>
      <c r="H1177" s="15"/>
      <c r="I1177" s="15"/>
      <c r="J1177" s="15"/>
      <c r="K1177" s="15"/>
      <c r="L1177" s="15"/>
      <c r="M1177" s="15"/>
      <c r="N1177" s="15"/>
      <c r="O1177" s="15"/>
      <c r="P1177" s="15"/>
      <c r="Q1177" s="15"/>
      <c r="R1177" s="15"/>
      <c r="S1177" s="15"/>
      <c r="T1177" s="15"/>
      <c r="U1177" s="15"/>
      <c r="V1177" s="15"/>
      <c r="W1177" s="15"/>
      <c r="X1177" s="15"/>
    </row>
    <row r="1178" spans="3:24" x14ac:dyDescent="0.25">
      <c r="C1178" s="4">
        <v>42046</v>
      </c>
      <c r="D1178" s="10">
        <v>313.8</v>
      </c>
      <c r="E1178" s="15"/>
      <c r="F1178" s="15"/>
      <c r="G1178" s="15"/>
      <c r="H1178" s="15"/>
      <c r="I1178" s="15"/>
      <c r="J1178" s="15"/>
      <c r="K1178" s="15"/>
      <c r="L1178" s="15"/>
      <c r="M1178" s="15"/>
      <c r="N1178" s="15"/>
      <c r="O1178" s="15"/>
      <c r="P1178" s="15"/>
      <c r="Q1178" s="15"/>
      <c r="R1178" s="15"/>
      <c r="S1178" s="15"/>
      <c r="T1178" s="15"/>
      <c r="U1178" s="15"/>
      <c r="V1178" s="15"/>
      <c r="W1178" s="15"/>
      <c r="X1178" s="15"/>
    </row>
    <row r="1179" spans="3:24" x14ac:dyDescent="0.25">
      <c r="C1179" s="4">
        <v>42045</v>
      </c>
      <c r="D1179" s="10">
        <v>317.8</v>
      </c>
      <c r="E1179" s="15"/>
      <c r="F1179" s="15"/>
      <c r="G1179" s="15"/>
      <c r="H1179" s="15"/>
      <c r="I1179" s="15"/>
      <c r="J1179" s="15"/>
      <c r="K1179" s="15"/>
      <c r="L1179" s="15"/>
      <c r="M1179" s="15"/>
      <c r="N1179" s="15"/>
      <c r="O1179" s="15"/>
      <c r="P1179" s="15"/>
      <c r="Q1179" s="15"/>
      <c r="R1179" s="15"/>
      <c r="S1179" s="15"/>
      <c r="T1179" s="15"/>
      <c r="U1179" s="15"/>
      <c r="V1179" s="15"/>
      <c r="W1179" s="15"/>
      <c r="X1179" s="15"/>
    </row>
    <row r="1180" spans="3:24" x14ac:dyDescent="0.25">
      <c r="C1180" s="4">
        <v>42044</v>
      </c>
      <c r="D1180" s="10">
        <v>320.8</v>
      </c>
      <c r="E1180" s="15"/>
      <c r="F1180" s="15"/>
      <c r="G1180" s="15"/>
      <c r="H1180" s="15"/>
      <c r="I1180" s="15"/>
      <c r="J1180" s="15"/>
      <c r="K1180" s="15"/>
      <c r="L1180" s="15"/>
      <c r="M1180" s="15"/>
      <c r="N1180" s="15"/>
      <c r="O1180" s="15"/>
      <c r="P1180" s="15"/>
      <c r="Q1180" s="15"/>
      <c r="R1180" s="15"/>
      <c r="S1180" s="15"/>
      <c r="T1180" s="15"/>
      <c r="U1180" s="15"/>
      <c r="V1180" s="15"/>
      <c r="W1180" s="15"/>
      <c r="X1180" s="15"/>
    </row>
    <row r="1181" spans="3:24" x14ac:dyDescent="0.25">
      <c r="C1181" s="4">
        <v>42041</v>
      </c>
      <c r="D1181" s="10">
        <v>315.5</v>
      </c>
      <c r="E1181" s="15"/>
      <c r="F1181" s="15"/>
      <c r="G1181" s="15"/>
      <c r="H1181" s="15"/>
      <c r="I1181" s="15"/>
      <c r="J1181" s="15"/>
      <c r="K1181" s="15"/>
      <c r="L1181" s="15"/>
      <c r="M1181" s="15"/>
      <c r="N1181" s="15"/>
      <c r="O1181" s="15"/>
      <c r="P1181" s="15"/>
      <c r="Q1181" s="15"/>
      <c r="R1181" s="15"/>
      <c r="S1181" s="15"/>
      <c r="T1181" s="15"/>
      <c r="U1181" s="15"/>
      <c r="V1181" s="15"/>
      <c r="W1181" s="15"/>
      <c r="X1181" s="15"/>
    </row>
    <row r="1182" spans="3:24" x14ac:dyDescent="0.25">
      <c r="C1182" s="4">
        <v>42040</v>
      </c>
      <c r="D1182" s="10">
        <v>311.89999999999998</v>
      </c>
      <c r="E1182" s="15"/>
      <c r="F1182" s="15"/>
      <c r="G1182" s="15"/>
      <c r="H1182" s="15"/>
      <c r="I1182" s="15"/>
      <c r="J1182" s="15"/>
      <c r="K1182" s="15"/>
      <c r="L1182" s="15"/>
      <c r="M1182" s="15"/>
      <c r="N1182" s="15"/>
      <c r="O1182" s="15"/>
      <c r="P1182" s="15"/>
      <c r="Q1182" s="15"/>
      <c r="R1182" s="15"/>
      <c r="S1182" s="15"/>
      <c r="T1182" s="15"/>
      <c r="U1182" s="15"/>
      <c r="V1182" s="15"/>
      <c r="W1182" s="15"/>
      <c r="X1182" s="15"/>
    </row>
    <row r="1183" spans="3:24" x14ac:dyDescent="0.25">
      <c r="C1183" s="4">
        <v>42039</v>
      </c>
      <c r="D1183" s="10">
        <v>309.60000000000002</v>
      </c>
      <c r="E1183" s="15"/>
      <c r="F1183" s="15"/>
      <c r="G1183" s="15"/>
      <c r="H1183" s="15"/>
      <c r="I1183" s="15"/>
      <c r="J1183" s="15"/>
      <c r="K1183" s="15"/>
      <c r="L1183" s="15"/>
      <c r="M1183" s="15"/>
      <c r="N1183" s="15"/>
      <c r="O1183" s="15"/>
      <c r="P1183" s="15"/>
      <c r="Q1183" s="15"/>
      <c r="R1183" s="15"/>
      <c r="S1183" s="15"/>
      <c r="T1183" s="15"/>
      <c r="U1183" s="15"/>
      <c r="V1183" s="15"/>
      <c r="W1183" s="15"/>
      <c r="X1183" s="15"/>
    </row>
    <row r="1184" spans="3:24" x14ac:dyDescent="0.25">
      <c r="C1184" s="4">
        <v>42038</v>
      </c>
      <c r="D1184" s="10">
        <v>313.7</v>
      </c>
      <c r="E1184" s="15"/>
      <c r="F1184" s="15"/>
      <c r="G1184" s="15"/>
      <c r="H1184" s="15"/>
      <c r="I1184" s="15"/>
      <c r="J1184" s="15"/>
      <c r="K1184" s="15"/>
      <c r="L1184" s="15"/>
      <c r="M1184" s="15"/>
      <c r="N1184" s="15"/>
      <c r="O1184" s="15"/>
      <c r="P1184" s="15"/>
      <c r="Q1184" s="15"/>
      <c r="R1184" s="15"/>
      <c r="S1184" s="15"/>
      <c r="T1184" s="15"/>
      <c r="U1184" s="15"/>
      <c r="V1184" s="15"/>
      <c r="W1184" s="15"/>
      <c r="X1184" s="15"/>
    </row>
    <row r="1185" spans="3:24" x14ac:dyDescent="0.25">
      <c r="C1185" s="4">
        <v>42037</v>
      </c>
      <c r="D1185" s="10">
        <v>312.2</v>
      </c>
      <c r="E1185" s="15"/>
      <c r="F1185" s="15"/>
      <c r="G1185" s="15"/>
      <c r="H1185" s="15"/>
      <c r="I1185" s="15"/>
      <c r="J1185" s="15"/>
      <c r="K1185" s="15"/>
      <c r="L1185" s="15"/>
      <c r="M1185" s="15"/>
      <c r="N1185" s="15"/>
      <c r="O1185" s="15"/>
      <c r="P1185" s="15"/>
      <c r="Q1185" s="15"/>
      <c r="R1185" s="15"/>
      <c r="S1185" s="15"/>
      <c r="T1185" s="15"/>
      <c r="U1185" s="15"/>
      <c r="V1185" s="15"/>
      <c r="W1185" s="15"/>
      <c r="X1185" s="15"/>
    </row>
    <row r="1186" spans="3:24" x14ac:dyDescent="0.25">
      <c r="C1186" s="4">
        <v>42034</v>
      </c>
      <c r="D1186" s="10">
        <v>321.8</v>
      </c>
      <c r="E1186" s="15"/>
      <c r="F1186" s="15"/>
      <c r="G1186" s="15"/>
      <c r="H1186" s="15"/>
      <c r="I1186" s="15"/>
      <c r="J1186" s="15"/>
      <c r="K1186" s="15"/>
      <c r="L1186" s="15"/>
      <c r="M1186" s="15"/>
      <c r="N1186" s="15"/>
      <c r="O1186" s="15"/>
      <c r="P1186" s="15"/>
      <c r="Q1186" s="15"/>
      <c r="R1186" s="15"/>
      <c r="S1186" s="15"/>
      <c r="T1186" s="15"/>
      <c r="U1186" s="15"/>
      <c r="V1186" s="15"/>
      <c r="W1186" s="15"/>
      <c r="X1186" s="15"/>
    </row>
    <row r="1187" spans="3:24" x14ac:dyDescent="0.25">
      <c r="C1187" s="4">
        <v>42033</v>
      </c>
      <c r="D1187" s="10">
        <v>321.8</v>
      </c>
      <c r="E1187" s="15"/>
      <c r="F1187" s="15"/>
      <c r="G1187" s="15"/>
      <c r="H1187" s="15"/>
      <c r="I1187" s="15"/>
      <c r="J1187" s="15"/>
      <c r="K1187" s="15"/>
      <c r="L1187" s="15"/>
      <c r="M1187" s="15"/>
      <c r="N1187" s="15"/>
      <c r="O1187" s="15"/>
      <c r="P1187" s="15"/>
      <c r="Q1187" s="15"/>
      <c r="R1187" s="15"/>
      <c r="S1187" s="15"/>
      <c r="T1187" s="15"/>
      <c r="U1187" s="15"/>
      <c r="V1187" s="15"/>
      <c r="W1187" s="15"/>
      <c r="X1187" s="15"/>
    </row>
    <row r="1188" spans="3:24" x14ac:dyDescent="0.25">
      <c r="C1188" s="4">
        <v>42032</v>
      </c>
      <c r="D1188" s="10">
        <v>315.5</v>
      </c>
      <c r="E1188" s="15"/>
      <c r="F1188" s="15"/>
      <c r="G1188" s="15"/>
      <c r="H1188" s="15"/>
      <c r="I1188" s="15"/>
      <c r="J1188" s="15"/>
      <c r="K1188" s="15"/>
      <c r="L1188" s="15"/>
      <c r="M1188" s="15"/>
      <c r="N1188" s="15"/>
      <c r="O1188" s="15"/>
      <c r="P1188" s="15"/>
      <c r="Q1188" s="15"/>
      <c r="R1188" s="15"/>
      <c r="S1188" s="15"/>
      <c r="T1188" s="15"/>
      <c r="U1188" s="15"/>
      <c r="V1188" s="15"/>
      <c r="W1188" s="15"/>
      <c r="X1188" s="15"/>
    </row>
    <row r="1189" spans="3:24" x14ac:dyDescent="0.25">
      <c r="C1189" s="4">
        <v>42031</v>
      </c>
      <c r="D1189" s="10">
        <v>311.7</v>
      </c>
      <c r="E1189" s="15"/>
      <c r="F1189" s="15"/>
      <c r="G1189" s="15"/>
      <c r="H1189" s="15"/>
      <c r="I1189" s="15"/>
      <c r="J1189" s="15"/>
      <c r="K1189" s="15"/>
      <c r="L1189" s="15"/>
      <c r="M1189" s="15"/>
      <c r="N1189" s="15"/>
      <c r="O1189" s="15"/>
      <c r="P1189" s="15"/>
      <c r="Q1189" s="15"/>
      <c r="R1189" s="15"/>
      <c r="S1189" s="15"/>
      <c r="T1189" s="15"/>
      <c r="U1189" s="15"/>
      <c r="V1189" s="15"/>
      <c r="W1189" s="15"/>
      <c r="X1189" s="15"/>
    </row>
    <row r="1190" spans="3:24" x14ac:dyDescent="0.25">
      <c r="C1190" s="4">
        <v>42030</v>
      </c>
      <c r="D1190" s="10">
        <v>316.3</v>
      </c>
      <c r="E1190" s="15"/>
      <c r="F1190" s="15"/>
      <c r="G1190" s="15"/>
      <c r="H1190" s="15"/>
      <c r="I1190" s="15"/>
      <c r="J1190" s="15"/>
      <c r="K1190" s="15"/>
      <c r="L1190" s="15"/>
      <c r="M1190" s="15"/>
      <c r="N1190" s="15"/>
      <c r="O1190" s="15"/>
      <c r="P1190" s="15"/>
      <c r="Q1190" s="15"/>
      <c r="R1190" s="15"/>
      <c r="S1190" s="15"/>
      <c r="T1190" s="15"/>
      <c r="U1190" s="15"/>
      <c r="V1190" s="15"/>
      <c r="W1190" s="15"/>
      <c r="X1190" s="15"/>
    </row>
    <row r="1191" spans="3:24" x14ac:dyDescent="0.25">
      <c r="C1191" s="4">
        <v>42027</v>
      </c>
      <c r="D1191" s="10">
        <v>311.5</v>
      </c>
      <c r="E1191" s="15"/>
      <c r="F1191" s="15"/>
      <c r="G1191" s="15"/>
      <c r="H1191" s="15"/>
      <c r="I1191" s="15"/>
      <c r="J1191" s="15"/>
      <c r="K1191" s="15"/>
      <c r="L1191" s="15"/>
      <c r="M1191" s="15"/>
      <c r="N1191" s="15"/>
      <c r="O1191" s="15"/>
      <c r="P1191" s="15"/>
      <c r="Q1191" s="15"/>
      <c r="R1191" s="15"/>
      <c r="S1191" s="15"/>
      <c r="T1191" s="15"/>
      <c r="U1191" s="15"/>
      <c r="V1191" s="15"/>
      <c r="W1191" s="15"/>
      <c r="X1191" s="15"/>
    </row>
    <row r="1192" spans="3:24" x14ac:dyDescent="0.25">
      <c r="C1192" s="4">
        <v>42026</v>
      </c>
      <c r="D1192" s="10">
        <v>305.8</v>
      </c>
      <c r="E1192" s="15"/>
      <c r="F1192" s="15"/>
      <c r="G1192" s="15"/>
      <c r="H1192" s="15"/>
      <c r="I1192" s="15"/>
      <c r="J1192" s="15"/>
      <c r="K1192" s="15"/>
      <c r="L1192" s="15"/>
      <c r="M1192" s="15"/>
      <c r="N1192" s="15"/>
      <c r="O1192" s="15"/>
      <c r="P1192" s="15"/>
      <c r="Q1192" s="15"/>
      <c r="R1192" s="15"/>
      <c r="S1192" s="15"/>
      <c r="T1192" s="15"/>
      <c r="U1192" s="15"/>
      <c r="V1192" s="15"/>
      <c r="W1192" s="15"/>
      <c r="X1192" s="15"/>
    </row>
    <row r="1193" spans="3:24" x14ac:dyDescent="0.25">
      <c r="C1193" s="4">
        <v>42025</v>
      </c>
      <c r="D1193" s="10">
        <v>308.7</v>
      </c>
      <c r="E1193" s="15"/>
      <c r="F1193" s="15"/>
      <c r="G1193" s="15"/>
      <c r="H1193" s="15"/>
      <c r="I1193" s="15"/>
      <c r="J1193" s="15"/>
      <c r="K1193" s="15"/>
      <c r="L1193" s="15"/>
      <c r="M1193" s="15"/>
      <c r="N1193" s="15"/>
      <c r="O1193" s="15"/>
      <c r="P1193" s="15"/>
      <c r="Q1193" s="15"/>
      <c r="R1193" s="15"/>
      <c r="S1193" s="15"/>
      <c r="T1193" s="15"/>
      <c r="U1193" s="15"/>
      <c r="V1193" s="15"/>
      <c r="W1193" s="15"/>
      <c r="X1193" s="15"/>
    </row>
    <row r="1194" spans="3:24" x14ac:dyDescent="0.25">
      <c r="C1194" s="4">
        <v>42024</v>
      </c>
      <c r="D1194" s="10">
        <v>302.89999999999998</v>
      </c>
      <c r="E1194" s="15"/>
      <c r="F1194" s="15"/>
      <c r="G1194" s="15"/>
      <c r="H1194" s="15"/>
      <c r="I1194" s="15"/>
      <c r="J1194" s="15"/>
      <c r="K1194" s="15"/>
      <c r="L1194" s="15"/>
      <c r="M1194" s="15"/>
      <c r="N1194" s="15"/>
      <c r="O1194" s="15"/>
      <c r="P1194" s="15"/>
      <c r="Q1194" s="15"/>
      <c r="R1194" s="15"/>
      <c r="S1194" s="15"/>
      <c r="T1194" s="15"/>
      <c r="U1194" s="15"/>
      <c r="V1194" s="15"/>
      <c r="W1194" s="15"/>
      <c r="X1194" s="15"/>
    </row>
    <row r="1195" spans="3:24" x14ac:dyDescent="0.25">
      <c r="C1195" s="4">
        <v>42023</v>
      </c>
      <c r="D1195" s="10">
        <v>311.89999999999998</v>
      </c>
      <c r="E1195" s="15"/>
      <c r="F1195" s="15"/>
      <c r="G1195" s="15"/>
      <c r="H1195" s="15"/>
      <c r="I1195" s="15"/>
      <c r="J1195" s="15"/>
      <c r="K1195" s="15"/>
      <c r="L1195" s="15"/>
      <c r="M1195" s="15"/>
      <c r="N1195" s="15"/>
      <c r="O1195" s="15"/>
      <c r="P1195" s="15"/>
      <c r="Q1195" s="15"/>
      <c r="R1195" s="15"/>
      <c r="S1195" s="15"/>
      <c r="T1195" s="15"/>
      <c r="U1195" s="15"/>
      <c r="V1195" s="15"/>
      <c r="W1195" s="15"/>
      <c r="X1195" s="15"/>
    </row>
    <row r="1196" spans="3:24" x14ac:dyDescent="0.25">
      <c r="C1196" s="4">
        <v>42020</v>
      </c>
      <c r="D1196" s="10">
        <v>311.89999999999998</v>
      </c>
      <c r="E1196" s="15"/>
      <c r="F1196" s="15"/>
      <c r="G1196" s="15"/>
      <c r="H1196" s="15"/>
      <c r="I1196" s="15"/>
      <c r="J1196" s="15"/>
      <c r="K1196" s="15"/>
      <c r="L1196" s="15"/>
      <c r="M1196" s="15"/>
      <c r="N1196" s="15"/>
      <c r="O1196" s="15"/>
      <c r="P1196" s="15"/>
      <c r="Q1196" s="15"/>
      <c r="R1196" s="15"/>
      <c r="S1196" s="15"/>
      <c r="T1196" s="15"/>
      <c r="U1196" s="15"/>
      <c r="V1196" s="15"/>
      <c r="W1196" s="15"/>
      <c r="X1196" s="15"/>
    </row>
    <row r="1197" spans="3:24" x14ac:dyDescent="0.25">
      <c r="C1197" s="4">
        <v>42019</v>
      </c>
      <c r="D1197" s="10">
        <v>310.89999999999998</v>
      </c>
      <c r="E1197" s="15"/>
      <c r="F1197" s="15"/>
      <c r="G1197" s="15"/>
      <c r="H1197" s="15"/>
      <c r="I1197" s="15"/>
      <c r="J1197" s="15"/>
      <c r="K1197" s="15"/>
      <c r="L1197" s="15"/>
      <c r="M1197" s="15"/>
      <c r="N1197" s="15"/>
      <c r="O1197" s="15"/>
      <c r="P1197" s="15"/>
      <c r="Q1197" s="15"/>
      <c r="R1197" s="15"/>
      <c r="S1197" s="15"/>
      <c r="T1197" s="15"/>
      <c r="U1197" s="15"/>
      <c r="V1197" s="15"/>
      <c r="W1197" s="15"/>
      <c r="X1197" s="15"/>
    </row>
    <row r="1198" spans="3:24" x14ac:dyDescent="0.25">
      <c r="C1198" s="4">
        <v>42018</v>
      </c>
      <c r="D1198" s="10">
        <v>315.89999999999998</v>
      </c>
      <c r="E1198" s="15"/>
      <c r="F1198" s="15"/>
      <c r="G1198" s="15"/>
      <c r="H1198" s="15"/>
      <c r="I1198" s="15"/>
      <c r="J1198" s="15"/>
      <c r="K1198" s="15"/>
      <c r="L1198" s="15"/>
      <c r="M1198" s="15"/>
      <c r="N1198" s="15"/>
      <c r="O1198" s="15"/>
      <c r="P1198" s="15"/>
      <c r="Q1198" s="15"/>
      <c r="R1198" s="15"/>
      <c r="S1198" s="15"/>
      <c r="T1198" s="15"/>
      <c r="U1198" s="15"/>
      <c r="V1198" s="15"/>
      <c r="W1198" s="15"/>
      <c r="X1198" s="15"/>
    </row>
    <row r="1199" spans="3:24" x14ac:dyDescent="0.25">
      <c r="C1199" s="4">
        <v>42017</v>
      </c>
      <c r="D1199" s="10">
        <v>320.2</v>
      </c>
      <c r="E1199" s="15"/>
      <c r="F1199" s="15"/>
      <c r="G1199" s="15"/>
      <c r="H1199" s="15"/>
      <c r="I1199" s="15"/>
      <c r="J1199" s="15"/>
      <c r="K1199" s="15"/>
      <c r="L1199" s="15"/>
      <c r="M1199" s="15"/>
      <c r="N1199" s="15"/>
      <c r="O1199" s="15"/>
      <c r="P1199" s="15"/>
      <c r="Q1199" s="15"/>
      <c r="R1199" s="15"/>
      <c r="S1199" s="15"/>
      <c r="T1199" s="15"/>
      <c r="U1199" s="15"/>
      <c r="V1199" s="15"/>
      <c r="W1199" s="15"/>
      <c r="X1199" s="15"/>
    </row>
    <row r="1200" spans="3:24" x14ac:dyDescent="0.25">
      <c r="C1200" s="4">
        <v>42016</v>
      </c>
      <c r="D1200" s="10">
        <v>323.8</v>
      </c>
      <c r="E1200" s="15"/>
      <c r="F1200" s="15"/>
      <c r="G1200" s="15"/>
      <c r="H1200" s="15"/>
      <c r="I1200" s="15"/>
      <c r="J1200" s="15"/>
      <c r="K1200" s="15"/>
      <c r="L1200" s="15"/>
      <c r="M1200" s="15"/>
      <c r="N1200" s="15"/>
      <c r="O1200" s="15"/>
      <c r="P1200" s="15"/>
      <c r="Q1200" s="15"/>
      <c r="R1200" s="15"/>
      <c r="S1200" s="15"/>
      <c r="T1200" s="15"/>
      <c r="U1200" s="15"/>
      <c r="V1200" s="15"/>
      <c r="W1200" s="15"/>
      <c r="X1200" s="15"/>
    </row>
    <row r="1201" spans="3:24" x14ac:dyDescent="0.25">
      <c r="C1201" s="4">
        <v>42013</v>
      </c>
      <c r="D1201" s="10">
        <v>323</v>
      </c>
      <c r="E1201" s="15"/>
      <c r="F1201" s="15"/>
      <c r="G1201" s="15"/>
      <c r="H1201" s="15"/>
      <c r="I1201" s="15"/>
      <c r="J1201" s="15"/>
      <c r="K1201" s="15"/>
      <c r="L1201" s="15"/>
      <c r="M1201" s="15"/>
      <c r="N1201" s="15"/>
      <c r="O1201" s="15"/>
      <c r="P1201" s="15"/>
      <c r="Q1201" s="15"/>
      <c r="R1201" s="15"/>
      <c r="S1201" s="15"/>
      <c r="T1201" s="15"/>
      <c r="U1201" s="15"/>
      <c r="V1201" s="15"/>
      <c r="W1201" s="15"/>
      <c r="X1201" s="15"/>
    </row>
    <row r="1202" spans="3:24" x14ac:dyDescent="0.25">
      <c r="C1202" s="4">
        <v>42012</v>
      </c>
      <c r="D1202" s="10">
        <v>324.89999999999998</v>
      </c>
      <c r="E1202" s="15"/>
      <c r="F1202" s="15"/>
      <c r="G1202" s="15"/>
      <c r="H1202" s="15"/>
      <c r="I1202" s="15"/>
      <c r="J1202" s="15"/>
      <c r="K1202" s="15"/>
      <c r="L1202" s="15"/>
      <c r="M1202" s="15"/>
      <c r="N1202" s="15"/>
      <c r="O1202" s="15"/>
      <c r="P1202" s="15"/>
      <c r="Q1202" s="15"/>
      <c r="R1202" s="15"/>
      <c r="S1202" s="15"/>
      <c r="T1202" s="15"/>
      <c r="U1202" s="15"/>
      <c r="V1202" s="15"/>
      <c r="W1202" s="15"/>
      <c r="X1202" s="15"/>
    </row>
    <row r="1203" spans="3:24" x14ac:dyDescent="0.25">
      <c r="C1203" s="4">
        <v>42011</v>
      </c>
      <c r="D1203" s="10">
        <v>327.3</v>
      </c>
      <c r="E1203" s="15"/>
      <c r="F1203" s="15"/>
      <c r="G1203" s="15"/>
      <c r="H1203" s="15"/>
      <c r="I1203" s="15"/>
      <c r="J1203" s="15"/>
      <c r="K1203" s="15"/>
      <c r="L1203" s="15"/>
      <c r="M1203" s="15"/>
      <c r="N1203" s="15"/>
      <c r="O1203" s="15"/>
      <c r="P1203" s="15"/>
      <c r="Q1203" s="15"/>
      <c r="R1203" s="15"/>
      <c r="S1203" s="15"/>
      <c r="T1203" s="15"/>
      <c r="U1203" s="15"/>
      <c r="V1203" s="15"/>
      <c r="W1203" s="15"/>
      <c r="X1203" s="15"/>
    </row>
    <row r="1204" spans="3:24" x14ac:dyDescent="0.25">
      <c r="C1204" s="4">
        <v>42010</v>
      </c>
      <c r="D1204" s="10">
        <v>319.7</v>
      </c>
      <c r="E1204" s="15"/>
      <c r="F1204" s="15"/>
      <c r="G1204" s="15"/>
      <c r="H1204" s="15"/>
      <c r="I1204" s="15"/>
      <c r="J1204" s="15"/>
      <c r="K1204" s="15"/>
      <c r="L1204" s="15"/>
      <c r="M1204" s="15"/>
      <c r="N1204" s="15"/>
      <c r="O1204" s="15"/>
      <c r="P1204" s="15"/>
      <c r="Q1204" s="15"/>
      <c r="R1204" s="15"/>
      <c r="S1204" s="15"/>
      <c r="T1204" s="15"/>
      <c r="U1204" s="15"/>
      <c r="V1204" s="15"/>
      <c r="W1204" s="15"/>
      <c r="X1204" s="15"/>
    </row>
    <row r="1205" spans="3:24" x14ac:dyDescent="0.25">
      <c r="C1205" s="4">
        <v>42009</v>
      </c>
      <c r="D1205" s="10">
        <v>329</v>
      </c>
      <c r="E1205" s="15"/>
      <c r="F1205" s="15"/>
      <c r="G1205" s="15"/>
      <c r="H1205" s="15"/>
      <c r="I1205" s="15"/>
      <c r="J1205" s="15"/>
      <c r="K1205" s="15"/>
      <c r="L1205" s="15"/>
      <c r="M1205" s="15"/>
      <c r="N1205" s="15"/>
      <c r="O1205" s="15"/>
      <c r="P1205" s="15"/>
      <c r="Q1205" s="15"/>
      <c r="R1205" s="15"/>
      <c r="S1205" s="15"/>
      <c r="T1205" s="15"/>
      <c r="U1205" s="15"/>
      <c r="V1205" s="15"/>
      <c r="W1205" s="15"/>
      <c r="X1205" s="15"/>
    </row>
    <row r="1206" spans="3:24" x14ac:dyDescent="0.25">
      <c r="C1206" s="4">
        <v>42006</v>
      </c>
      <c r="D1206" s="10">
        <v>332</v>
      </c>
      <c r="E1206" s="15"/>
      <c r="F1206" s="15"/>
      <c r="G1206" s="15"/>
      <c r="H1206" s="15"/>
      <c r="I1206" s="15"/>
      <c r="J1206" s="15"/>
      <c r="K1206" s="15"/>
      <c r="L1206" s="15"/>
      <c r="M1206" s="15"/>
      <c r="N1206" s="15"/>
      <c r="O1206" s="15"/>
      <c r="P1206" s="15"/>
      <c r="Q1206" s="15"/>
      <c r="R1206" s="15"/>
      <c r="S1206" s="15"/>
      <c r="T1206" s="15"/>
      <c r="U1206" s="15"/>
      <c r="V1206" s="15"/>
      <c r="W1206" s="15"/>
      <c r="X1206" s="15"/>
    </row>
    <row r="1207" spans="3:24" x14ac:dyDescent="0.25">
      <c r="C1207" s="4">
        <v>42005</v>
      </c>
      <c r="D1207" s="10">
        <v>331.1</v>
      </c>
      <c r="E1207" s="15"/>
      <c r="F1207" s="15"/>
      <c r="G1207" s="15"/>
      <c r="H1207" s="15"/>
      <c r="I1207" s="15"/>
      <c r="J1207" s="15"/>
      <c r="K1207" s="15"/>
      <c r="L1207" s="15"/>
      <c r="M1207" s="15"/>
      <c r="N1207" s="15"/>
      <c r="O1207" s="15"/>
      <c r="P1207" s="15"/>
      <c r="Q1207" s="15"/>
      <c r="R1207" s="15"/>
      <c r="S1207" s="15"/>
      <c r="T1207" s="15"/>
      <c r="U1207" s="15"/>
      <c r="V1207" s="15"/>
      <c r="W1207" s="15"/>
      <c r="X1207" s="15"/>
    </row>
    <row r="1208" spans="3:24" x14ac:dyDescent="0.25">
      <c r="C1208" s="4">
        <v>42004</v>
      </c>
      <c r="D1208" s="10">
        <v>331.1</v>
      </c>
      <c r="E1208" s="15"/>
      <c r="F1208" s="15"/>
      <c r="G1208" s="15"/>
      <c r="H1208" s="15"/>
      <c r="I1208" s="15"/>
      <c r="J1208" s="15"/>
      <c r="K1208" s="15"/>
      <c r="L1208" s="15"/>
      <c r="M1208" s="15"/>
      <c r="N1208" s="15"/>
      <c r="O1208" s="15"/>
      <c r="P1208" s="15"/>
      <c r="Q1208" s="15"/>
      <c r="R1208" s="15"/>
      <c r="S1208" s="15"/>
      <c r="T1208" s="15"/>
      <c r="U1208" s="15"/>
      <c r="V1208" s="15"/>
      <c r="W1208" s="15"/>
      <c r="X1208" s="15"/>
    </row>
    <row r="1209" spans="3:24" x14ac:dyDescent="0.25">
      <c r="C1209" s="4">
        <v>42003</v>
      </c>
      <c r="D1209" s="10">
        <v>335.7</v>
      </c>
      <c r="E1209" s="15"/>
      <c r="F1209" s="15"/>
      <c r="G1209" s="15"/>
      <c r="H1209" s="15"/>
      <c r="I1209" s="15"/>
      <c r="J1209" s="15"/>
      <c r="K1209" s="15"/>
      <c r="L1209" s="15"/>
      <c r="M1209" s="15"/>
      <c r="N1209" s="15"/>
      <c r="O1209" s="15"/>
      <c r="P1209" s="15"/>
      <c r="Q1209" s="15"/>
      <c r="R1209" s="15"/>
      <c r="S1209" s="15"/>
      <c r="T1209" s="15"/>
      <c r="U1209" s="15"/>
      <c r="V1209" s="15"/>
      <c r="W1209" s="15"/>
      <c r="X1209" s="15"/>
    </row>
    <row r="1210" spans="3:24" x14ac:dyDescent="0.25">
      <c r="C1210" s="4">
        <v>42002</v>
      </c>
      <c r="D1210" s="10">
        <v>336.7</v>
      </c>
      <c r="E1210" s="15"/>
      <c r="F1210" s="15"/>
      <c r="G1210" s="15"/>
      <c r="H1210" s="15"/>
      <c r="I1210" s="15"/>
      <c r="J1210" s="15"/>
      <c r="K1210" s="15"/>
      <c r="L1210" s="15"/>
      <c r="M1210" s="15"/>
      <c r="N1210" s="15"/>
      <c r="O1210" s="15"/>
      <c r="P1210" s="15"/>
      <c r="Q1210" s="15"/>
      <c r="R1210" s="15"/>
      <c r="S1210" s="15"/>
      <c r="T1210" s="15"/>
      <c r="U1210" s="15"/>
      <c r="V1210" s="15"/>
      <c r="W1210" s="15"/>
      <c r="X1210" s="15"/>
    </row>
    <row r="1211" spans="3:24" x14ac:dyDescent="0.25">
      <c r="C1211" s="4">
        <v>41999</v>
      </c>
      <c r="D1211" s="10">
        <v>338.5</v>
      </c>
      <c r="E1211" s="15"/>
      <c r="F1211" s="15"/>
      <c r="G1211" s="15"/>
      <c r="H1211" s="15"/>
      <c r="I1211" s="15"/>
      <c r="J1211" s="15"/>
      <c r="K1211" s="15"/>
      <c r="L1211" s="15"/>
      <c r="M1211" s="15"/>
      <c r="N1211" s="15"/>
      <c r="O1211" s="15"/>
      <c r="P1211" s="15"/>
      <c r="Q1211" s="15"/>
      <c r="R1211" s="15"/>
      <c r="S1211" s="15"/>
      <c r="T1211" s="15"/>
      <c r="U1211" s="15"/>
      <c r="V1211" s="15"/>
      <c r="W1211" s="15"/>
      <c r="X1211" s="15"/>
    </row>
    <row r="1212" spans="3:24" x14ac:dyDescent="0.25">
      <c r="C1212" s="4">
        <v>41998</v>
      </c>
      <c r="D1212" s="10">
        <v>338.9</v>
      </c>
      <c r="E1212" s="15"/>
      <c r="F1212" s="15"/>
      <c r="G1212" s="15"/>
      <c r="H1212" s="15"/>
      <c r="I1212" s="15"/>
      <c r="J1212" s="15"/>
      <c r="K1212" s="15"/>
      <c r="L1212" s="15"/>
      <c r="M1212" s="15"/>
      <c r="N1212" s="15"/>
      <c r="O1212" s="15"/>
      <c r="P1212" s="15"/>
      <c r="Q1212" s="15"/>
      <c r="R1212" s="15"/>
      <c r="S1212" s="15"/>
      <c r="T1212" s="15"/>
      <c r="U1212" s="15"/>
      <c r="V1212" s="15"/>
      <c r="W1212" s="15"/>
      <c r="X1212" s="15"/>
    </row>
    <row r="1213" spans="3:24" x14ac:dyDescent="0.25">
      <c r="C1213" s="4">
        <v>41997</v>
      </c>
      <c r="D1213" s="10">
        <v>338.9</v>
      </c>
      <c r="E1213" s="15"/>
      <c r="F1213" s="15"/>
      <c r="G1213" s="15"/>
      <c r="H1213" s="15"/>
      <c r="I1213" s="15"/>
      <c r="J1213" s="15"/>
      <c r="K1213" s="15"/>
      <c r="L1213" s="15"/>
      <c r="M1213" s="15"/>
      <c r="N1213" s="15"/>
      <c r="O1213" s="15"/>
      <c r="P1213" s="15"/>
      <c r="Q1213" s="15"/>
      <c r="R1213" s="15"/>
      <c r="S1213" s="15"/>
      <c r="T1213" s="15"/>
      <c r="U1213" s="15"/>
      <c r="V1213" s="15"/>
      <c r="W1213" s="15"/>
      <c r="X1213" s="15"/>
    </row>
    <row r="1214" spans="3:24" x14ac:dyDescent="0.25">
      <c r="C1214" s="4">
        <v>41996</v>
      </c>
      <c r="D1214" s="10">
        <v>338.2</v>
      </c>
      <c r="E1214" s="15"/>
      <c r="F1214" s="15"/>
      <c r="G1214" s="15"/>
      <c r="H1214" s="15"/>
      <c r="I1214" s="15"/>
      <c r="J1214" s="15"/>
      <c r="K1214" s="15"/>
      <c r="L1214" s="15"/>
      <c r="M1214" s="15"/>
      <c r="N1214" s="15"/>
      <c r="O1214" s="15"/>
      <c r="P1214" s="15"/>
      <c r="Q1214" s="15"/>
      <c r="R1214" s="15"/>
      <c r="S1214" s="15"/>
      <c r="T1214" s="15"/>
      <c r="U1214" s="15"/>
      <c r="V1214" s="15"/>
      <c r="W1214" s="15"/>
      <c r="X1214" s="15"/>
    </row>
    <row r="1215" spans="3:24" x14ac:dyDescent="0.25">
      <c r="C1215" s="4">
        <v>41995</v>
      </c>
      <c r="D1215" s="10">
        <v>339.1</v>
      </c>
      <c r="E1215" s="15"/>
      <c r="F1215" s="15"/>
      <c r="G1215" s="15"/>
      <c r="H1215" s="15"/>
      <c r="I1215" s="15"/>
      <c r="J1215" s="15"/>
      <c r="K1215" s="15"/>
      <c r="L1215" s="15"/>
      <c r="M1215" s="15"/>
      <c r="N1215" s="15"/>
      <c r="O1215" s="15"/>
      <c r="P1215" s="15"/>
      <c r="Q1215" s="15"/>
      <c r="R1215" s="15"/>
      <c r="S1215" s="15"/>
      <c r="T1215" s="15"/>
      <c r="U1215" s="15"/>
      <c r="V1215" s="15"/>
      <c r="W1215" s="15"/>
      <c r="X1215" s="15"/>
    </row>
    <row r="1216" spans="3:24" x14ac:dyDescent="0.25">
      <c r="C1216" s="4">
        <v>41992</v>
      </c>
      <c r="D1216" s="10">
        <v>340.6</v>
      </c>
      <c r="E1216" s="15"/>
      <c r="F1216" s="15"/>
      <c r="G1216" s="15"/>
      <c r="H1216" s="15"/>
      <c r="I1216" s="15"/>
      <c r="J1216" s="15"/>
      <c r="K1216" s="15"/>
      <c r="L1216" s="15"/>
      <c r="M1216" s="15"/>
      <c r="N1216" s="15"/>
      <c r="O1216" s="15"/>
      <c r="P1216" s="15"/>
      <c r="Q1216" s="15"/>
      <c r="R1216" s="15"/>
      <c r="S1216" s="15"/>
      <c r="T1216" s="15"/>
      <c r="U1216" s="15"/>
      <c r="V1216" s="15"/>
      <c r="W1216" s="15"/>
      <c r="X1216" s="15"/>
    </row>
    <row r="1217" spans="3:24" x14ac:dyDescent="0.25">
      <c r="C1217" s="4">
        <v>41991</v>
      </c>
      <c r="D1217" s="10">
        <v>339.7</v>
      </c>
      <c r="E1217" s="15"/>
      <c r="F1217" s="15"/>
      <c r="G1217" s="15"/>
      <c r="H1217" s="15"/>
      <c r="I1217" s="15"/>
      <c r="J1217" s="15"/>
      <c r="K1217" s="15"/>
      <c r="L1217" s="15"/>
      <c r="M1217" s="15"/>
      <c r="N1217" s="15"/>
      <c r="O1217" s="15"/>
      <c r="P1217" s="15"/>
      <c r="Q1217" s="15"/>
      <c r="R1217" s="15"/>
      <c r="S1217" s="15"/>
      <c r="T1217" s="15"/>
      <c r="U1217" s="15"/>
      <c r="V1217" s="15"/>
      <c r="W1217" s="15"/>
      <c r="X1217" s="15"/>
    </row>
    <row r="1218" spans="3:24" x14ac:dyDescent="0.25">
      <c r="C1218" s="4">
        <v>41990</v>
      </c>
      <c r="D1218" s="10">
        <v>336.1</v>
      </c>
      <c r="E1218" s="15"/>
      <c r="F1218" s="15"/>
      <c r="G1218" s="15"/>
      <c r="H1218" s="15"/>
      <c r="I1218" s="15"/>
      <c r="J1218" s="15"/>
      <c r="K1218" s="15"/>
      <c r="L1218" s="15"/>
      <c r="M1218" s="15"/>
      <c r="N1218" s="15"/>
      <c r="O1218" s="15"/>
      <c r="P1218" s="15"/>
      <c r="Q1218" s="15"/>
      <c r="R1218" s="15"/>
      <c r="S1218" s="15"/>
      <c r="T1218" s="15"/>
      <c r="U1218" s="15"/>
      <c r="V1218" s="15"/>
      <c r="W1218" s="15"/>
      <c r="X1218" s="15"/>
    </row>
    <row r="1219" spans="3:24" x14ac:dyDescent="0.25">
      <c r="C1219" s="4">
        <v>41989</v>
      </c>
      <c r="D1219" s="10">
        <v>333.5</v>
      </c>
      <c r="E1219" s="15"/>
      <c r="F1219" s="15"/>
      <c r="G1219" s="15"/>
      <c r="H1219" s="15"/>
      <c r="I1219" s="15"/>
      <c r="J1219" s="15"/>
      <c r="K1219" s="15"/>
      <c r="L1219" s="15"/>
      <c r="M1219" s="15"/>
      <c r="N1219" s="15"/>
      <c r="O1219" s="15"/>
      <c r="P1219" s="15"/>
      <c r="Q1219" s="15"/>
      <c r="R1219" s="15"/>
      <c r="S1219" s="15"/>
      <c r="T1219" s="15"/>
      <c r="U1219" s="15"/>
      <c r="V1219" s="15"/>
      <c r="W1219" s="15"/>
      <c r="X1219" s="15"/>
    </row>
    <row r="1220" spans="3:24" x14ac:dyDescent="0.25">
      <c r="C1220" s="4">
        <v>41988</v>
      </c>
      <c r="D1220" s="10">
        <v>336.6</v>
      </c>
      <c r="E1220" s="15"/>
      <c r="F1220" s="15"/>
      <c r="G1220" s="15"/>
      <c r="H1220" s="15"/>
      <c r="I1220" s="15"/>
      <c r="J1220" s="15"/>
      <c r="K1220" s="15"/>
      <c r="L1220" s="15"/>
      <c r="M1220" s="15"/>
      <c r="N1220" s="15"/>
      <c r="O1220" s="15"/>
      <c r="P1220" s="15"/>
      <c r="Q1220" s="15"/>
      <c r="R1220" s="15"/>
      <c r="S1220" s="15"/>
      <c r="T1220" s="15"/>
      <c r="U1220" s="15"/>
      <c r="V1220" s="15"/>
      <c r="W1220" s="15"/>
      <c r="X1220" s="15"/>
    </row>
    <row r="1221" spans="3:24" x14ac:dyDescent="0.25">
      <c r="C1221" s="4">
        <v>41985</v>
      </c>
      <c r="D1221" s="10">
        <v>340.3</v>
      </c>
      <c r="E1221" s="15"/>
      <c r="F1221" s="15"/>
      <c r="G1221" s="15"/>
      <c r="H1221" s="15"/>
      <c r="I1221" s="15"/>
      <c r="J1221" s="15"/>
      <c r="K1221" s="15"/>
      <c r="L1221" s="15"/>
      <c r="M1221" s="15"/>
      <c r="N1221" s="15"/>
      <c r="O1221" s="15"/>
      <c r="P1221" s="15"/>
      <c r="Q1221" s="15"/>
      <c r="R1221" s="15"/>
      <c r="S1221" s="15"/>
      <c r="T1221" s="15"/>
      <c r="U1221" s="15"/>
      <c r="V1221" s="15"/>
      <c r="W1221" s="15"/>
      <c r="X1221" s="15"/>
    </row>
    <row r="1222" spans="3:24" x14ac:dyDescent="0.25">
      <c r="C1222" s="4">
        <v>41984</v>
      </c>
      <c r="D1222" s="10">
        <v>336.2</v>
      </c>
      <c r="E1222" s="15"/>
      <c r="F1222" s="15"/>
      <c r="G1222" s="15"/>
      <c r="H1222" s="15"/>
      <c r="I1222" s="15"/>
      <c r="J1222" s="15"/>
      <c r="K1222" s="15"/>
      <c r="L1222" s="15"/>
      <c r="M1222" s="15"/>
      <c r="N1222" s="15"/>
      <c r="O1222" s="15"/>
      <c r="P1222" s="15"/>
      <c r="Q1222" s="15"/>
      <c r="R1222" s="15"/>
      <c r="S1222" s="15"/>
      <c r="T1222" s="15"/>
      <c r="U1222" s="15"/>
      <c r="V1222" s="15"/>
      <c r="W1222" s="15"/>
      <c r="X1222" s="15"/>
    </row>
    <row r="1223" spans="3:24" x14ac:dyDescent="0.25">
      <c r="C1223" s="4">
        <v>41983</v>
      </c>
      <c r="D1223" s="10">
        <v>331.8</v>
      </c>
      <c r="E1223" s="15"/>
      <c r="F1223" s="15"/>
      <c r="G1223" s="15"/>
      <c r="H1223" s="15"/>
      <c r="I1223" s="15"/>
      <c r="J1223" s="15"/>
      <c r="K1223" s="15"/>
      <c r="L1223" s="15"/>
      <c r="M1223" s="15"/>
      <c r="N1223" s="15"/>
      <c r="O1223" s="15"/>
      <c r="P1223" s="15"/>
      <c r="Q1223" s="15"/>
      <c r="R1223" s="15"/>
      <c r="S1223" s="15"/>
      <c r="T1223" s="15"/>
      <c r="U1223" s="15"/>
      <c r="V1223" s="15"/>
      <c r="W1223" s="15"/>
      <c r="X1223" s="15"/>
    </row>
    <row r="1224" spans="3:24" x14ac:dyDescent="0.25">
      <c r="C1224" s="4">
        <v>41982</v>
      </c>
      <c r="D1224" s="10">
        <v>333.9</v>
      </c>
      <c r="E1224" s="15"/>
      <c r="F1224" s="15"/>
      <c r="G1224" s="15"/>
      <c r="H1224" s="15"/>
      <c r="I1224" s="15"/>
      <c r="J1224" s="15"/>
      <c r="K1224" s="15"/>
      <c r="L1224" s="15"/>
      <c r="M1224" s="15"/>
      <c r="N1224" s="15"/>
      <c r="O1224" s="15"/>
      <c r="P1224" s="15"/>
      <c r="Q1224" s="15"/>
      <c r="R1224" s="15"/>
      <c r="S1224" s="15"/>
      <c r="T1224" s="15"/>
      <c r="U1224" s="15"/>
      <c r="V1224" s="15"/>
      <c r="W1224" s="15"/>
      <c r="X1224" s="15"/>
    </row>
    <row r="1225" spans="3:24" x14ac:dyDescent="0.25">
      <c r="C1225" s="4">
        <v>41981</v>
      </c>
      <c r="D1225" s="10">
        <v>341.6</v>
      </c>
      <c r="E1225" s="15"/>
      <c r="F1225" s="15"/>
      <c r="G1225" s="15"/>
      <c r="H1225" s="15"/>
      <c r="I1225" s="15"/>
      <c r="J1225" s="15"/>
      <c r="K1225" s="15"/>
      <c r="L1225" s="15"/>
      <c r="M1225" s="15"/>
      <c r="N1225" s="15"/>
      <c r="O1225" s="15"/>
      <c r="P1225" s="15"/>
      <c r="Q1225" s="15"/>
      <c r="R1225" s="15"/>
      <c r="S1225" s="15"/>
      <c r="T1225" s="15"/>
      <c r="U1225" s="15"/>
      <c r="V1225" s="15"/>
      <c r="W1225" s="15"/>
      <c r="X1225" s="15"/>
    </row>
    <row r="1226" spans="3:24" x14ac:dyDescent="0.25">
      <c r="C1226" s="4">
        <v>41978</v>
      </c>
      <c r="D1226" s="10">
        <v>339</v>
      </c>
      <c r="E1226" s="15"/>
      <c r="F1226" s="15"/>
      <c r="G1226" s="15"/>
      <c r="H1226" s="15"/>
      <c r="I1226" s="15"/>
      <c r="J1226" s="15"/>
      <c r="K1226" s="15"/>
      <c r="L1226" s="15"/>
      <c r="M1226" s="15"/>
      <c r="N1226" s="15"/>
      <c r="O1226" s="15"/>
      <c r="P1226" s="15"/>
      <c r="Q1226" s="15"/>
      <c r="R1226" s="15"/>
      <c r="S1226" s="15"/>
      <c r="T1226" s="15"/>
      <c r="U1226" s="15"/>
      <c r="V1226" s="15"/>
      <c r="W1226" s="15"/>
      <c r="X1226" s="15"/>
    </row>
    <row r="1227" spans="3:24" x14ac:dyDescent="0.25">
      <c r="C1227" s="4">
        <v>41977</v>
      </c>
      <c r="D1227" s="10">
        <v>333.5</v>
      </c>
      <c r="E1227" s="15"/>
      <c r="F1227" s="15"/>
      <c r="G1227" s="15"/>
      <c r="H1227" s="15"/>
      <c r="I1227" s="15"/>
      <c r="J1227" s="15"/>
      <c r="K1227" s="15"/>
      <c r="L1227" s="15"/>
      <c r="M1227" s="15"/>
      <c r="N1227" s="15"/>
      <c r="O1227" s="15"/>
      <c r="P1227" s="15"/>
      <c r="Q1227" s="15"/>
      <c r="R1227" s="15"/>
      <c r="S1227" s="15"/>
      <c r="T1227" s="15"/>
      <c r="U1227" s="15"/>
      <c r="V1227" s="15"/>
      <c r="W1227" s="15"/>
      <c r="X1227" s="15"/>
    </row>
    <row r="1228" spans="3:24" x14ac:dyDescent="0.25">
      <c r="C1228" s="4">
        <v>41976</v>
      </c>
      <c r="D1228" s="10">
        <v>331.2</v>
      </c>
      <c r="E1228" s="15"/>
      <c r="F1228" s="15"/>
      <c r="G1228" s="15"/>
      <c r="H1228" s="15"/>
      <c r="I1228" s="15"/>
      <c r="J1228" s="15"/>
      <c r="K1228" s="15"/>
      <c r="L1228" s="15"/>
      <c r="M1228" s="15"/>
      <c r="N1228" s="15"/>
      <c r="O1228" s="15"/>
      <c r="P1228" s="15"/>
      <c r="Q1228" s="15"/>
      <c r="R1228" s="15"/>
      <c r="S1228" s="15"/>
      <c r="T1228" s="15"/>
      <c r="U1228" s="15"/>
      <c r="V1228" s="15"/>
      <c r="W1228" s="15"/>
      <c r="X1228" s="15"/>
    </row>
    <row r="1229" spans="3:24" x14ac:dyDescent="0.25">
      <c r="C1229" s="4">
        <v>41975</v>
      </c>
      <c r="D1229" s="10">
        <v>328.9</v>
      </c>
      <c r="E1229" s="15"/>
      <c r="F1229" s="15"/>
      <c r="G1229" s="15"/>
      <c r="H1229" s="15"/>
      <c r="I1229" s="15"/>
      <c r="J1229" s="15"/>
      <c r="K1229" s="15"/>
      <c r="L1229" s="15"/>
      <c r="M1229" s="15"/>
      <c r="N1229" s="15"/>
      <c r="O1229" s="15"/>
      <c r="P1229" s="15"/>
      <c r="Q1229" s="15"/>
      <c r="R1229" s="15"/>
      <c r="S1229" s="15"/>
      <c r="T1229" s="15"/>
      <c r="U1229" s="15"/>
      <c r="V1229" s="15"/>
      <c r="W1229" s="15"/>
      <c r="X1229" s="15"/>
    </row>
    <row r="1230" spans="3:24" x14ac:dyDescent="0.25">
      <c r="C1230" s="4">
        <v>41974</v>
      </c>
      <c r="D1230" s="10">
        <v>326.60000000000002</v>
      </c>
      <c r="E1230" s="15"/>
      <c r="F1230" s="15"/>
      <c r="G1230" s="15"/>
      <c r="H1230" s="15"/>
      <c r="I1230" s="15"/>
      <c r="J1230" s="15"/>
      <c r="K1230" s="15"/>
      <c r="L1230" s="15"/>
      <c r="M1230" s="15"/>
      <c r="N1230" s="15"/>
      <c r="O1230" s="15"/>
      <c r="P1230" s="15"/>
      <c r="Q1230" s="15"/>
      <c r="R1230" s="15"/>
      <c r="S1230" s="15"/>
      <c r="T1230" s="15"/>
      <c r="U1230" s="15"/>
      <c r="V1230" s="15"/>
      <c r="W1230" s="15"/>
      <c r="X1230" s="15"/>
    </row>
    <row r="1231" spans="3:24" x14ac:dyDescent="0.25">
      <c r="C1231" s="4">
        <v>41971</v>
      </c>
      <c r="D1231" s="10">
        <v>327.7</v>
      </c>
      <c r="E1231" s="15"/>
      <c r="F1231" s="15"/>
      <c r="G1231" s="15"/>
      <c r="H1231" s="15"/>
      <c r="I1231" s="15"/>
      <c r="J1231" s="15"/>
      <c r="K1231" s="15"/>
      <c r="L1231" s="15"/>
      <c r="M1231" s="15"/>
      <c r="N1231" s="15"/>
      <c r="O1231" s="15"/>
      <c r="P1231" s="15"/>
      <c r="Q1231" s="15"/>
      <c r="R1231" s="15"/>
      <c r="S1231" s="15"/>
      <c r="T1231" s="15"/>
      <c r="U1231" s="15"/>
      <c r="V1231" s="15"/>
      <c r="W1231" s="15"/>
      <c r="X1231" s="15"/>
    </row>
    <row r="1232" spans="3:24" x14ac:dyDescent="0.25">
      <c r="C1232" s="4">
        <v>41970</v>
      </c>
      <c r="D1232" s="10">
        <v>328.8</v>
      </c>
      <c r="E1232" s="15"/>
      <c r="F1232" s="15"/>
      <c r="G1232" s="15"/>
      <c r="H1232" s="15"/>
      <c r="I1232" s="15"/>
      <c r="J1232" s="15"/>
      <c r="K1232" s="15"/>
      <c r="L1232" s="15"/>
      <c r="M1232" s="15"/>
      <c r="N1232" s="15"/>
      <c r="O1232" s="15"/>
      <c r="P1232" s="15"/>
      <c r="Q1232" s="15"/>
      <c r="R1232" s="15"/>
      <c r="S1232" s="15"/>
      <c r="T1232" s="15"/>
      <c r="U1232" s="15"/>
      <c r="V1232" s="15"/>
      <c r="W1232" s="15"/>
      <c r="X1232" s="15"/>
    </row>
    <row r="1233" spans="3:24" x14ac:dyDescent="0.25">
      <c r="C1233" s="4">
        <v>41969</v>
      </c>
      <c r="D1233" s="10">
        <v>328.8</v>
      </c>
      <c r="E1233" s="15"/>
      <c r="F1233" s="15"/>
      <c r="G1233" s="15"/>
      <c r="H1233" s="15"/>
      <c r="I1233" s="15"/>
      <c r="J1233" s="15"/>
      <c r="K1233" s="15"/>
      <c r="L1233" s="15"/>
      <c r="M1233" s="15"/>
      <c r="N1233" s="15"/>
      <c r="O1233" s="15"/>
      <c r="P1233" s="15"/>
      <c r="Q1233" s="15"/>
      <c r="R1233" s="15"/>
      <c r="S1233" s="15"/>
      <c r="T1233" s="15"/>
      <c r="U1233" s="15"/>
      <c r="V1233" s="15"/>
      <c r="W1233" s="15"/>
      <c r="X1233" s="15"/>
    </row>
    <row r="1234" spans="3:24" x14ac:dyDescent="0.25">
      <c r="C1234" s="4">
        <v>41968</v>
      </c>
      <c r="D1234" s="10">
        <v>330</v>
      </c>
      <c r="E1234" s="15"/>
      <c r="F1234" s="15"/>
      <c r="G1234" s="15"/>
      <c r="H1234" s="15"/>
      <c r="I1234" s="15"/>
      <c r="J1234" s="15"/>
      <c r="K1234" s="15"/>
      <c r="L1234" s="15"/>
      <c r="M1234" s="15"/>
      <c r="N1234" s="15"/>
      <c r="O1234" s="15"/>
      <c r="P1234" s="15"/>
      <c r="Q1234" s="15"/>
      <c r="R1234" s="15"/>
      <c r="S1234" s="15"/>
      <c r="T1234" s="15"/>
      <c r="U1234" s="15"/>
      <c r="V1234" s="15"/>
      <c r="W1234" s="15"/>
      <c r="X1234" s="15"/>
    </row>
    <row r="1235" spans="3:24" x14ac:dyDescent="0.25">
      <c r="C1235" s="4">
        <v>41967</v>
      </c>
      <c r="D1235" s="10">
        <v>334.7</v>
      </c>
      <c r="E1235" s="15"/>
      <c r="F1235" s="15"/>
      <c r="G1235" s="15"/>
      <c r="H1235" s="15"/>
      <c r="I1235" s="15"/>
      <c r="J1235" s="15"/>
      <c r="K1235" s="15"/>
      <c r="L1235" s="15"/>
      <c r="M1235" s="15"/>
      <c r="N1235" s="15"/>
      <c r="O1235" s="15"/>
      <c r="P1235" s="15"/>
      <c r="Q1235" s="15"/>
      <c r="R1235" s="15"/>
      <c r="S1235" s="15"/>
      <c r="T1235" s="15"/>
      <c r="U1235" s="15"/>
      <c r="V1235" s="15"/>
      <c r="W1235" s="15"/>
      <c r="X1235" s="15"/>
    </row>
    <row r="1236" spans="3:24" x14ac:dyDescent="0.25">
      <c r="C1236" s="4">
        <v>41964</v>
      </c>
      <c r="D1236" s="10">
        <v>333</v>
      </c>
      <c r="E1236" s="15"/>
      <c r="F1236" s="15"/>
      <c r="G1236" s="15"/>
      <c r="H1236" s="15"/>
      <c r="I1236" s="15"/>
      <c r="J1236" s="15"/>
      <c r="K1236" s="15"/>
      <c r="L1236" s="15"/>
      <c r="M1236" s="15"/>
      <c r="N1236" s="15"/>
      <c r="O1236" s="15"/>
      <c r="P1236" s="15"/>
      <c r="Q1236" s="15"/>
      <c r="R1236" s="15"/>
      <c r="S1236" s="15"/>
      <c r="T1236" s="15"/>
      <c r="U1236" s="15"/>
      <c r="V1236" s="15"/>
      <c r="W1236" s="15"/>
      <c r="X1236" s="15"/>
    </row>
    <row r="1237" spans="3:24" x14ac:dyDescent="0.25">
      <c r="C1237" s="4">
        <v>41963</v>
      </c>
      <c r="D1237" s="10">
        <v>327.39999999999998</v>
      </c>
      <c r="E1237" s="15"/>
      <c r="F1237" s="15"/>
      <c r="G1237" s="15"/>
      <c r="H1237" s="15"/>
      <c r="I1237" s="15"/>
      <c r="J1237" s="15"/>
      <c r="K1237" s="15"/>
      <c r="L1237" s="15"/>
      <c r="M1237" s="15"/>
      <c r="N1237" s="15"/>
      <c r="O1237" s="15"/>
      <c r="P1237" s="15"/>
      <c r="Q1237" s="15"/>
      <c r="R1237" s="15"/>
      <c r="S1237" s="15"/>
      <c r="T1237" s="15"/>
      <c r="U1237" s="15"/>
      <c r="V1237" s="15"/>
      <c r="W1237" s="15"/>
      <c r="X1237" s="15"/>
    </row>
    <row r="1238" spans="3:24" x14ac:dyDescent="0.25">
      <c r="C1238" s="4">
        <v>41962</v>
      </c>
      <c r="D1238" s="10">
        <v>317.8</v>
      </c>
      <c r="E1238" s="15"/>
      <c r="F1238" s="15"/>
      <c r="G1238" s="15"/>
      <c r="H1238" s="15"/>
      <c r="I1238" s="15"/>
      <c r="J1238" s="15"/>
      <c r="K1238" s="15"/>
      <c r="L1238" s="15"/>
      <c r="M1238" s="15"/>
      <c r="N1238" s="15"/>
      <c r="O1238" s="15"/>
      <c r="P1238" s="15"/>
      <c r="Q1238" s="15"/>
      <c r="R1238" s="15"/>
      <c r="S1238" s="15"/>
      <c r="T1238" s="15"/>
      <c r="U1238" s="15"/>
      <c r="V1238" s="15"/>
      <c r="W1238" s="15"/>
      <c r="X1238" s="15"/>
    </row>
    <row r="1239" spans="3:24" x14ac:dyDescent="0.25">
      <c r="C1239" s="4">
        <v>41961</v>
      </c>
      <c r="D1239" s="10">
        <v>318.7</v>
      </c>
      <c r="E1239" s="15"/>
      <c r="F1239" s="15"/>
      <c r="G1239" s="15"/>
      <c r="H1239" s="15"/>
      <c r="I1239" s="15"/>
      <c r="J1239" s="15"/>
      <c r="K1239" s="15"/>
      <c r="L1239" s="15"/>
      <c r="M1239" s="15"/>
      <c r="N1239" s="15"/>
      <c r="O1239" s="15"/>
      <c r="P1239" s="15"/>
      <c r="Q1239" s="15"/>
      <c r="R1239" s="15"/>
      <c r="S1239" s="15"/>
      <c r="T1239" s="15"/>
      <c r="U1239" s="15"/>
      <c r="V1239" s="15"/>
      <c r="W1239" s="15"/>
      <c r="X1239" s="15"/>
    </row>
    <row r="1240" spans="3:24" x14ac:dyDescent="0.25">
      <c r="C1240" s="4">
        <v>41960</v>
      </c>
      <c r="D1240" s="10">
        <v>315.89999999999998</v>
      </c>
      <c r="E1240" s="15"/>
      <c r="F1240" s="15"/>
      <c r="G1240" s="15"/>
      <c r="H1240" s="15"/>
      <c r="I1240" s="15"/>
      <c r="J1240" s="15"/>
      <c r="K1240" s="15"/>
      <c r="L1240" s="15"/>
      <c r="M1240" s="15"/>
      <c r="N1240" s="15"/>
      <c r="O1240" s="15"/>
      <c r="P1240" s="15"/>
      <c r="Q1240" s="15"/>
      <c r="R1240" s="15"/>
      <c r="S1240" s="15"/>
      <c r="T1240" s="15"/>
      <c r="U1240" s="15"/>
      <c r="V1240" s="15"/>
      <c r="W1240" s="15"/>
      <c r="X1240" s="15"/>
    </row>
    <row r="1241" spans="3:24" x14ac:dyDescent="0.25">
      <c r="C1241" s="4">
        <v>41957</v>
      </c>
      <c r="D1241" s="10">
        <v>317.39999999999998</v>
      </c>
      <c r="E1241" s="15"/>
      <c r="F1241" s="15"/>
      <c r="G1241" s="15"/>
      <c r="H1241" s="15"/>
      <c r="I1241" s="15"/>
      <c r="J1241" s="15"/>
      <c r="K1241" s="15"/>
      <c r="L1241" s="15"/>
      <c r="M1241" s="15"/>
      <c r="N1241" s="15"/>
      <c r="O1241" s="15"/>
      <c r="P1241" s="15"/>
      <c r="Q1241" s="15"/>
      <c r="R1241" s="15"/>
      <c r="S1241" s="15"/>
      <c r="T1241" s="15"/>
      <c r="U1241" s="15"/>
      <c r="V1241" s="15"/>
      <c r="W1241" s="15"/>
      <c r="X1241" s="15"/>
    </row>
    <row r="1242" spans="3:24" x14ac:dyDescent="0.25">
      <c r="C1242" s="4">
        <v>41956</v>
      </c>
      <c r="D1242" s="10">
        <v>326</v>
      </c>
      <c r="E1242" s="15"/>
      <c r="F1242" s="15"/>
      <c r="G1242" s="15"/>
      <c r="H1242" s="15"/>
      <c r="I1242" s="15"/>
      <c r="J1242" s="15"/>
      <c r="K1242" s="15"/>
      <c r="L1242" s="15"/>
      <c r="M1242" s="15"/>
      <c r="N1242" s="15"/>
      <c r="O1242" s="15"/>
      <c r="P1242" s="15"/>
      <c r="Q1242" s="15"/>
      <c r="R1242" s="15"/>
      <c r="S1242" s="15"/>
      <c r="T1242" s="15"/>
      <c r="U1242" s="15"/>
      <c r="V1242" s="15"/>
      <c r="W1242" s="15"/>
      <c r="X1242" s="15"/>
    </row>
    <row r="1243" spans="3:24" x14ac:dyDescent="0.25">
      <c r="C1243" s="4">
        <v>41955</v>
      </c>
      <c r="D1243" s="10">
        <v>327.9</v>
      </c>
      <c r="E1243" s="15"/>
      <c r="F1243" s="15"/>
      <c r="G1243" s="15"/>
      <c r="H1243" s="15"/>
      <c r="I1243" s="15"/>
      <c r="J1243" s="15"/>
      <c r="K1243" s="15"/>
      <c r="L1243" s="15"/>
      <c r="M1243" s="15"/>
      <c r="N1243" s="15"/>
      <c r="O1243" s="15"/>
      <c r="P1243" s="15"/>
      <c r="Q1243" s="15"/>
      <c r="R1243" s="15"/>
      <c r="S1243" s="15"/>
      <c r="T1243" s="15"/>
      <c r="U1243" s="15"/>
      <c r="V1243" s="15"/>
      <c r="W1243" s="15"/>
      <c r="X1243" s="15"/>
    </row>
    <row r="1244" spans="3:24" x14ac:dyDescent="0.25">
      <c r="C1244" s="4">
        <v>41954</v>
      </c>
      <c r="D1244" s="10">
        <v>328.5</v>
      </c>
      <c r="E1244" s="15"/>
      <c r="F1244" s="15"/>
      <c r="G1244" s="15"/>
      <c r="H1244" s="15"/>
      <c r="I1244" s="15"/>
      <c r="J1244" s="15"/>
      <c r="K1244" s="15"/>
      <c r="L1244" s="15"/>
      <c r="M1244" s="15"/>
      <c r="N1244" s="15"/>
      <c r="O1244" s="15"/>
      <c r="P1244" s="15"/>
      <c r="Q1244" s="15"/>
      <c r="R1244" s="15"/>
      <c r="S1244" s="15"/>
      <c r="T1244" s="15"/>
      <c r="U1244" s="15"/>
      <c r="V1244" s="15"/>
      <c r="W1244" s="15"/>
      <c r="X1244" s="15"/>
    </row>
    <row r="1245" spans="3:24" x14ac:dyDescent="0.25">
      <c r="C1245" s="4">
        <v>41953</v>
      </c>
      <c r="D1245" s="10">
        <v>329</v>
      </c>
      <c r="E1245" s="15"/>
      <c r="F1245" s="15"/>
      <c r="G1245" s="15"/>
      <c r="H1245" s="15"/>
      <c r="I1245" s="15"/>
      <c r="J1245" s="15"/>
      <c r="K1245" s="15"/>
      <c r="L1245" s="15"/>
      <c r="M1245" s="15"/>
      <c r="N1245" s="15"/>
      <c r="O1245" s="15"/>
      <c r="P1245" s="15"/>
      <c r="Q1245" s="15"/>
      <c r="R1245" s="15"/>
      <c r="S1245" s="15"/>
      <c r="T1245" s="15"/>
      <c r="U1245" s="15"/>
      <c r="V1245" s="15"/>
      <c r="W1245" s="15"/>
      <c r="X1245" s="15"/>
    </row>
    <row r="1246" spans="3:24" x14ac:dyDescent="0.25">
      <c r="C1246" s="4">
        <v>41950</v>
      </c>
      <c r="D1246" s="10">
        <v>327.10000000000002</v>
      </c>
      <c r="E1246" s="15"/>
      <c r="F1246" s="15"/>
      <c r="G1246" s="15"/>
      <c r="H1246" s="15"/>
      <c r="I1246" s="15"/>
      <c r="J1246" s="15"/>
      <c r="K1246" s="15"/>
      <c r="L1246" s="15"/>
      <c r="M1246" s="15"/>
      <c r="N1246" s="15"/>
      <c r="O1246" s="15"/>
      <c r="P1246" s="15"/>
      <c r="Q1246" s="15"/>
      <c r="R1246" s="15"/>
      <c r="S1246" s="15"/>
      <c r="T1246" s="15"/>
      <c r="U1246" s="15"/>
      <c r="V1246" s="15"/>
      <c r="W1246" s="15"/>
      <c r="X1246" s="15"/>
    </row>
    <row r="1247" spans="3:24" x14ac:dyDescent="0.25">
      <c r="C1247" s="4">
        <v>41949</v>
      </c>
      <c r="D1247" s="10">
        <v>326</v>
      </c>
      <c r="E1247" s="15"/>
      <c r="F1247" s="15"/>
      <c r="G1247" s="15"/>
      <c r="H1247" s="15"/>
      <c r="I1247" s="15"/>
      <c r="J1247" s="15"/>
      <c r="K1247" s="15"/>
      <c r="L1247" s="15"/>
      <c r="M1247" s="15"/>
      <c r="N1247" s="15"/>
      <c r="O1247" s="15"/>
      <c r="P1247" s="15"/>
      <c r="Q1247" s="15"/>
      <c r="R1247" s="15"/>
      <c r="S1247" s="15"/>
      <c r="T1247" s="15"/>
      <c r="U1247" s="15"/>
      <c r="V1247" s="15"/>
      <c r="W1247" s="15"/>
      <c r="X1247" s="15"/>
    </row>
    <row r="1248" spans="3:24" x14ac:dyDescent="0.25">
      <c r="C1248" s="4">
        <v>41948</v>
      </c>
      <c r="D1248" s="10">
        <v>327.10000000000002</v>
      </c>
      <c r="E1248" s="15"/>
      <c r="F1248" s="15"/>
      <c r="G1248" s="15"/>
      <c r="H1248" s="15"/>
      <c r="I1248" s="15"/>
      <c r="J1248" s="15"/>
      <c r="K1248" s="15"/>
      <c r="L1248" s="15"/>
      <c r="M1248" s="15"/>
      <c r="N1248" s="15"/>
      <c r="O1248" s="15"/>
      <c r="P1248" s="15"/>
      <c r="Q1248" s="15"/>
      <c r="R1248" s="15"/>
      <c r="S1248" s="15"/>
      <c r="T1248" s="15"/>
      <c r="U1248" s="15"/>
      <c r="V1248" s="15"/>
      <c r="W1248" s="15"/>
      <c r="X1248" s="15"/>
    </row>
    <row r="1249" spans="3:24" x14ac:dyDescent="0.25">
      <c r="C1249" s="4">
        <v>41947</v>
      </c>
      <c r="D1249" s="10">
        <v>324.39999999999998</v>
      </c>
      <c r="E1249" s="15"/>
      <c r="F1249" s="15"/>
      <c r="G1249" s="15"/>
      <c r="H1249" s="15"/>
      <c r="I1249" s="15"/>
      <c r="J1249" s="15"/>
      <c r="K1249" s="15"/>
      <c r="L1249" s="15"/>
      <c r="M1249" s="15"/>
      <c r="N1249" s="15"/>
      <c r="O1249" s="15"/>
      <c r="P1249" s="15"/>
      <c r="Q1249" s="15"/>
      <c r="R1249" s="15"/>
      <c r="S1249" s="15"/>
      <c r="T1249" s="15"/>
      <c r="U1249" s="15"/>
      <c r="V1249" s="15"/>
      <c r="W1249" s="15"/>
      <c r="X1249" s="15"/>
    </row>
    <row r="1250" spans="3:24" x14ac:dyDescent="0.25">
      <c r="C1250" s="4">
        <v>41946</v>
      </c>
      <c r="D1250" s="10">
        <v>326</v>
      </c>
      <c r="E1250" s="15"/>
      <c r="F1250" s="15"/>
      <c r="G1250" s="15"/>
      <c r="H1250" s="15"/>
      <c r="I1250" s="15"/>
      <c r="J1250" s="15"/>
      <c r="K1250" s="15"/>
      <c r="L1250" s="15"/>
      <c r="M1250" s="15"/>
      <c r="N1250" s="15"/>
      <c r="O1250" s="15"/>
      <c r="P1250" s="15"/>
      <c r="Q1250" s="15"/>
      <c r="R1250" s="15"/>
      <c r="S1250" s="15"/>
      <c r="T1250" s="15"/>
      <c r="U1250" s="15"/>
      <c r="V1250" s="15"/>
      <c r="W1250" s="15"/>
      <c r="X1250" s="15"/>
    </row>
    <row r="1251" spans="3:24" x14ac:dyDescent="0.25">
      <c r="C1251" s="4">
        <v>41943</v>
      </c>
      <c r="D1251" s="10">
        <v>323</v>
      </c>
      <c r="E1251" s="15"/>
      <c r="F1251" s="15"/>
      <c r="G1251" s="15"/>
      <c r="H1251" s="15"/>
      <c r="I1251" s="15"/>
      <c r="J1251" s="15"/>
      <c r="K1251" s="15"/>
      <c r="L1251" s="15"/>
      <c r="M1251" s="15"/>
      <c r="N1251" s="15"/>
      <c r="O1251" s="15"/>
      <c r="P1251" s="15"/>
      <c r="Q1251" s="15"/>
      <c r="R1251" s="15"/>
      <c r="S1251" s="15"/>
      <c r="T1251" s="15"/>
      <c r="U1251" s="15"/>
      <c r="V1251" s="15"/>
      <c r="W1251" s="15"/>
      <c r="X1251" s="15"/>
    </row>
    <row r="1252" spans="3:24" x14ac:dyDescent="0.25">
      <c r="C1252" s="4">
        <v>41942</v>
      </c>
      <c r="D1252" s="10">
        <v>323.60000000000002</v>
      </c>
      <c r="E1252" s="15"/>
      <c r="F1252" s="15"/>
      <c r="G1252" s="15"/>
      <c r="H1252" s="15"/>
      <c r="I1252" s="15"/>
      <c r="J1252" s="15"/>
      <c r="K1252" s="15"/>
      <c r="L1252" s="15"/>
      <c r="M1252" s="15"/>
      <c r="N1252" s="15"/>
      <c r="O1252" s="15"/>
      <c r="P1252" s="15"/>
      <c r="Q1252" s="15"/>
      <c r="R1252" s="15"/>
      <c r="S1252" s="15"/>
      <c r="T1252" s="15"/>
      <c r="U1252" s="15"/>
      <c r="V1252" s="15"/>
      <c r="W1252" s="15"/>
      <c r="X1252" s="15"/>
    </row>
    <row r="1253" spans="3:24" x14ac:dyDescent="0.25">
      <c r="C1253" s="4">
        <v>41941</v>
      </c>
      <c r="D1253" s="10">
        <v>321.60000000000002</v>
      </c>
      <c r="E1253" s="15"/>
      <c r="F1253" s="15"/>
      <c r="G1253" s="15"/>
      <c r="H1253" s="15"/>
      <c r="I1253" s="15"/>
      <c r="J1253" s="15"/>
      <c r="K1253" s="15"/>
      <c r="L1253" s="15"/>
      <c r="M1253" s="15"/>
      <c r="N1253" s="15"/>
      <c r="O1253" s="15"/>
      <c r="P1253" s="15"/>
      <c r="Q1253" s="15"/>
      <c r="R1253" s="15"/>
      <c r="S1253" s="15"/>
      <c r="T1253" s="15"/>
      <c r="U1253" s="15"/>
      <c r="V1253" s="15"/>
      <c r="W1253" s="15"/>
      <c r="X1253" s="15"/>
    </row>
    <row r="1254" spans="3:24" x14ac:dyDescent="0.25">
      <c r="C1254" s="4">
        <v>41940</v>
      </c>
      <c r="D1254" s="10">
        <v>327</v>
      </c>
      <c r="E1254" s="15"/>
      <c r="F1254" s="15"/>
      <c r="G1254" s="15"/>
      <c r="H1254" s="15"/>
      <c r="I1254" s="15"/>
      <c r="J1254" s="15"/>
      <c r="K1254" s="15"/>
      <c r="L1254" s="15"/>
      <c r="M1254" s="15"/>
      <c r="N1254" s="15"/>
      <c r="O1254" s="15"/>
      <c r="P1254" s="15"/>
      <c r="Q1254" s="15"/>
      <c r="R1254" s="15"/>
      <c r="S1254" s="15"/>
      <c r="T1254" s="15"/>
      <c r="U1254" s="15"/>
      <c r="V1254" s="15"/>
      <c r="W1254" s="15"/>
      <c r="X1254" s="15"/>
    </row>
    <row r="1255" spans="3:24" x14ac:dyDescent="0.25">
      <c r="C1255" s="4">
        <v>41939</v>
      </c>
      <c r="D1255" s="10">
        <v>334.1</v>
      </c>
      <c r="E1255" s="15"/>
      <c r="F1255" s="15"/>
      <c r="G1255" s="15"/>
      <c r="H1255" s="15"/>
      <c r="I1255" s="15"/>
      <c r="J1255" s="15"/>
      <c r="K1255" s="15"/>
      <c r="L1255" s="15"/>
      <c r="M1255" s="15"/>
      <c r="N1255" s="15"/>
      <c r="O1255" s="15"/>
      <c r="P1255" s="15"/>
      <c r="Q1255" s="15"/>
      <c r="R1255" s="15"/>
      <c r="S1255" s="15"/>
      <c r="T1255" s="15"/>
      <c r="U1255" s="15"/>
      <c r="V1255" s="15"/>
      <c r="W1255" s="15"/>
      <c r="X1255" s="15"/>
    </row>
    <row r="1256" spans="3:24" x14ac:dyDescent="0.25">
      <c r="C1256" s="4">
        <v>41936</v>
      </c>
      <c r="D1256" s="10">
        <v>336.6</v>
      </c>
      <c r="E1256" s="15"/>
      <c r="F1256" s="15"/>
      <c r="G1256" s="15"/>
      <c r="H1256" s="15"/>
      <c r="I1256" s="15"/>
      <c r="J1256" s="15"/>
      <c r="K1256" s="15"/>
      <c r="L1256" s="15"/>
      <c r="M1256" s="15"/>
      <c r="N1256" s="15"/>
      <c r="O1256" s="15"/>
      <c r="P1256" s="15"/>
      <c r="Q1256" s="15"/>
      <c r="R1256" s="15"/>
      <c r="S1256" s="15"/>
      <c r="T1256" s="15"/>
      <c r="U1256" s="15"/>
      <c r="V1256" s="15"/>
      <c r="W1256" s="15"/>
      <c r="X1256" s="15"/>
    </row>
    <row r="1257" spans="3:24" x14ac:dyDescent="0.25">
      <c r="C1257" s="4">
        <v>41935</v>
      </c>
      <c r="D1257" s="10">
        <v>329.6</v>
      </c>
      <c r="E1257" s="15"/>
      <c r="F1257" s="15"/>
      <c r="G1257" s="15"/>
      <c r="H1257" s="15"/>
      <c r="I1257" s="15"/>
      <c r="J1257" s="15"/>
      <c r="K1257" s="15"/>
      <c r="L1257" s="15"/>
      <c r="M1257" s="15"/>
      <c r="N1257" s="15"/>
      <c r="O1257" s="15"/>
      <c r="P1257" s="15"/>
      <c r="Q1257" s="15"/>
      <c r="R1257" s="15"/>
      <c r="S1257" s="15"/>
      <c r="T1257" s="15"/>
      <c r="U1257" s="15"/>
      <c r="V1257" s="15"/>
      <c r="W1257" s="15"/>
      <c r="X1257" s="15"/>
    </row>
    <row r="1258" spans="3:24" x14ac:dyDescent="0.25">
      <c r="C1258" s="4">
        <v>41934</v>
      </c>
      <c r="D1258" s="10">
        <v>328.7</v>
      </c>
      <c r="E1258" s="15"/>
      <c r="F1258" s="15"/>
      <c r="G1258" s="15"/>
      <c r="H1258" s="15"/>
      <c r="I1258" s="15"/>
      <c r="J1258" s="15"/>
      <c r="K1258" s="15"/>
      <c r="L1258" s="15"/>
      <c r="M1258" s="15"/>
      <c r="N1258" s="15"/>
      <c r="O1258" s="15"/>
      <c r="P1258" s="15"/>
      <c r="Q1258" s="15"/>
      <c r="R1258" s="15"/>
      <c r="S1258" s="15"/>
      <c r="T1258" s="15"/>
      <c r="U1258" s="15"/>
      <c r="V1258" s="15"/>
      <c r="W1258" s="15"/>
      <c r="X1258" s="15"/>
    </row>
    <row r="1259" spans="3:24" x14ac:dyDescent="0.25">
      <c r="C1259" s="4">
        <v>41933</v>
      </c>
      <c r="D1259" s="10">
        <v>329.6</v>
      </c>
      <c r="E1259" s="15"/>
      <c r="F1259" s="15"/>
      <c r="G1259" s="15"/>
      <c r="H1259" s="15"/>
      <c r="I1259" s="15"/>
      <c r="J1259" s="15"/>
      <c r="K1259" s="15"/>
      <c r="L1259" s="15"/>
      <c r="M1259" s="15"/>
      <c r="N1259" s="15"/>
      <c r="O1259" s="15"/>
      <c r="P1259" s="15"/>
      <c r="Q1259" s="15"/>
      <c r="R1259" s="15"/>
      <c r="S1259" s="15"/>
      <c r="T1259" s="15"/>
      <c r="U1259" s="15"/>
      <c r="V1259" s="15"/>
      <c r="W1259" s="15"/>
      <c r="X1259" s="15"/>
    </row>
    <row r="1260" spans="3:24" x14ac:dyDescent="0.25">
      <c r="C1260" s="4">
        <v>41932</v>
      </c>
      <c r="D1260" s="10">
        <v>330.9</v>
      </c>
      <c r="E1260" s="15"/>
      <c r="F1260" s="15"/>
      <c r="G1260" s="15"/>
      <c r="H1260" s="15"/>
      <c r="I1260" s="15"/>
      <c r="J1260" s="15"/>
      <c r="K1260" s="15"/>
      <c r="L1260" s="15"/>
      <c r="M1260" s="15"/>
      <c r="N1260" s="15"/>
      <c r="O1260" s="15"/>
      <c r="P1260" s="15"/>
      <c r="Q1260" s="15"/>
      <c r="R1260" s="15"/>
      <c r="S1260" s="15"/>
      <c r="T1260" s="15"/>
      <c r="U1260" s="15"/>
      <c r="V1260" s="15"/>
      <c r="W1260" s="15"/>
      <c r="X1260" s="15"/>
    </row>
    <row r="1261" spans="3:24" x14ac:dyDescent="0.25">
      <c r="C1261" s="4">
        <v>41929</v>
      </c>
      <c r="D1261" s="10">
        <v>334.6</v>
      </c>
      <c r="E1261" s="15"/>
      <c r="F1261" s="15"/>
      <c r="G1261" s="15"/>
      <c r="H1261" s="15"/>
      <c r="I1261" s="15"/>
      <c r="J1261" s="15"/>
      <c r="K1261" s="15"/>
      <c r="L1261" s="15"/>
      <c r="M1261" s="15"/>
      <c r="N1261" s="15"/>
      <c r="O1261" s="15"/>
      <c r="P1261" s="15"/>
      <c r="Q1261" s="15"/>
      <c r="R1261" s="15"/>
      <c r="S1261" s="15"/>
      <c r="T1261" s="15"/>
      <c r="U1261" s="15"/>
      <c r="V1261" s="15"/>
      <c r="W1261" s="15"/>
      <c r="X1261" s="15"/>
    </row>
    <row r="1262" spans="3:24" x14ac:dyDescent="0.25">
      <c r="C1262" s="4">
        <v>41928</v>
      </c>
      <c r="D1262" s="10">
        <v>335.1</v>
      </c>
      <c r="E1262" s="15"/>
      <c r="F1262" s="15"/>
      <c r="G1262" s="15"/>
      <c r="H1262" s="15"/>
      <c r="I1262" s="15"/>
      <c r="J1262" s="15"/>
      <c r="K1262" s="15"/>
      <c r="L1262" s="15"/>
      <c r="M1262" s="15"/>
      <c r="N1262" s="15"/>
      <c r="O1262" s="15"/>
      <c r="P1262" s="15"/>
      <c r="Q1262" s="15"/>
      <c r="R1262" s="15"/>
      <c r="S1262" s="15"/>
      <c r="T1262" s="15"/>
      <c r="U1262" s="15"/>
      <c r="V1262" s="15"/>
      <c r="W1262" s="15"/>
      <c r="X1262" s="15"/>
    </row>
    <row r="1263" spans="3:24" x14ac:dyDescent="0.25">
      <c r="C1263" s="4">
        <v>41927</v>
      </c>
      <c r="D1263" s="10">
        <v>336.2</v>
      </c>
      <c r="E1263" s="15"/>
      <c r="F1263" s="15"/>
      <c r="G1263" s="15"/>
      <c r="H1263" s="15"/>
      <c r="I1263" s="15"/>
      <c r="J1263" s="15"/>
      <c r="K1263" s="15"/>
      <c r="L1263" s="15"/>
      <c r="M1263" s="15"/>
      <c r="N1263" s="15"/>
      <c r="O1263" s="15"/>
      <c r="P1263" s="15"/>
      <c r="Q1263" s="15"/>
      <c r="R1263" s="15"/>
      <c r="S1263" s="15"/>
      <c r="T1263" s="15"/>
      <c r="U1263" s="15"/>
      <c r="V1263" s="15"/>
      <c r="W1263" s="15"/>
      <c r="X1263" s="15"/>
    </row>
    <row r="1264" spans="3:24" x14ac:dyDescent="0.25">
      <c r="C1264" s="4">
        <v>41926</v>
      </c>
      <c r="D1264" s="10">
        <v>342.5</v>
      </c>
      <c r="E1264" s="15"/>
      <c r="F1264" s="15"/>
      <c r="G1264" s="15"/>
      <c r="H1264" s="15"/>
      <c r="I1264" s="15"/>
      <c r="J1264" s="15"/>
      <c r="K1264" s="15"/>
      <c r="L1264" s="15"/>
      <c r="M1264" s="15"/>
      <c r="N1264" s="15"/>
      <c r="O1264" s="15"/>
      <c r="P1264" s="15"/>
      <c r="Q1264" s="15"/>
      <c r="R1264" s="15"/>
      <c r="S1264" s="15"/>
      <c r="T1264" s="15"/>
      <c r="U1264" s="15"/>
      <c r="V1264" s="15"/>
      <c r="W1264" s="15"/>
      <c r="X1264" s="15"/>
    </row>
    <row r="1265" spans="3:24" x14ac:dyDescent="0.25">
      <c r="C1265" s="4">
        <v>41925</v>
      </c>
      <c r="D1265" s="10">
        <v>342.2</v>
      </c>
      <c r="E1265" s="15"/>
      <c r="F1265" s="15"/>
      <c r="G1265" s="15"/>
      <c r="H1265" s="15"/>
      <c r="I1265" s="15"/>
      <c r="J1265" s="15"/>
      <c r="K1265" s="15"/>
      <c r="L1265" s="15"/>
      <c r="M1265" s="15"/>
      <c r="N1265" s="15"/>
      <c r="O1265" s="15"/>
      <c r="P1265" s="15"/>
      <c r="Q1265" s="15"/>
      <c r="R1265" s="15"/>
      <c r="S1265" s="15"/>
      <c r="T1265" s="15"/>
      <c r="U1265" s="15"/>
      <c r="V1265" s="15"/>
      <c r="W1265" s="15"/>
      <c r="X1265" s="15"/>
    </row>
    <row r="1266" spans="3:24" x14ac:dyDescent="0.25">
      <c r="C1266" s="4">
        <v>41922</v>
      </c>
      <c r="D1266" s="10">
        <v>342.7</v>
      </c>
      <c r="E1266" s="15"/>
      <c r="F1266" s="15"/>
      <c r="G1266" s="15"/>
      <c r="H1266" s="15"/>
      <c r="I1266" s="15"/>
      <c r="J1266" s="15"/>
      <c r="K1266" s="15"/>
      <c r="L1266" s="15"/>
      <c r="M1266" s="15"/>
      <c r="N1266" s="15"/>
      <c r="O1266" s="15"/>
      <c r="P1266" s="15"/>
      <c r="Q1266" s="15"/>
      <c r="R1266" s="15"/>
      <c r="S1266" s="15"/>
      <c r="T1266" s="15"/>
      <c r="U1266" s="15"/>
      <c r="V1266" s="15"/>
      <c r="W1266" s="15"/>
      <c r="X1266" s="15"/>
    </row>
    <row r="1267" spans="3:24" x14ac:dyDescent="0.25">
      <c r="C1267" s="4">
        <v>41921</v>
      </c>
      <c r="D1267" s="10">
        <v>345.3</v>
      </c>
      <c r="E1267" s="15"/>
      <c r="F1267" s="15"/>
      <c r="G1267" s="15"/>
      <c r="H1267" s="15"/>
      <c r="I1267" s="15"/>
      <c r="J1267" s="15"/>
      <c r="K1267" s="15"/>
      <c r="L1267" s="15"/>
      <c r="M1267" s="15"/>
      <c r="N1267" s="15"/>
      <c r="O1267" s="15"/>
      <c r="P1267" s="15"/>
      <c r="Q1267" s="15"/>
      <c r="R1267" s="15"/>
      <c r="S1267" s="15"/>
      <c r="T1267" s="15"/>
      <c r="U1267" s="15"/>
      <c r="V1267" s="15"/>
      <c r="W1267" s="15"/>
      <c r="X1267" s="15"/>
    </row>
    <row r="1268" spans="3:24" x14ac:dyDescent="0.25">
      <c r="C1268" s="4">
        <v>41920</v>
      </c>
      <c r="D1268" s="10">
        <v>346.1</v>
      </c>
      <c r="E1268" s="15"/>
      <c r="F1268" s="15"/>
      <c r="G1268" s="15"/>
      <c r="H1268" s="15"/>
      <c r="I1268" s="15"/>
      <c r="J1268" s="15"/>
      <c r="K1268" s="15"/>
      <c r="L1268" s="15"/>
      <c r="M1268" s="15"/>
      <c r="N1268" s="15"/>
      <c r="O1268" s="15"/>
      <c r="P1268" s="15"/>
      <c r="Q1268" s="15"/>
      <c r="R1268" s="15"/>
      <c r="S1268" s="15"/>
      <c r="T1268" s="15"/>
      <c r="U1268" s="15"/>
      <c r="V1268" s="15"/>
      <c r="W1268" s="15"/>
      <c r="X1268" s="15"/>
    </row>
    <row r="1269" spans="3:24" x14ac:dyDescent="0.25">
      <c r="C1269" s="4">
        <v>41919</v>
      </c>
      <c r="D1269" s="10">
        <v>347.3</v>
      </c>
      <c r="E1269" s="15"/>
      <c r="F1269" s="15"/>
      <c r="G1269" s="15"/>
      <c r="H1269" s="15"/>
      <c r="I1269" s="15"/>
      <c r="J1269" s="15"/>
      <c r="K1269" s="15"/>
      <c r="L1269" s="15"/>
      <c r="M1269" s="15"/>
      <c r="N1269" s="15"/>
      <c r="O1269" s="15"/>
      <c r="P1269" s="15"/>
      <c r="Q1269" s="15"/>
      <c r="R1269" s="15"/>
      <c r="S1269" s="15"/>
      <c r="T1269" s="15"/>
      <c r="U1269" s="15"/>
      <c r="V1269" s="15"/>
      <c r="W1269" s="15"/>
      <c r="X1269" s="15"/>
    </row>
    <row r="1270" spans="3:24" x14ac:dyDescent="0.25">
      <c r="C1270" s="4">
        <v>41918</v>
      </c>
      <c r="D1270" s="10">
        <v>350.2</v>
      </c>
      <c r="E1270" s="15"/>
      <c r="F1270" s="15"/>
      <c r="G1270" s="15"/>
      <c r="H1270" s="15"/>
      <c r="I1270" s="15"/>
      <c r="J1270" s="15"/>
      <c r="K1270" s="15"/>
      <c r="L1270" s="15"/>
      <c r="M1270" s="15"/>
      <c r="N1270" s="15"/>
      <c r="O1270" s="15"/>
      <c r="P1270" s="15"/>
      <c r="Q1270" s="15"/>
      <c r="R1270" s="15"/>
      <c r="S1270" s="15"/>
      <c r="T1270" s="15"/>
      <c r="U1270" s="15"/>
      <c r="V1270" s="15"/>
      <c r="W1270" s="15"/>
      <c r="X1270" s="15"/>
    </row>
    <row r="1271" spans="3:24" x14ac:dyDescent="0.25">
      <c r="C1271" s="4">
        <v>41915</v>
      </c>
      <c r="D1271" s="10">
        <v>349.2</v>
      </c>
      <c r="E1271" s="15"/>
      <c r="F1271" s="15"/>
      <c r="G1271" s="15"/>
      <c r="H1271" s="15"/>
      <c r="I1271" s="15"/>
      <c r="J1271" s="15"/>
      <c r="K1271" s="15"/>
      <c r="L1271" s="15"/>
      <c r="M1271" s="15"/>
      <c r="N1271" s="15"/>
      <c r="O1271" s="15"/>
      <c r="P1271" s="15"/>
      <c r="Q1271" s="15"/>
      <c r="R1271" s="15"/>
      <c r="S1271" s="15"/>
      <c r="T1271" s="15"/>
      <c r="U1271" s="15"/>
      <c r="V1271" s="15"/>
      <c r="W1271" s="15"/>
      <c r="X1271" s="15"/>
    </row>
    <row r="1272" spans="3:24" x14ac:dyDescent="0.25">
      <c r="C1272" s="4">
        <v>41914</v>
      </c>
      <c r="D1272" s="10">
        <v>347.8</v>
      </c>
      <c r="E1272" s="15"/>
      <c r="F1272" s="15"/>
      <c r="G1272" s="15"/>
      <c r="H1272" s="15"/>
      <c r="I1272" s="15"/>
      <c r="J1272" s="15"/>
      <c r="K1272" s="15"/>
      <c r="L1272" s="15"/>
      <c r="M1272" s="15"/>
      <c r="N1272" s="15"/>
      <c r="O1272" s="15"/>
      <c r="P1272" s="15"/>
      <c r="Q1272" s="15"/>
      <c r="R1272" s="15"/>
      <c r="S1272" s="15"/>
      <c r="T1272" s="15"/>
      <c r="U1272" s="15"/>
      <c r="V1272" s="15"/>
      <c r="W1272" s="15"/>
      <c r="X1272" s="15"/>
    </row>
    <row r="1273" spans="3:24" x14ac:dyDescent="0.25">
      <c r="C1273" s="4">
        <v>41913</v>
      </c>
      <c r="D1273" s="10">
        <v>337.8</v>
      </c>
      <c r="E1273" s="15"/>
      <c r="F1273" s="15"/>
      <c r="G1273" s="15"/>
      <c r="H1273" s="15"/>
      <c r="I1273" s="15"/>
      <c r="J1273" s="15"/>
      <c r="K1273" s="15"/>
      <c r="L1273" s="15"/>
      <c r="M1273" s="15"/>
      <c r="N1273" s="15"/>
      <c r="O1273" s="15"/>
      <c r="P1273" s="15"/>
      <c r="Q1273" s="15"/>
      <c r="R1273" s="15"/>
      <c r="S1273" s="15"/>
      <c r="T1273" s="15"/>
      <c r="U1273" s="15"/>
      <c r="V1273" s="15"/>
      <c r="W1273" s="15"/>
      <c r="X1273" s="15"/>
    </row>
    <row r="1274" spans="3:24" x14ac:dyDescent="0.25">
      <c r="C1274" s="4">
        <v>41912</v>
      </c>
      <c r="D1274" s="10">
        <v>332.9</v>
      </c>
      <c r="E1274" s="15"/>
      <c r="F1274" s="15"/>
      <c r="G1274" s="15"/>
      <c r="H1274" s="15"/>
      <c r="I1274" s="15"/>
      <c r="J1274" s="15"/>
      <c r="K1274" s="15"/>
      <c r="L1274" s="15"/>
      <c r="M1274" s="15"/>
      <c r="N1274" s="15"/>
      <c r="O1274" s="15"/>
      <c r="P1274" s="15"/>
      <c r="Q1274" s="15"/>
      <c r="R1274" s="15"/>
      <c r="S1274" s="15"/>
      <c r="T1274" s="15"/>
      <c r="U1274" s="15"/>
      <c r="V1274" s="15"/>
      <c r="W1274" s="15"/>
      <c r="X1274" s="15"/>
    </row>
    <row r="1275" spans="3:24" x14ac:dyDescent="0.25">
      <c r="C1275" s="4">
        <v>41911</v>
      </c>
      <c r="D1275" s="10">
        <v>328.9</v>
      </c>
      <c r="E1275" s="15"/>
      <c r="F1275" s="15"/>
      <c r="G1275" s="15"/>
      <c r="H1275" s="15"/>
      <c r="I1275" s="15"/>
      <c r="J1275" s="15"/>
      <c r="K1275" s="15"/>
      <c r="L1275" s="15"/>
      <c r="M1275" s="15"/>
      <c r="N1275" s="15"/>
      <c r="O1275" s="15"/>
      <c r="P1275" s="15"/>
      <c r="Q1275" s="15"/>
      <c r="R1275" s="15"/>
      <c r="S1275" s="15"/>
      <c r="T1275" s="15"/>
      <c r="U1275" s="15"/>
      <c r="V1275" s="15"/>
      <c r="W1275" s="15"/>
      <c r="X1275" s="15"/>
    </row>
    <row r="1276" spans="3:24" x14ac:dyDescent="0.25">
      <c r="C1276" s="4">
        <v>41908</v>
      </c>
      <c r="D1276" s="10">
        <v>327.2</v>
      </c>
      <c r="E1276" s="15"/>
      <c r="F1276" s="15"/>
      <c r="G1276" s="15"/>
      <c r="H1276" s="15"/>
      <c r="I1276" s="15"/>
      <c r="J1276" s="15"/>
      <c r="K1276" s="15"/>
      <c r="L1276" s="15"/>
      <c r="M1276" s="15"/>
      <c r="N1276" s="15"/>
      <c r="O1276" s="15"/>
      <c r="P1276" s="15"/>
      <c r="Q1276" s="15"/>
      <c r="R1276" s="15"/>
      <c r="S1276" s="15"/>
      <c r="T1276" s="15"/>
      <c r="U1276" s="15"/>
      <c r="V1276" s="15"/>
      <c r="W1276" s="15"/>
      <c r="X1276" s="15"/>
    </row>
    <row r="1277" spans="3:24" x14ac:dyDescent="0.25">
      <c r="C1277" s="4">
        <v>41907</v>
      </c>
      <c r="D1277" s="10">
        <v>326</v>
      </c>
      <c r="E1277" s="15"/>
      <c r="F1277" s="15"/>
      <c r="G1277" s="15"/>
      <c r="H1277" s="15"/>
      <c r="I1277" s="15"/>
      <c r="J1277" s="15"/>
      <c r="K1277" s="15"/>
      <c r="L1277" s="15"/>
      <c r="M1277" s="15"/>
      <c r="N1277" s="15"/>
      <c r="O1277" s="15"/>
      <c r="P1277" s="15"/>
      <c r="Q1277" s="15"/>
      <c r="R1277" s="15"/>
      <c r="S1277" s="15"/>
      <c r="T1277" s="15"/>
      <c r="U1277" s="15"/>
      <c r="V1277" s="15"/>
      <c r="W1277" s="15"/>
      <c r="X1277" s="15"/>
    </row>
    <row r="1278" spans="3:24" x14ac:dyDescent="0.25">
      <c r="C1278" s="4">
        <v>41906</v>
      </c>
      <c r="D1278" s="10">
        <v>330.2</v>
      </c>
      <c r="E1278" s="15"/>
      <c r="F1278" s="15"/>
      <c r="G1278" s="15"/>
      <c r="H1278" s="15"/>
      <c r="I1278" s="15"/>
      <c r="J1278" s="15"/>
      <c r="K1278" s="15"/>
      <c r="L1278" s="15"/>
      <c r="M1278" s="15"/>
      <c r="N1278" s="15"/>
      <c r="O1278" s="15"/>
      <c r="P1278" s="15"/>
      <c r="Q1278" s="15"/>
      <c r="R1278" s="15"/>
      <c r="S1278" s="15"/>
      <c r="T1278" s="15"/>
      <c r="U1278" s="15"/>
      <c r="V1278" s="15"/>
      <c r="W1278" s="15"/>
      <c r="X1278" s="15"/>
    </row>
    <row r="1279" spans="3:24" x14ac:dyDescent="0.25">
      <c r="C1279" s="4">
        <v>41905</v>
      </c>
      <c r="D1279" s="10">
        <v>332</v>
      </c>
      <c r="E1279" s="15"/>
      <c r="F1279" s="15"/>
      <c r="G1279" s="15"/>
      <c r="H1279" s="15"/>
      <c r="I1279" s="15"/>
      <c r="J1279" s="15"/>
      <c r="K1279" s="15"/>
      <c r="L1279" s="15"/>
      <c r="M1279" s="15"/>
      <c r="N1279" s="15"/>
      <c r="O1279" s="15"/>
      <c r="P1279" s="15"/>
      <c r="Q1279" s="15"/>
      <c r="R1279" s="15"/>
      <c r="S1279" s="15"/>
      <c r="T1279" s="15"/>
      <c r="U1279" s="15"/>
      <c r="V1279" s="15"/>
      <c r="W1279" s="15"/>
      <c r="X1279" s="15"/>
    </row>
    <row r="1280" spans="3:24" x14ac:dyDescent="0.25">
      <c r="C1280" s="4">
        <v>41904</v>
      </c>
      <c r="D1280" s="10">
        <v>326.60000000000002</v>
      </c>
      <c r="E1280" s="15"/>
      <c r="F1280" s="15"/>
      <c r="G1280" s="15"/>
      <c r="H1280" s="15"/>
      <c r="I1280" s="15"/>
      <c r="J1280" s="15"/>
      <c r="K1280" s="15"/>
      <c r="L1280" s="15"/>
      <c r="M1280" s="15"/>
      <c r="N1280" s="15"/>
      <c r="O1280" s="15"/>
      <c r="P1280" s="15"/>
      <c r="Q1280" s="15"/>
      <c r="R1280" s="15"/>
      <c r="S1280" s="15"/>
      <c r="T1280" s="15"/>
      <c r="U1280" s="15"/>
      <c r="V1280" s="15"/>
      <c r="W1280" s="15"/>
      <c r="X1280" s="15"/>
    </row>
    <row r="1281" spans="3:24" x14ac:dyDescent="0.25">
      <c r="C1281" s="4">
        <v>41901</v>
      </c>
      <c r="D1281" s="10">
        <v>329</v>
      </c>
      <c r="E1281" s="15"/>
      <c r="F1281" s="15"/>
      <c r="G1281" s="15"/>
      <c r="H1281" s="15"/>
      <c r="I1281" s="15"/>
      <c r="J1281" s="15"/>
      <c r="K1281" s="15"/>
      <c r="L1281" s="15"/>
      <c r="M1281" s="15"/>
      <c r="N1281" s="15"/>
      <c r="O1281" s="15"/>
      <c r="P1281" s="15"/>
      <c r="Q1281" s="15"/>
      <c r="R1281" s="15"/>
      <c r="S1281" s="15"/>
      <c r="T1281" s="15"/>
      <c r="U1281" s="15"/>
      <c r="V1281" s="15"/>
      <c r="W1281" s="15"/>
      <c r="X1281" s="15"/>
    </row>
    <row r="1282" spans="3:24" x14ac:dyDescent="0.25">
      <c r="C1282" s="4">
        <v>41900</v>
      </c>
      <c r="D1282" s="10">
        <v>329.9</v>
      </c>
      <c r="E1282" s="15"/>
      <c r="F1282" s="15"/>
      <c r="G1282" s="15"/>
      <c r="H1282" s="15"/>
      <c r="I1282" s="15"/>
      <c r="J1282" s="15"/>
      <c r="K1282" s="15"/>
      <c r="L1282" s="15"/>
      <c r="M1282" s="15"/>
      <c r="N1282" s="15"/>
      <c r="O1282" s="15"/>
      <c r="P1282" s="15"/>
      <c r="Q1282" s="15"/>
      <c r="R1282" s="15"/>
      <c r="S1282" s="15"/>
      <c r="T1282" s="15"/>
      <c r="U1282" s="15"/>
      <c r="V1282" s="15"/>
      <c r="W1282" s="15"/>
      <c r="X1282" s="15"/>
    </row>
    <row r="1283" spans="3:24" x14ac:dyDescent="0.25">
      <c r="C1283" s="4">
        <v>41899</v>
      </c>
      <c r="D1283" s="10">
        <v>329</v>
      </c>
      <c r="E1283" s="15"/>
      <c r="F1283" s="15"/>
      <c r="G1283" s="15"/>
      <c r="H1283" s="15"/>
      <c r="I1283" s="15"/>
      <c r="J1283" s="15"/>
      <c r="K1283" s="15"/>
      <c r="L1283" s="15"/>
      <c r="M1283" s="15"/>
      <c r="N1283" s="15"/>
      <c r="O1283" s="15"/>
      <c r="P1283" s="15"/>
      <c r="Q1283" s="15"/>
      <c r="R1283" s="15"/>
      <c r="S1283" s="15"/>
      <c r="T1283" s="15"/>
      <c r="U1283" s="15"/>
      <c r="V1283" s="15"/>
      <c r="W1283" s="15"/>
      <c r="X1283" s="15"/>
    </row>
    <row r="1284" spans="3:24" x14ac:dyDescent="0.25">
      <c r="C1284" s="4">
        <v>41898</v>
      </c>
      <c r="D1284" s="10">
        <v>336</v>
      </c>
      <c r="E1284" s="15"/>
      <c r="F1284" s="15"/>
      <c r="G1284" s="15"/>
      <c r="H1284" s="15"/>
      <c r="I1284" s="15"/>
      <c r="J1284" s="15"/>
      <c r="K1284" s="15"/>
      <c r="L1284" s="15"/>
      <c r="M1284" s="15"/>
      <c r="N1284" s="15"/>
      <c r="O1284" s="15"/>
      <c r="P1284" s="15"/>
      <c r="Q1284" s="15"/>
      <c r="R1284" s="15"/>
      <c r="S1284" s="15"/>
      <c r="T1284" s="15"/>
      <c r="U1284" s="15"/>
      <c r="V1284" s="15"/>
      <c r="W1284" s="15"/>
      <c r="X1284" s="15"/>
    </row>
    <row r="1285" spans="3:24" x14ac:dyDescent="0.25">
      <c r="C1285" s="4">
        <v>41897</v>
      </c>
      <c r="D1285" s="10">
        <v>349</v>
      </c>
      <c r="E1285" s="15"/>
      <c r="F1285" s="15"/>
      <c r="G1285" s="15"/>
      <c r="H1285" s="15"/>
      <c r="I1285" s="15"/>
      <c r="J1285" s="15"/>
      <c r="K1285" s="15"/>
      <c r="L1285" s="15"/>
      <c r="M1285" s="15"/>
      <c r="N1285" s="15"/>
      <c r="O1285" s="15"/>
      <c r="P1285" s="15"/>
      <c r="Q1285" s="15"/>
      <c r="R1285" s="15"/>
      <c r="S1285" s="15"/>
      <c r="T1285" s="15"/>
      <c r="U1285" s="15"/>
      <c r="V1285" s="15"/>
      <c r="W1285" s="15"/>
      <c r="X1285" s="15"/>
    </row>
    <row r="1286" spans="3:24" x14ac:dyDescent="0.25">
      <c r="C1286" s="4">
        <v>41894</v>
      </c>
      <c r="D1286" s="10">
        <v>348</v>
      </c>
      <c r="E1286" s="15"/>
      <c r="F1286" s="15"/>
      <c r="G1286" s="15"/>
      <c r="H1286" s="15"/>
      <c r="I1286" s="15"/>
      <c r="J1286" s="15"/>
      <c r="K1286" s="15"/>
      <c r="L1286" s="15"/>
      <c r="M1286" s="15"/>
      <c r="N1286" s="15"/>
      <c r="O1286" s="15"/>
      <c r="P1286" s="15"/>
      <c r="Q1286" s="15"/>
      <c r="R1286" s="15"/>
      <c r="S1286" s="15"/>
      <c r="T1286" s="15"/>
      <c r="U1286" s="15"/>
      <c r="V1286" s="15"/>
      <c r="W1286" s="15"/>
      <c r="X1286" s="15"/>
    </row>
    <row r="1287" spans="3:24" x14ac:dyDescent="0.25">
      <c r="C1287" s="4">
        <v>41893</v>
      </c>
      <c r="D1287" s="10">
        <v>345.5</v>
      </c>
      <c r="E1287" s="15"/>
      <c r="F1287" s="15"/>
      <c r="G1287" s="15"/>
      <c r="H1287" s="15"/>
      <c r="I1287" s="15"/>
      <c r="J1287" s="15"/>
      <c r="K1287" s="15"/>
      <c r="L1287" s="15"/>
      <c r="M1287" s="15"/>
      <c r="N1287" s="15"/>
      <c r="O1287" s="15"/>
      <c r="P1287" s="15"/>
      <c r="Q1287" s="15"/>
      <c r="R1287" s="15"/>
      <c r="S1287" s="15"/>
      <c r="T1287" s="15"/>
      <c r="U1287" s="15"/>
      <c r="V1287" s="15"/>
      <c r="W1287" s="15"/>
      <c r="X1287" s="15"/>
    </row>
    <row r="1288" spans="3:24" x14ac:dyDescent="0.25">
      <c r="C1288" s="4">
        <v>41892</v>
      </c>
      <c r="D1288" s="10">
        <v>343</v>
      </c>
      <c r="E1288" s="15"/>
      <c r="F1288" s="15"/>
      <c r="G1288" s="15"/>
      <c r="H1288" s="15"/>
      <c r="I1288" s="15"/>
      <c r="J1288" s="15"/>
      <c r="K1288" s="15"/>
      <c r="L1288" s="15"/>
      <c r="M1288" s="15"/>
      <c r="N1288" s="15"/>
      <c r="O1288" s="15"/>
      <c r="P1288" s="15"/>
      <c r="Q1288" s="15"/>
      <c r="R1288" s="15"/>
      <c r="S1288" s="15"/>
      <c r="T1288" s="15"/>
      <c r="U1288" s="15"/>
      <c r="V1288" s="15"/>
      <c r="W1288" s="15"/>
      <c r="X1288" s="15"/>
    </row>
    <row r="1289" spans="3:24" x14ac:dyDescent="0.25">
      <c r="C1289" s="4">
        <v>41891</v>
      </c>
      <c r="D1289" s="10">
        <v>346</v>
      </c>
      <c r="E1289" s="15"/>
      <c r="F1289" s="15"/>
      <c r="G1289" s="15"/>
      <c r="H1289" s="15"/>
      <c r="I1289" s="15"/>
      <c r="J1289" s="15"/>
      <c r="K1289" s="15"/>
      <c r="L1289" s="15"/>
      <c r="M1289" s="15"/>
      <c r="N1289" s="15"/>
      <c r="O1289" s="15"/>
      <c r="P1289" s="15"/>
      <c r="Q1289" s="15"/>
      <c r="R1289" s="15"/>
      <c r="S1289" s="15"/>
      <c r="T1289" s="15"/>
      <c r="U1289" s="15"/>
      <c r="V1289" s="15"/>
      <c r="W1289" s="15"/>
      <c r="X1289" s="15"/>
    </row>
    <row r="1290" spans="3:24" x14ac:dyDescent="0.25">
      <c r="C1290" s="4">
        <v>41890</v>
      </c>
      <c r="D1290" s="10">
        <v>344</v>
      </c>
      <c r="E1290" s="15"/>
      <c r="F1290" s="15"/>
      <c r="G1290" s="15"/>
      <c r="H1290" s="15"/>
      <c r="I1290" s="15"/>
      <c r="J1290" s="15"/>
      <c r="K1290" s="15"/>
      <c r="L1290" s="15"/>
      <c r="M1290" s="15"/>
      <c r="N1290" s="15"/>
      <c r="O1290" s="15"/>
      <c r="P1290" s="15"/>
      <c r="Q1290" s="15"/>
      <c r="R1290" s="15"/>
      <c r="S1290" s="15"/>
      <c r="T1290" s="15"/>
      <c r="U1290" s="15"/>
      <c r="V1290" s="15"/>
      <c r="W1290" s="15"/>
      <c r="X1290" s="15"/>
    </row>
    <row r="1291" spans="3:24" x14ac:dyDescent="0.25">
      <c r="C1291" s="4">
        <v>41887</v>
      </c>
      <c r="D1291" s="10">
        <v>343</v>
      </c>
      <c r="E1291" s="15"/>
      <c r="F1291" s="15"/>
      <c r="G1291" s="15"/>
      <c r="H1291" s="15"/>
      <c r="I1291" s="15"/>
      <c r="J1291" s="15"/>
      <c r="K1291" s="15"/>
      <c r="L1291" s="15"/>
      <c r="M1291" s="15"/>
      <c r="N1291" s="15"/>
      <c r="O1291" s="15"/>
      <c r="P1291" s="15"/>
      <c r="Q1291" s="15"/>
      <c r="R1291" s="15"/>
      <c r="S1291" s="15"/>
      <c r="T1291" s="15"/>
      <c r="U1291" s="15"/>
      <c r="V1291" s="15"/>
      <c r="W1291" s="15"/>
      <c r="X1291" s="15"/>
    </row>
    <row r="1292" spans="3:24" x14ac:dyDescent="0.25">
      <c r="C1292" s="4">
        <v>41886</v>
      </c>
      <c r="D1292" s="10">
        <v>348.1</v>
      </c>
      <c r="E1292" s="15"/>
      <c r="F1292" s="15"/>
      <c r="G1292" s="15"/>
      <c r="H1292" s="15"/>
      <c r="I1292" s="15"/>
      <c r="J1292" s="15"/>
      <c r="K1292" s="15"/>
      <c r="L1292" s="15"/>
      <c r="M1292" s="15"/>
      <c r="N1292" s="15"/>
      <c r="O1292" s="15"/>
      <c r="P1292" s="15"/>
      <c r="Q1292" s="15"/>
      <c r="R1292" s="15"/>
      <c r="S1292" s="15"/>
      <c r="T1292" s="15"/>
      <c r="U1292" s="15"/>
      <c r="V1292" s="15"/>
      <c r="W1292" s="15"/>
      <c r="X1292" s="15"/>
    </row>
    <row r="1293" spans="3:24" x14ac:dyDescent="0.25">
      <c r="C1293" s="4">
        <v>41885</v>
      </c>
      <c r="D1293" s="10">
        <v>351.9</v>
      </c>
      <c r="E1293" s="15"/>
      <c r="F1293" s="15"/>
      <c r="G1293" s="15"/>
      <c r="H1293" s="15"/>
      <c r="I1293" s="15"/>
      <c r="J1293" s="15"/>
      <c r="K1293" s="15"/>
      <c r="L1293" s="15"/>
      <c r="M1293" s="15"/>
      <c r="N1293" s="15"/>
      <c r="O1293" s="15"/>
      <c r="P1293" s="15"/>
      <c r="Q1293" s="15"/>
      <c r="R1293" s="15"/>
      <c r="S1293" s="15"/>
      <c r="T1293" s="15"/>
      <c r="U1293" s="15"/>
      <c r="V1293" s="15"/>
      <c r="W1293" s="15"/>
      <c r="X1293" s="15"/>
    </row>
    <row r="1294" spans="3:24" x14ac:dyDescent="0.25">
      <c r="C1294" s="4">
        <v>41884</v>
      </c>
      <c r="D1294" s="10">
        <v>349.7</v>
      </c>
      <c r="E1294" s="15"/>
      <c r="F1294" s="15"/>
      <c r="G1294" s="15"/>
      <c r="H1294" s="15"/>
      <c r="I1294" s="15"/>
      <c r="J1294" s="15"/>
      <c r="K1294" s="15"/>
      <c r="L1294" s="15"/>
      <c r="M1294" s="15"/>
      <c r="N1294" s="15"/>
      <c r="O1294" s="15"/>
      <c r="P1294" s="15"/>
      <c r="Q1294" s="15"/>
      <c r="R1294" s="15"/>
      <c r="S1294" s="15"/>
      <c r="T1294" s="15"/>
      <c r="U1294" s="15"/>
      <c r="V1294" s="15"/>
      <c r="W1294" s="15"/>
      <c r="X1294" s="15"/>
    </row>
    <row r="1295" spans="3:24" x14ac:dyDescent="0.25">
      <c r="C1295" s="4">
        <v>41883</v>
      </c>
      <c r="D1295" s="10">
        <v>348.4</v>
      </c>
      <c r="E1295" s="15"/>
      <c r="F1295" s="15"/>
      <c r="G1295" s="15"/>
      <c r="H1295" s="15"/>
      <c r="I1295" s="15"/>
      <c r="J1295" s="15"/>
      <c r="K1295" s="15"/>
      <c r="L1295" s="15"/>
      <c r="M1295" s="15"/>
      <c r="N1295" s="15"/>
      <c r="O1295" s="15"/>
      <c r="P1295" s="15"/>
      <c r="Q1295" s="15"/>
      <c r="R1295" s="15"/>
      <c r="S1295" s="15"/>
      <c r="T1295" s="15"/>
      <c r="U1295" s="15"/>
      <c r="V1295" s="15"/>
      <c r="W1295" s="15"/>
      <c r="X1295" s="15"/>
    </row>
    <row r="1296" spans="3:24" x14ac:dyDescent="0.25">
      <c r="C1296" s="4">
        <v>41880</v>
      </c>
      <c r="D1296" s="10">
        <v>348.4</v>
      </c>
      <c r="E1296" s="15"/>
      <c r="F1296" s="15"/>
      <c r="G1296" s="15"/>
      <c r="H1296" s="15"/>
      <c r="I1296" s="15"/>
      <c r="J1296" s="15"/>
      <c r="K1296" s="15"/>
      <c r="L1296" s="15"/>
      <c r="M1296" s="15"/>
      <c r="N1296" s="15"/>
      <c r="O1296" s="15"/>
      <c r="P1296" s="15"/>
      <c r="Q1296" s="15"/>
      <c r="R1296" s="15"/>
      <c r="S1296" s="15"/>
      <c r="T1296" s="15"/>
      <c r="U1296" s="15"/>
      <c r="V1296" s="15"/>
      <c r="W1296" s="15"/>
      <c r="X1296" s="15"/>
    </row>
    <row r="1297" spans="3:24" x14ac:dyDescent="0.25">
      <c r="C1297" s="4">
        <v>41879</v>
      </c>
      <c r="D1297" s="10">
        <v>347</v>
      </c>
      <c r="E1297" s="15"/>
      <c r="F1297" s="15"/>
      <c r="G1297" s="15"/>
      <c r="H1297" s="15"/>
      <c r="I1297" s="15"/>
      <c r="J1297" s="15"/>
      <c r="K1297" s="15"/>
      <c r="L1297" s="15"/>
      <c r="M1297" s="15"/>
      <c r="N1297" s="15"/>
      <c r="O1297" s="15"/>
      <c r="P1297" s="15"/>
      <c r="Q1297" s="15"/>
      <c r="R1297" s="15"/>
      <c r="S1297" s="15"/>
      <c r="T1297" s="15"/>
      <c r="U1297" s="15"/>
      <c r="V1297" s="15"/>
      <c r="W1297" s="15"/>
      <c r="X1297" s="15"/>
    </row>
    <row r="1298" spans="3:24" x14ac:dyDescent="0.25">
      <c r="C1298" s="4">
        <v>41878</v>
      </c>
      <c r="D1298" s="10">
        <v>347.5</v>
      </c>
      <c r="E1298" s="15"/>
      <c r="F1298" s="15"/>
      <c r="G1298" s="15"/>
      <c r="H1298" s="15"/>
      <c r="I1298" s="15"/>
      <c r="J1298" s="15"/>
      <c r="K1298" s="15"/>
      <c r="L1298" s="15"/>
      <c r="M1298" s="15"/>
      <c r="N1298" s="15"/>
      <c r="O1298" s="15"/>
      <c r="P1298" s="15"/>
      <c r="Q1298" s="15"/>
      <c r="R1298" s="15"/>
      <c r="S1298" s="15"/>
      <c r="T1298" s="15"/>
      <c r="U1298" s="15"/>
      <c r="V1298" s="15"/>
      <c r="W1298" s="15"/>
      <c r="X1298" s="15"/>
    </row>
    <row r="1299" spans="3:24" x14ac:dyDescent="0.25">
      <c r="C1299" s="4">
        <v>41877</v>
      </c>
      <c r="D1299" s="10">
        <v>349.2</v>
      </c>
      <c r="E1299" s="15"/>
      <c r="F1299" s="15"/>
      <c r="G1299" s="15"/>
      <c r="H1299" s="15"/>
      <c r="I1299" s="15"/>
      <c r="J1299" s="15"/>
      <c r="K1299" s="15"/>
      <c r="L1299" s="15"/>
      <c r="M1299" s="15"/>
      <c r="N1299" s="15"/>
      <c r="O1299" s="15"/>
      <c r="P1299" s="15"/>
      <c r="Q1299" s="15"/>
      <c r="R1299" s="15"/>
      <c r="S1299" s="15"/>
      <c r="T1299" s="15"/>
      <c r="U1299" s="15"/>
      <c r="V1299" s="15"/>
      <c r="W1299" s="15"/>
      <c r="X1299" s="15"/>
    </row>
    <row r="1300" spans="3:24" x14ac:dyDescent="0.25">
      <c r="C1300" s="4">
        <v>41876</v>
      </c>
      <c r="D1300" s="10">
        <v>355.3</v>
      </c>
      <c r="E1300" s="15"/>
      <c r="F1300" s="15"/>
      <c r="G1300" s="15"/>
      <c r="H1300" s="15"/>
      <c r="I1300" s="15"/>
      <c r="J1300" s="15"/>
      <c r="K1300" s="15"/>
      <c r="L1300" s="15"/>
      <c r="M1300" s="15"/>
      <c r="N1300" s="15"/>
      <c r="O1300" s="15"/>
      <c r="P1300" s="15"/>
      <c r="Q1300" s="15"/>
      <c r="R1300" s="15"/>
      <c r="S1300" s="15"/>
      <c r="T1300" s="15"/>
      <c r="U1300" s="15"/>
      <c r="V1300" s="15"/>
      <c r="W1300" s="15"/>
      <c r="X1300" s="15"/>
    </row>
    <row r="1301" spans="3:24" x14ac:dyDescent="0.25">
      <c r="C1301" s="4">
        <v>41873</v>
      </c>
      <c r="D1301" s="10">
        <v>352.5</v>
      </c>
      <c r="E1301" s="15"/>
      <c r="F1301" s="15"/>
      <c r="G1301" s="15"/>
      <c r="H1301" s="15"/>
      <c r="I1301" s="15"/>
      <c r="J1301" s="15"/>
      <c r="K1301" s="15"/>
      <c r="L1301" s="15"/>
      <c r="M1301" s="15"/>
      <c r="N1301" s="15"/>
      <c r="O1301" s="15"/>
      <c r="P1301" s="15"/>
      <c r="Q1301" s="15"/>
      <c r="R1301" s="15"/>
      <c r="S1301" s="15"/>
      <c r="T1301" s="15"/>
      <c r="U1301" s="15"/>
      <c r="V1301" s="15"/>
      <c r="W1301" s="15"/>
      <c r="X1301" s="15"/>
    </row>
    <row r="1302" spans="3:24" x14ac:dyDescent="0.25">
      <c r="C1302" s="4">
        <v>41872</v>
      </c>
      <c r="D1302" s="10">
        <v>355.6</v>
      </c>
      <c r="E1302" s="15"/>
      <c r="F1302" s="15"/>
      <c r="G1302" s="15"/>
      <c r="H1302" s="15"/>
      <c r="I1302" s="15"/>
      <c r="J1302" s="15"/>
      <c r="K1302" s="15"/>
      <c r="L1302" s="15"/>
      <c r="M1302" s="15"/>
      <c r="N1302" s="15"/>
      <c r="O1302" s="15"/>
      <c r="P1302" s="15"/>
      <c r="Q1302" s="15"/>
      <c r="R1302" s="15"/>
      <c r="S1302" s="15"/>
      <c r="T1302" s="15"/>
      <c r="U1302" s="15"/>
      <c r="V1302" s="15"/>
      <c r="W1302" s="15"/>
      <c r="X1302" s="15"/>
    </row>
    <row r="1303" spans="3:24" x14ac:dyDescent="0.25">
      <c r="C1303" s="4">
        <v>41871</v>
      </c>
      <c r="D1303" s="10">
        <v>355</v>
      </c>
      <c r="E1303" s="15"/>
      <c r="F1303" s="15"/>
      <c r="G1303" s="15"/>
      <c r="H1303" s="15"/>
      <c r="I1303" s="15"/>
      <c r="J1303" s="15"/>
      <c r="K1303" s="15"/>
      <c r="L1303" s="15"/>
      <c r="M1303" s="15"/>
      <c r="N1303" s="15"/>
      <c r="O1303" s="15"/>
      <c r="P1303" s="15"/>
      <c r="Q1303" s="15"/>
      <c r="R1303" s="15"/>
      <c r="S1303" s="15"/>
      <c r="T1303" s="15"/>
      <c r="U1303" s="15"/>
      <c r="V1303" s="15"/>
      <c r="W1303" s="15"/>
      <c r="X1303" s="15"/>
    </row>
    <row r="1304" spans="3:24" x14ac:dyDescent="0.25">
      <c r="C1304" s="4">
        <v>41870</v>
      </c>
      <c r="D1304" s="10">
        <v>352.6</v>
      </c>
      <c r="E1304" s="15"/>
      <c r="F1304" s="15"/>
      <c r="G1304" s="15"/>
      <c r="H1304" s="15"/>
      <c r="I1304" s="15"/>
      <c r="J1304" s="15"/>
      <c r="K1304" s="15"/>
      <c r="L1304" s="15"/>
      <c r="M1304" s="15"/>
      <c r="N1304" s="15"/>
      <c r="O1304" s="15"/>
      <c r="P1304" s="15"/>
      <c r="Q1304" s="15"/>
      <c r="R1304" s="15"/>
      <c r="S1304" s="15"/>
      <c r="T1304" s="15"/>
      <c r="U1304" s="15"/>
      <c r="V1304" s="15"/>
      <c r="W1304" s="15"/>
      <c r="X1304" s="15"/>
    </row>
    <row r="1305" spans="3:24" x14ac:dyDescent="0.25">
      <c r="C1305" s="4">
        <v>41869</v>
      </c>
      <c r="D1305" s="10">
        <v>347.1</v>
      </c>
      <c r="E1305" s="15"/>
      <c r="F1305" s="15"/>
      <c r="G1305" s="15"/>
      <c r="H1305" s="15"/>
      <c r="I1305" s="15"/>
      <c r="J1305" s="15"/>
      <c r="K1305" s="15"/>
      <c r="L1305" s="15"/>
      <c r="M1305" s="15"/>
      <c r="N1305" s="15"/>
      <c r="O1305" s="15"/>
      <c r="P1305" s="15"/>
      <c r="Q1305" s="15"/>
      <c r="R1305" s="15"/>
      <c r="S1305" s="15"/>
      <c r="T1305" s="15"/>
      <c r="U1305" s="15"/>
      <c r="V1305" s="15"/>
      <c r="W1305" s="15"/>
      <c r="X1305" s="15"/>
    </row>
    <row r="1306" spans="3:24" x14ac:dyDescent="0.25">
      <c r="C1306" s="4">
        <v>41866</v>
      </c>
      <c r="D1306" s="10">
        <v>345.4</v>
      </c>
      <c r="E1306" s="15"/>
      <c r="F1306" s="15"/>
      <c r="G1306" s="15"/>
      <c r="H1306" s="15"/>
      <c r="I1306" s="15"/>
      <c r="J1306" s="15"/>
      <c r="K1306" s="15"/>
      <c r="L1306" s="15"/>
      <c r="M1306" s="15"/>
      <c r="N1306" s="15"/>
      <c r="O1306" s="15"/>
      <c r="P1306" s="15"/>
      <c r="Q1306" s="15"/>
      <c r="R1306" s="15"/>
      <c r="S1306" s="15"/>
      <c r="T1306" s="15"/>
      <c r="U1306" s="15"/>
      <c r="V1306" s="15"/>
      <c r="W1306" s="15"/>
      <c r="X1306" s="15"/>
    </row>
    <row r="1307" spans="3:24" x14ac:dyDescent="0.25">
      <c r="C1307" s="4">
        <v>41865</v>
      </c>
      <c r="D1307" s="10">
        <v>344.1</v>
      </c>
      <c r="E1307" s="15"/>
      <c r="F1307" s="15"/>
      <c r="G1307" s="15"/>
      <c r="H1307" s="15"/>
      <c r="I1307" s="15"/>
      <c r="J1307" s="15"/>
      <c r="K1307" s="15"/>
      <c r="L1307" s="15"/>
      <c r="M1307" s="15"/>
      <c r="N1307" s="15"/>
      <c r="O1307" s="15"/>
      <c r="P1307" s="15"/>
      <c r="Q1307" s="15"/>
      <c r="R1307" s="15"/>
      <c r="S1307" s="15"/>
      <c r="T1307" s="15"/>
      <c r="U1307" s="15"/>
      <c r="V1307" s="15"/>
      <c r="W1307" s="15"/>
      <c r="X1307" s="15"/>
    </row>
    <row r="1308" spans="3:24" x14ac:dyDescent="0.25">
      <c r="C1308" s="4">
        <v>41864</v>
      </c>
      <c r="D1308" s="10">
        <v>346.7</v>
      </c>
      <c r="E1308" s="15"/>
      <c r="F1308" s="15"/>
      <c r="G1308" s="15"/>
      <c r="H1308" s="15"/>
      <c r="I1308" s="15"/>
      <c r="J1308" s="15"/>
      <c r="K1308" s="15"/>
      <c r="L1308" s="15"/>
      <c r="M1308" s="15"/>
      <c r="N1308" s="15"/>
      <c r="O1308" s="15"/>
      <c r="P1308" s="15"/>
      <c r="Q1308" s="15"/>
      <c r="R1308" s="15"/>
      <c r="S1308" s="15"/>
      <c r="T1308" s="15"/>
      <c r="U1308" s="15"/>
      <c r="V1308" s="15"/>
      <c r="W1308" s="15"/>
      <c r="X1308" s="15"/>
    </row>
    <row r="1309" spans="3:24" x14ac:dyDescent="0.25">
      <c r="C1309" s="4">
        <v>41863</v>
      </c>
      <c r="D1309" s="10">
        <v>344.1</v>
      </c>
      <c r="E1309" s="15"/>
      <c r="F1309" s="15"/>
      <c r="G1309" s="15"/>
      <c r="H1309" s="15"/>
      <c r="I1309" s="15"/>
      <c r="J1309" s="15"/>
      <c r="K1309" s="15"/>
      <c r="L1309" s="15"/>
      <c r="M1309" s="15"/>
      <c r="N1309" s="15"/>
      <c r="O1309" s="15"/>
      <c r="P1309" s="15"/>
      <c r="Q1309" s="15"/>
      <c r="R1309" s="15"/>
      <c r="S1309" s="15"/>
      <c r="T1309" s="15"/>
      <c r="U1309" s="15"/>
      <c r="V1309" s="15"/>
      <c r="W1309" s="15"/>
      <c r="X1309" s="15"/>
    </row>
    <row r="1310" spans="3:24" x14ac:dyDescent="0.25">
      <c r="C1310" s="4">
        <v>41862</v>
      </c>
      <c r="D1310" s="10">
        <v>346</v>
      </c>
      <c r="E1310" s="15"/>
      <c r="F1310" s="15"/>
      <c r="G1310" s="15"/>
      <c r="H1310" s="15"/>
      <c r="I1310" s="15"/>
      <c r="J1310" s="15"/>
      <c r="K1310" s="15"/>
      <c r="L1310" s="15"/>
      <c r="M1310" s="15"/>
      <c r="N1310" s="15"/>
      <c r="O1310" s="15"/>
      <c r="P1310" s="15"/>
      <c r="Q1310" s="15"/>
      <c r="R1310" s="15"/>
      <c r="S1310" s="15"/>
      <c r="T1310" s="15"/>
      <c r="U1310" s="15"/>
      <c r="V1310" s="15"/>
      <c r="W1310" s="15"/>
      <c r="X1310" s="15"/>
    </row>
    <row r="1311" spans="3:24" x14ac:dyDescent="0.25">
      <c r="C1311" s="4">
        <v>41859</v>
      </c>
      <c r="D1311" s="10">
        <v>344.9</v>
      </c>
      <c r="E1311" s="15"/>
      <c r="F1311" s="15"/>
      <c r="G1311" s="15"/>
      <c r="H1311" s="15"/>
      <c r="I1311" s="15"/>
      <c r="J1311" s="15"/>
      <c r="K1311" s="15"/>
      <c r="L1311" s="15"/>
      <c r="M1311" s="15"/>
      <c r="N1311" s="15"/>
      <c r="O1311" s="15"/>
      <c r="P1311" s="15"/>
      <c r="Q1311" s="15"/>
      <c r="R1311" s="15"/>
      <c r="S1311" s="15"/>
      <c r="T1311" s="15"/>
      <c r="U1311" s="15"/>
      <c r="V1311" s="15"/>
      <c r="W1311" s="15"/>
      <c r="X1311" s="15"/>
    </row>
    <row r="1312" spans="3:24" x14ac:dyDescent="0.25">
      <c r="C1312" s="4">
        <v>41858</v>
      </c>
      <c r="D1312" s="10">
        <v>346.3</v>
      </c>
      <c r="E1312" s="15"/>
      <c r="F1312" s="15"/>
      <c r="G1312" s="15"/>
      <c r="H1312" s="15"/>
      <c r="I1312" s="15"/>
      <c r="J1312" s="15"/>
      <c r="K1312" s="15"/>
      <c r="L1312" s="15"/>
      <c r="M1312" s="15"/>
      <c r="N1312" s="15"/>
      <c r="O1312" s="15"/>
      <c r="P1312" s="15"/>
      <c r="Q1312" s="15"/>
      <c r="R1312" s="15"/>
      <c r="S1312" s="15"/>
      <c r="T1312" s="15"/>
      <c r="U1312" s="15"/>
      <c r="V1312" s="15"/>
      <c r="W1312" s="15"/>
      <c r="X1312" s="15"/>
    </row>
    <row r="1313" spans="3:24" x14ac:dyDescent="0.25">
      <c r="C1313" s="4">
        <v>41857</v>
      </c>
      <c r="D1313" s="10">
        <v>336.3</v>
      </c>
      <c r="E1313" s="15"/>
      <c r="F1313" s="15"/>
      <c r="G1313" s="15"/>
      <c r="H1313" s="15"/>
      <c r="I1313" s="15"/>
      <c r="J1313" s="15"/>
      <c r="K1313" s="15"/>
      <c r="L1313" s="15"/>
      <c r="M1313" s="15"/>
      <c r="N1313" s="15"/>
      <c r="O1313" s="15"/>
      <c r="P1313" s="15"/>
      <c r="Q1313" s="15"/>
      <c r="R1313" s="15"/>
      <c r="S1313" s="15"/>
      <c r="T1313" s="15"/>
      <c r="U1313" s="15"/>
      <c r="V1313" s="15"/>
      <c r="W1313" s="15"/>
      <c r="X1313" s="15"/>
    </row>
    <row r="1314" spans="3:24" x14ac:dyDescent="0.25">
      <c r="C1314" s="4">
        <v>41856</v>
      </c>
      <c r="D1314" s="10">
        <v>330.5</v>
      </c>
      <c r="E1314" s="15"/>
      <c r="F1314" s="15"/>
      <c r="G1314" s="15"/>
      <c r="H1314" s="15"/>
      <c r="I1314" s="15"/>
      <c r="J1314" s="15"/>
      <c r="K1314" s="15"/>
      <c r="L1314" s="15"/>
      <c r="M1314" s="15"/>
      <c r="N1314" s="15"/>
      <c r="O1314" s="15"/>
      <c r="P1314" s="15"/>
      <c r="Q1314" s="15"/>
      <c r="R1314" s="15"/>
      <c r="S1314" s="15"/>
      <c r="T1314" s="15"/>
      <c r="U1314" s="15"/>
      <c r="V1314" s="15"/>
      <c r="W1314" s="15"/>
      <c r="X1314" s="15"/>
    </row>
    <row r="1315" spans="3:24" x14ac:dyDescent="0.25">
      <c r="C1315" s="4">
        <v>41855</v>
      </c>
      <c r="D1315" s="10">
        <v>325.89999999999998</v>
      </c>
      <c r="E1315" s="15"/>
      <c r="F1315" s="15"/>
      <c r="G1315" s="15"/>
      <c r="H1315" s="15"/>
      <c r="I1315" s="15"/>
      <c r="J1315" s="15"/>
      <c r="K1315" s="15"/>
      <c r="L1315" s="15"/>
      <c r="M1315" s="15"/>
      <c r="N1315" s="15"/>
      <c r="O1315" s="15"/>
      <c r="P1315" s="15"/>
      <c r="Q1315" s="15"/>
      <c r="R1315" s="15"/>
      <c r="S1315" s="15"/>
      <c r="T1315" s="15"/>
      <c r="U1315" s="15"/>
      <c r="V1315" s="15"/>
      <c r="W1315" s="15"/>
      <c r="X1315" s="15"/>
    </row>
    <row r="1316" spans="3:24" x14ac:dyDescent="0.25">
      <c r="C1316" s="4">
        <v>41852</v>
      </c>
      <c r="D1316" s="10">
        <v>324.10000000000002</v>
      </c>
      <c r="E1316" s="15"/>
      <c r="F1316" s="15"/>
      <c r="G1316" s="15"/>
      <c r="H1316" s="15"/>
      <c r="I1316" s="15"/>
      <c r="J1316" s="15"/>
      <c r="K1316" s="15"/>
      <c r="L1316" s="15"/>
      <c r="M1316" s="15"/>
      <c r="N1316" s="15"/>
      <c r="O1316" s="15"/>
      <c r="P1316" s="15"/>
      <c r="Q1316" s="15"/>
      <c r="R1316" s="15"/>
      <c r="S1316" s="15"/>
      <c r="T1316" s="15"/>
      <c r="U1316" s="15"/>
      <c r="V1316" s="15"/>
      <c r="W1316" s="15"/>
      <c r="X1316" s="15"/>
    </row>
    <row r="1317" spans="3:24" x14ac:dyDescent="0.25">
      <c r="C1317" s="4">
        <v>41851</v>
      </c>
      <c r="D1317" s="10">
        <v>324.39999999999998</v>
      </c>
      <c r="E1317" s="15"/>
      <c r="F1317" s="15"/>
      <c r="G1317" s="15"/>
      <c r="H1317" s="15"/>
      <c r="I1317" s="15"/>
      <c r="J1317" s="15"/>
      <c r="K1317" s="15"/>
      <c r="L1317" s="15"/>
      <c r="M1317" s="15"/>
      <c r="N1317" s="15"/>
      <c r="O1317" s="15"/>
      <c r="P1317" s="15"/>
      <c r="Q1317" s="15"/>
      <c r="R1317" s="15"/>
      <c r="S1317" s="15"/>
      <c r="T1317" s="15"/>
      <c r="U1317" s="15"/>
      <c r="V1317" s="15"/>
      <c r="W1317" s="15"/>
      <c r="X1317" s="15"/>
    </row>
    <row r="1318" spans="3:24" x14ac:dyDescent="0.25">
      <c r="C1318" s="4">
        <v>41850</v>
      </c>
      <c r="D1318" s="10">
        <v>322.3</v>
      </c>
      <c r="E1318" s="15"/>
      <c r="F1318" s="15"/>
      <c r="G1318" s="15"/>
      <c r="H1318" s="15"/>
      <c r="I1318" s="15"/>
      <c r="J1318" s="15"/>
      <c r="K1318" s="15"/>
      <c r="L1318" s="15"/>
      <c r="M1318" s="15"/>
      <c r="N1318" s="15"/>
      <c r="O1318" s="15"/>
      <c r="P1318" s="15"/>
      <c r="Q1318" s="15"/>
      <c r="R1318" s="15"/>
      <c r="S1318" s="15"/>
      <c r="T1318" s="15"/>
      <c r="U1318" s="15"/>
      <c r="V1318" s="15"/>
      <c r="W1318" s="15"/>
      <c r="X1318" s="15"/>
    </row>
    <row r="1319" spans="3:24" x14ac:dyDescent="0.25">
      <c r="C1319" s="4">
        <v>41849</v>
      </c>
      <c r="D1319" s="10">
        <v>322</v>
      </c>
      <c r="E1319" s="15"/>
      <c r="F1319" s="15"/>
      <c r="G1319" s="15"/>
      <c r="H1319" s="15"/>
      <c r="I1319" s="15"/>
      <c r="J1319" s="15"/>
      <c r="K1319" s="15"/>
      <c r="L1319" s="15"/>
      <c r="M1319" s="15"/>
      <c r="N1319" s="15"/>
      <c r="O1319" s="15"/>
      <c r="P1319" s="15"/>
      <c r="Q1319" s="15"/>
      <c r="R1319" s="15"/>
      <c r="S1319" s="15"/>
      <c r="T1319" s="15"/>
      <c r="U1319" s="15"/>
      <c r="V1319" s="15"/>
      <c r="W1319" s="15"/>
      <c r="X1319" s="15"/>
    </row>
    <row r="1320" spans="3:24" x14ac:dyDescent="0.25">
      <c r="C1320" s="4">
        <v>41848</v>
      </c>
      <c r="D1320" s="10">
        <v>323</v>
      </c>
      <c r="E1320" s="15"/>
      <c r="F1320" s="15"/>
      <c r="G1320" s="15"/>
      <c r="H1320" s="15"/>
      <c r="I1320" s="15"/>
      <c r="J1320" s="15"/>
      <c r="K1320" s="15"/>
      <c r="L1320" s="15"/>
      <c r="M1320" s="15"/>
      <c r="N1320" s="15"/>
      <c r="O1320" s="15"/>
      <c r="P1320" s="15"/>
      <c r="Q1320" s="15"/>
      <c r="R1320" s="15"/>
      <c r="S1320" s="15"/>
      <c r="T1320" s="15"/>
      <c r="U1320" s="15"/>
      <c r="V1320" s="15"/>
      <c r="W1320" s="15"/>
      <c r="X1320" s="15"/>
    </row>
    <row r="1321" spans="3:24" x14ac:dyDescent="0.25">
      <c r="C1321" s="4">
        <v>41845</v>
      </c>
      <c r="D1321" s="10">
        <v>325.5</v>
      </c>
      <c r="E1321" s="15"/>
      <c r="F1321" s="15"/>
      <c r="G1321" s="15"/>
      <c r="H1321" s="15"/>
      <c r="I1321" s="15"/>
      <c r="J1321" s="15"/>
      <c r="K1321" s="15"/>
      <c r="L1321" s="15"/>
      <c r="M1321" s="15"/>
      <c r="N1321" s="15"/>
      <c r="O1321" s="15"/>
      <c r="P1321" s="15"/>
      <c r="Q1321" s="15"/>
      <c r="R1321" s="15"/>
      <c r="S1321" s="15"/>
      <c r="T1321" s="15"/>
      <c r="U1321" s="15"/>
      <c r="V1321" s="15"/>
      <c r="W1321" s="15"/>
      <c r="X1321" s="15"/>
    </row>
    <row r="1322" spans="3:24" x14ac:dyDescent="0.25">
      <c r="C1322" s="4">
        <v>41844</v>
      </c>
      <c r="D1322" s="10">
        <v>325.8</v>
      </c>
      <c r="E1322" s="15"/>
      <c r="F1322" s="15"/>
      <c r="G1322" s="15"/>
      <c r="H1322" s="15"/>
      <c r="I1322" s="15"/>
      <c r="J1322" s="15"/>
      <c r="K1322" s="15"/>
      <c r="L1322" s="15"/>
      <c r="M1322" s="15"/>
      <c r="N1322" s="15"/>
      <c r="O1322" s="15"/>
      <c r="P1322" s="15"/>
      <c r="Q1322" s="15"/>
      <c r="R1322" s="15"/>
      <c r="S1322" s="15"/>
      <c r="T1322" s="15"/>
      <c r="U1322" s="15"/>
      <c r="V1322" s="15"/>
      <c r="W1322" s="15"/>
      <c r="X1322" s="15"/>
    </row>
    <row r="1323" spans="3:24" x14ac:dyDescent="0.25">
      <c r="C1323" s="4">
        <v>41843</v>
      </c>
      <c r="D1323" s="10">
        <v>333.4</v>
      </c>
      <c r="E1323" s="15"/>
      <c r="F1323" s="15"/>
      <c r="G1323" s="15"/>
      <c r="H1323" s="15"/>
      <c r="I1323" s="15"/>
      <c r="J1323" s="15"/>
      <c r="K1323" s="15"/>
      <c r="L1323" s="15"/>
      <c r="M1323" s="15"/>
      <c r="N1323" s="15"/>
      <c r="O1323" s="15"/>
      <c r="P1323" s="15"/>
      <c r="Q1323" s="15"/>
      <c r="R1323" s="15"/>
      <c r="S1323" s="15"/>
      <c r="T1323" s="15"/>
      <c r="U1323" s="15"/>
      <c r="V1323" s="15"/>
      <c r="W1323" s="15"/>
      <c r="X1323" s="15"/>
    </row>
    <row r="1324" spans="3:24" x14ac:dyDescent="0.25">
      <c r="C1324" s="4">
        <v>41842</v>
      </c>
      <c r="D1324" s="10">
        <v>332.4</v>
      </c>
      <c r="E1324" s="15"/>
      <c r="F1324" s="15"/>
      <c r="G1324" s="15"/>
      <c r="H1324" s="15"/>
      <c r="I1324" s="15"/>
      <c r="J1324" s="15"/>
      <c r="K1324" s="15"/>
      <c r="L1324" s="15"/>
      <c r="M1324" s="15"/>
      <c r="N1324" s="15"/>
      <c r="O1324" s="15"/>
      <c r="P1324" s="15"/>
      <c r="Q1324" s="15"/>
      <c r="R1324" s="15"/>
      <c r="S1324" s="15"/>
      <c r="T1324" s="15"/>
      <c r="U1324" s="15"/>
      <c r="V1324" s="15"/>
      <c r="W1324" s="15"/>
      <c r="X1324" s="15"/>
    </row>
    <row r="1325" spans="3:24" x14ac:dyDescent="0.25">
      <c r="C1325" s="4">
        <v>41841</v>
      </c>
      <c r="D1325" s="10">
        <v>326.3</v>
      </c>
      <c r="E1325" s="15"/>
      <c r="F1325" s="15"/>
      <c r="G1325" s="15"/>
      <c r="H1325" s="15"/>
      <c r="I1325" s="15"/>
      <c r="J1325" s="15"/>
      <c r="K1325" s="15"/>
      <c r="L1325" s="15"/>
      <c r="M1325" s="15"/>
      <c r="N1325" s="15"/>
      <c r="O1325" s="15"/>
      <c r="P1325" s="15"/>
      <c r="Q1325" s="15"/>
      <c r="R1325" s="15"/>
      <c r="S1325" s="15"/>
      <c r="T1325" s="15"/>
      <c r="U1325" s="15"/>
      <c r="V1325" s="15"/>
      <c r="W1325" s="15"/>
      <c r="X1325" s="15"/>
    </row>
    <row r="1326" spans="3:24" x14ac:dyDescent="0.25">
      <c r="C1326" s="4">
        <v>41838</v>
      </c>
      <c r="D1326" s="10">
        <v>325.89999999999998</v>
      </c>
      <c r="E1326" s="15"/>
      <c r="F1326" s="15"/>
      <c r="G1326" s="15"/>
      <c r="H1326" s="15"/>
      <c r="I1326" s="15"/>
      <c r="J1326" s="15"/>
      <c r="K1326" s="15"/>
      <c r="L1326" s="15"/>
      <c r="M1326" s="15"/>
      <c r="N1326" s="15"/>
      <c r="O1326" s="15"/>
      <c r="P1326" s="15"/>
      <c r="Q1326" s="15"/>
      <c r="R1326" s="15"/>
      <c r="S1326" s="15"/>
      <c r="T1326" s="15"/>
      <c r="U1326" s="15"/>
      <c r="V1326" s="15"/>
      <c r="W1326" s="15"/>
      <c r="X1326" s="15"/>
    </row>
    <row r="1327" spans="3:24" x14ac:dyDescent="0.25">
      <c r="C1327" s="4">
        <v>41837</v>
      </c>
      <c r="D1327" s="10">
        <v>324</v>
      </c>
      <c r="E1327" s="15"/>
      <c r="F1327" s="15"/>
      <c r="G1327" s="15"/>
      <c r="H1327" s="15"/>
      <c r="I1327" s="15"/>
      <c r="J1327" s="15"/>
      <c r="K1327" s="15"/>
      <c r="L1327" s="15"/>
      <c r="M1327" s="15"/>
      <c r="N1327" s="15"/>
      <c r="O1327" s="15"/>
      <c r="P1327" s="15"/>
      <c r="Q1327" s="15"/>
      <c r="R1327" s="15"/>
      <c r="S1327" s="15"/>
      <c r="T1327" s="15"/>
      <c r="U1327" s="15"/>
      <c r="V1327" s="15"/>
      <c r="W1327" s="15"/>
      <c r="X1327" s="15"/>
    </row>
    <row r="1328" spans="3:24" x14ac:dyDescent="0.25">
      <c r="C1328" s="4">
        <v>41836</v>
      </c>
      <c r="D1328" s="10">
        <v>331</v>
      </c>
      <c r="E1328" s="15"/>
      <c r="F1328" s="15"/>
      <c r="G1328" s="15"/>
      <c r="H1328" s="15"/>
      <c r="I1328" s="15"/>
      <c r="J1328" s="15"/>
      <c r="K1328" s="15"/>
      <c r="L1328" s="15"/>
      <c r="M1328" s="15"/>
      <c r="N1328" s="15"/>
      <c r="O1328" s="15"/>
      <c r="P1328" s="15"/>
      <c r="Q1328" s="15"/>
      <c r="R1328" s="15"/>
      <c r="S1328" s="15"/>
      <c r="T1328" s="15"/>
      <c r="U1328" s="15"/>
      <c r="V1328" s="15"/>
      <c r="W1328" s="15"/>
      <c r="X1328" s="15"/>
    </row>
    <row r="1329" spans="3:24" x14ac:dyDescent="0.25">
      <c r="C1329" s="4">
        <v>41835</v>
      </c>
      <c r="D1329" s="10">
        <v>345</v>
      </c>
      <c r="E1329" s="15"/>
      <c r="F1329" s="15"/>
      <c r="G1329" s="15"/>
      <c r="H1329" s="15"/>
      <c r="I1329" s="15"/>
      <c r="J1329" s="15"/>
      <c r="K1329" s="15"/>
      <c r="L1329" s="15"/>
      <c r="M1329" s="15"/>
      <c r="N1329" s="15"/>
      <c r="O1329" s="15"/>
      <c r="P1329" s="15"/>
      <c r="Q1329" s="15"/>
      <c r="R1329" s="15"/>
      <c r="S1329" s="15"/>
      <c r="T1329" s="15"/>
      <c r="U1329" s="15"/>
      <c r="V1329" s="15"/>
      <c r="W1329" s="15"/>
      <c r="X1329" s="15"/>
    </row>
    <row r="1330" spans="3:24" x14ac:dyDescent="0.25">
      <c r="C1330" s="4">
        <v>41834</v>
      </c>
      <c r="D1330" s="10">
        <v>342.7</v>
      </c>
      <c r="E1330" s="15"/>
      <c r="F1330" s="15"/>
      <c r="G1330" s="15"/>
      <c r="H1330" s="15"/>
      <c r="I1330" s="15"/>
      <c r="J1330" s="15"/>
      <c r="K1330" s="15"/>
      <c r="L1330" s="15"/>
      <c r="M1330" s="15"/>
      <c r="N1330" s="15"/>
      <c r="O1330" s="15"/>
      <c r="P1330" s="15"/>
      <c r="Q1330" s="15"/>
      <c r="R1330" s="15"/>
      <c r="S1330" s="15"/>
      <c r="T1330" s="15"/>
      <c r="U1330" s="15"/>
      <c r="V1330" s="15"/>
      <c r="W1330" s="15"/>
      <c r="X1330" s="15"/>
    </row>
    <row r="1331" spans="3:24" x14ac:dyDescent="0.25">
      <c r="C1331" s="4">
        <v>41831</v>
      </c>
      <c r="D1331" s="10">
        <v>336.7</v>
      </c>
      <c r="E1331" s="15"/>
      <c r="F1331" s="15"/>
      <c r="G1331" s="15"/>
      <c r="H1331" s="15"/>
      <c r="I1331" s="15"/>
      <c r="J1331" s="15"/>
      <c r="K1331" s="15"/>
      <c r="L1331" s="15"/>
      <c r="M1331" s="15"/>
      <c r="N1331" s="15"/>
      <c r="O1331" s="15"/>
      <c r="P1331" s="15"/>
      <c r="Q1331" s="15"/>
      <c r="R1331" s="15"/>
      <c r="S1331" s="15"/>
      <c r="T1331" s="15"/>
      <c r="U1331" s="15"/>
      <c r="V1331" s="15"/>
      <c r="W1331" s="15"/>
      <c r="X1331" s="15"/>
    </row>
    <row r="1332" spans="3:24" x14ac:dyDescent="0.25">
      <c r="C1332" s="4">
        <v>41830</v>
      </c>
      <c r="D1332" s="10">
        <v>339</v>
      </c>
      <c r="E1332" s="15"/>
      <c r="F1332" s="15"/>
      <c r="G1332" s="15"/>
      <c r="H1332" s="15"/>
      <c r="I1332" s="15"/>
      <c r="J1332" s="15"/>
      <c r="K1332" s="15"/>
      <c r="L1332" s="15"/>
      <c r="M1332" s="15"/>
      <c r="N1332" s="15"/>
      <c r="O1332" s="15"/>
      <c r="P1332" s="15"/>
      <c r="Q1332" s="15"/>
      <c r="R1332" s="15"/>
      <c r="S1332" s="15"/>
      <c r="T1332" s="15"/>
      <c r="U1332" s="15"/>
      <c r="V1332" s="15"/>
      <c r="W1332" s="15"/>
      <c r="X1332" s="15"/>
    </row>
    <row r="1333" spans="3:24" x14ac:dyDescent="0.25">
      <c r="C1333" s="4">
        <v>41829</v>
      </c>
      <c r="D1333" s="10">
        <v>332.1</v>
      </c>
      <c r="E1333" s="15"/>
      <c r="F1333" s="15"/>
      <c r="G1333" s="15"/>
      <c r="H1333" s="15"/>
      <c r="I1333" s="15"/>
      <c r="J1333" s="15"/>
      <c r="K1333" s="15"/>
      <c r="L1333" s="15"/>
      <c r="M1333" s="15"/>
      <c r="N1333" s="15"/>
      <c r="O1333" s="15"/>
      <c r="P1333" s="15"/>
      <c r="Q1333" s="15"/>
      <c r="R1333" s="15"/>
      <c r="S1333" s="15"/>
      <c r="T1333" s="15"/>
      <c r="U1333" s="15"/>
      <c r="V1333" s="15"/>
      <c r="W1333" s="15"/>
      <c r="X1333" s="15"/>
    </row>
    <row r="1334" spans="3:24" x14ac:dyDescent="0.25">
      <c r="C1334" s="4">
        <v>41828</v>
      </c>
      <c r="D1334" s="10">
        <v>330.9</v>
      </c>
      <c r="E1334" s="15"/>
      <c r="F1334" s="15"/>
      <c r="G1334" s="15"/>
      <c r="H1334" s="15"/>
      <c r="I1334" s="15"/>
      <c r="J1334" s="15"/>
      <c r="K1334" s="15"/>
      <c r="L1334" s="15"/>
      <c r="M1334" s="15"/>
      <c r="N1334" s="15"/>
      <c r="O1334" s="15"/>
      <c r="P1334" s="15"/>
      <c r="Q1334" s="15"/>
      <c r="R1334" s="15"/>
      <c r="S1334" s="15"/>
      <c r="T1334" s="15"/>
      <c r="U1334" s="15"/>
      <c r="V1334" s="15"/>
      <c r="W1334" s="15"/>
      <c r="X1334" s="15"/>
    </row>
    <row r="1335" spans="3:24" x14ac:dyDescent="0.25">
      <c r="C1335" s="4">
        <v>41827</v>
      </c>
      <c r="D1335" s="10">
        <v>337.9</v>
      </c>
      <c r="E1335" s="15"/>
      <c r="F1335" s="15"/>
      <c r="G1335" s="15"/>
      <c r="H1335" s="15"/>
      <c r="I1335" s="15"/>
      <c r="J1335" s="15"/>
      <c r="K1335" s="15"/>
      <c r="L1335" s="15"/>
      <c r="M1335" s="15"/>
      <c r="N1335" s="15"/>
      <c r="O1335" s="15"/>
      <c r="P1335" s="15"/>
      <c r="Q1335" s="15"/>
      <c r="R1335" s="15"/>
      <c r="S1335" s="15"/>
      <c r="T1335" s="15"/>
      <c r="U1335" s="15"/>
      <c r="V1335" s="15"/>
      <c r="W1335" s="15"/>
      <c r="X1335" s="15"/>
    </row>
    <row r="1336" spans="3:24" x14ac:dyDescent="0.25">
      <c r="C1336" s="4">
        <v>41824</v>
      </c>
      <c r="D1336" s="10">
        <v>337.4</v>
      </c>
      <c r="E1336" s="15"/>
      <c r="F1336" s="15"/>
      <c r="G1336" s="15"/>
      <c r="H1336" s="15"/>
      <c r="I1336" s="15"/>
      <c r="J1336" s="15"/>
      <c r="K1336" s="15"/>
      <c r="L1336" s="15"/>
      <c r="M1336" s="15"/>
      <c r="N1336" s="15"/>
      <c r="O1336" s="15"/>
      <c r="P1336" s="15"/>
      <c r="Q1336" s="15"/>
      <c r="R1336" s="15"/>
      <c r="S1336" s="15"/>
      <c r="T1336" s="15"/>
      <c r="U1336" s="15"/>
      <c r="V1336" s="15"/>
      <c r="W1336" s="15"/>
      <c r="X1336" s="15"/>
    </row>
    <row r="1337" spans="3:24" x14ac:dyDescent="0.25">
      <c r="C1337" s="4">
        <v>41823</v>
      </c>
      <c r="D1337" s="10">
        <v>337.4</v>
      </c>
      <c r="E1337" s="15"/>
      <c r="F1337" s="15"/>
      <c r="G1337" s="15"/>
      <c r="H1337" s="15"/>
      <c r="I1337" s="15"/>
      <c r="J1337" s="15"/>
      <c r="K1337" s="15"/>
      <c r="L1337" s="15"/>
      <c r="M1337" s="15"/>
      <c r="N1337" s="15"/>
      <c r="O1337" s="15"/>
      <c r="P1337" s="15"/>
      <c r="Q1337" s="15"/>
      <c r="R1337" s="15"/>
      <c r="S1337" s="15"/>
      <c r="T1337" s="15"/>
      <c r="U1337" s="15"/>
      <c r="V1337" s="15"/>
      <c r="W1337" s="15"/>
      <c r="X1337" s="15"/>
    </row>
    <row r="1338" spans="3:24" x14ac:dyDescent="0.25">
      <c r="C1338" s="4">
        <v>41822</v>
      </c>
      <c r="D1338" s="10">
        <v>337.5</v>
      </c>
      <c r="E1338" s="15"/>
      <c r="F1338" s="15"/>
      <c r="G1338" s="15"/>
      <c r="H1338" s="15"/>
      <c r="I1338" s="15"/>
      <c r="J1338" s="15"/>
      <c r="K1338" s="15"/>
      <c r="L1338" s="15"/>
      <c r="M1338" s="15"/>
      <c r="N1338" s="15"/>
      <c r="O1338" s="15"/>
      <c r="P1338" s="15"/>
      <c r="Q1338" s="15"/>
      <c r="R1338" s="15"/>
      <c r="S1338" s="15"/>
      <c r="T1338" s="15"/>
      <c r="U1338" s="15"/>
      <c r="V1338" s="15"/>
      <c r="W1338" s="15"/>
      <c r="X1338" s="15"/>
    </row>
    <row r="1339" spans="3:24" x14ac:dyDescent="0.25">
      <c r="C1339" s="4">
        <v>41821</v>
      </c>
      <c r="D1339" s="10">
        <v>334</v>
      </c>
      <c r="E1339" s="15"/>
      <c r="F1339" s="15"/>
      <c r="G1339" s="15"/>
      <c r="H1339" s="15"/>
      <c r="I1339" s="15"/>
      <c r="J1339" s="15"/>
      <c r="K1339" s="15"/>
      <c r="L1339" s="15"/>
      <c r="M1339" s="15"/>
      <c r="N1339" s="15"/>
      <c r="O1339" s="15"/>
      <c r="P1339" s="15"/>
      <c r="Q1339" s="15"/>
      <c r="R1339" s="15"/>
      <c r="S1339" s="15"/>
      <c r="T1339" s="15"/>
      <c r="U1339" s="15"/>
      <c r="V1339" s="15"/>
      <c r="W1339" s="15"/>
      <c r="X1339" s="15"/>
    </row>
    <row r="1340" spans="3:24" x14ac:dyDescent="0.25">
      <c r="C1340" s="4">
        <v>41820</v>
      </c>
      <c r="D1340" s="10">
        <v>335.1</v>
      </c>
      <c r="E1340" s="15"/>
      <c r="F1340" s="15"/>
      <c r="G1340" s="15"/>
      <c r="H1340" s="15"/>
      <c r="I1340" s="15"/>
      <c r="J1340" s="15"/>
      <c r="K1340" s="15"/>
      <c r="L1340" s="15"/>
      <c r="M1340" s="15"/>
      <c r="N1340" s="15"/>
      <c r="O1340" s="15"/>
      <c r="P1340" s="15"/>
      <c r="Q1340" s="15"/>
      <c r="R1340" s="15"/>
      <c r="S1340" s="15"/>
      <c r="T1340" s="15"/>
      <c r="U1340" s="15"/>
      <c r="V1340" s="15"/>
      <c r="W1340" s="15"/>
      <c r="X1340" s="15"/>
    </row>
    <row r="1341" spans="3:24" x14ac:dyDescent="0.25">
      <c r="C1341" s="4">
        <v>41817</v>
      </c>
      <c r="D1341" s="10">
        <v>337.5</v>
      </c>
      <c r="E1341" s="15"/>
      <c r="F1341" s="15"/>
      <c r="G1341" s="15"/>
      <c r="H1341" s="15"/>
      <c r="I1341" s="15"/>
      <c r="J1341" s="15"/>
      <c r="K1341" s="15"/>
      <c r="L1341" s="15"/>
      <c r="M1341" s="15"/>
      <c r="N1341" s="15"/>
      <c r="O1341" s="15"/>
      <c r="P1341" s="15"/>
      <c r="Q1341" s="15"/>
      <c r="R1341" s="15"/>
      <c r="S1341" s="15"/>
      <c r="T1341" s="15"/>
      <c r="U1341" s="15"/>
      <c r="V1341" s="15"/>
      <c r="W1341" s="15"/>
      <c r="X1341" s="15"/>
    </row>
    <row r="1342" spans="3:24" x14ac:dyDescent="0.25">
      <c r="C1342" s="4">
        <v>41816</v>
      </c>
      <c r="D1342" s="10">
        <v>338.9</v>
      </c>
      <c r="E1342" s="15"/>
      <c r="F1342" s="15"/>
      <c r="G1342" s="15"/>
      <c r="H1342" s="15"/>
      <c r="I1342" s="15"/>
      <c r="J1342" s="15"/>
      <c r="K1342" s="15"/>
      <c r="L1342" s="15"/>
      <c r="M1342" s="15"/>
      <c r="N1342" s="15"/>
      <c r="O1342" s="15"/>
      <c r="P1342" s="15"/>
      <c r="Q1342" s="15"/>
      <c r="R1342" s="15"/>
      <c r="S1342" s="15"/>
      <c r="T1342" s="15"/>
      <c r="U1342" s="15"/>
      <c r="V1342" s="15"/>
      <c r="W1342" s="15"/>
      <c r="X1342" s="15"/>
    </row>
    <row r="1343" spans="3:24" x14ac:dyDescent="0.25">
      <c r="C1343" s="4">
        <v>41815</v>
      </c>
      <c r="D1343" s="10">
        <v>334.3</v>
      </c>
      <c r="E1343" s="15"/>
      <c r="F1343" s="15"/>
      <c r="G1343" s="15"/>
      <c r="H1343" s="15"/>
      <c r="I1343" s="15"/>
      <c r="J1343" s="15"/>
      <c r="K1343" s="15"/>
      <c r="L1343" s="15"/>
      <c r="M1343" s="15"/>
      <c r="N1343" s="15"/>
      <c r="O1343" s="15"/>
      <c r="P1343" s="15"/>
      <c r="Q1343" s="15"/>
      <c r="R1343" s="15"/>
      <c r="S1343" s="15"/>
      <c r="T1343" s="15"/>
      <c r="U1343" s="15"/>
      <c r="V1343" s="15"/>
      <c r="W1343" s="15"/>
      <c r="X1343" s="15"/>
    </row>
    <row r="1344" spans="3:24" x14ac:dyDescent="0.25">
      <c r="C1344" s="4">
        <v>41814</v>
      </c>
      <c r="D1344" s="10">
        <v>331</v>
      </c>
      <c r="E1344" s="15"/>
      <c r="F1344" s="15"/>
      <c r="G1344" s="15"/>
      <c r="H1344" s="15"/>
      <c r="I1344" s="15"/>
      <c r="J1344" s="15"/>
      <c r="K1344" s="15"/>
      <c r="L1344" s="15"/>
      <c r="M1344" s="15"/>
      <c r="N1344" s="15"/>
      <c r="O1344" s="15"/>
      <c r="P1344" s="15"/>
      <c r="Q1344" s="15"/>
      <c r="R1344" s="15"/>
      <c r="S1344" s="15"/>
      <c r="T1344" s="15"/>
      <c r="U1344" s="15"/>
      <c r="V1344" s="15"/>
      <c r="W1344" s="15"/>
      <c r="X1344" s="15"/>
    </row>
    <row r="1345" spans="3:24" x14ac:dyDescent="0.25">
      <c r="C1345" s="4">
        <v>41813</v>
      </c>
      <c r="D1345" s="10">
        <v>331.6</v>
      </c>
      <c r="E1345" s="15"/>
      <c r="F1345" s="15"/>
      <c r="G1345" s="15"/>
      <c r="H1345" s="15"/>
      <c r="I1345" s="15"/>
      <c r="J1345" s="15"/>
      <c r="K1345" s="15"/>
      <c r="L1345" s="15"/>
      <c r="M1345" s="15"/>
      <c r="N1345" s="15"/>
      <c r="O1345" s="15"/>
      <c r="P1345" s="15"/>
      <c r="Q1345" s="15"/>
      <c r="R1345" s="15"/>
      <c r="S1345" s="15"/>
      <c r="T1345" s="15"/>
      <c r="U1345" s="15"/>
      <c r="V1345" s="15"/>
      <c r="W1345" s="15"/>
      <c r="X1345" s="15"/>
    </row>
    <row r="1346" spans="3:24" x14ac:dyDescent="0.25">
      <c r="C1346" s="4">
        <v>41810</v>
      </c>
      <c r="D1346" s="10">
        <v>328.7</v>
      </c>
      <c r="E1346" s="15"/>
      <c r="F1346" s="15"/>
      <c r="G1346" s="15"/>
      <c r="H1346" s="15"/>
      <c r="I1346" s="15"/>
      <c r="J1346" s="15"/>
      <c r="K1346" s="15"/>
      <c r="L1346" s="15"/>
      <c r="M1346" s="15"/>
      <c r="N1346" s="15"/>
      <c r="O1346" s="15"/>
      <c r="P1346" s="15"/>
      <c r="Q1346" s="15"/>
      <c r="R1346" s="15"/>
      <c r="S1346" s="15"/>
      <c r="T1346" s="15"/>
      <c r="U1346" s="15"/>
      <c r="V1346" s="15"/>
      <c r="W1346" s="15"/>
      <c r="X1346" s="15"/>
    </row>
    <row r="1347" spans="3:24" x14ac:dyDescent="0.25">
      <c r="C1347" s="4">
        <v>41809</v>
      </c>
      <c r="D1347" s="10">
        <v>321.8</v>
      </c>
      <c r="E1347" s="15"/>
      <c r="F1347" s="15"/>
      <c r="G1347" s="15"/>
      <c r="H1347" s="15"/>
      <c r="I1347" s="15"/>
      <c r="J1347" s="15"/>
      <c r="K1347" s="15"/>
      <c r="L1347" s="15"/>
      <c r="M1347" s="15"/>
      <c r="N1347" s="15"/>
      <c r="O1347" s="15"/>
      <c r="P1347" s="15"/>
      <c r="Q1347" s="15"/>
      <c r="R1347" s="15"/>
      <c r="S1347" s="15"/>
      <c r="T1347" s="15"/>
      <c r="U1347" s="15"/>
      <c r="V1347" s="15"/>
      <c r="W1347" s="15"/>
      <c r="X1347" s="15"/>
    </row>
    <row r="1348" spans="3:24" x14ac:dyDescent="0.25">
      <c r="C1348" s="4">
        <v>41808</v>
      </c>
      <c r="D1348" s="10">
        <v>313</v>
      </c>
      <c r="E1348" s="15"/>
      <c r="F1348" s="15"/>
      <c r="G1348" s="15"/>
      <c r="H1348" s="15"/>
      <c r="I1348" s="15"/>
      <c r="J1348" s="15"/>
      <c r="K1348" s="15"/>
      <c r="L1348" s="15"/>
      <c r="M1348" s="15"/>
      <c r="N1348" s="15"/>
      <c r="O1348" s="15"/>
      <c r="P1348" s="15"/>
      <c r="Q1348" s="15"/>
      <c r="R1348" s="15"/>
      <c r="S1348" s="15"/>
      <c r="T1348" s="15"/>
      <c r="U1348" s="15"/>
      <c r="V1348" s="15"/>
      <c r="W1348" s="15"/>
      <c r="X1348" s="15"/>
    </row>
    <row r="1349" spans="3:24" x14ac:dyDescent="0.25">
      <c r="C1349" s="4">
        <v>41807</v>
      </c>
      <c r="D1349" s="10">
        <v>313</v>
      </c>
      <c r="E1349" s="15"/>
      <c r="F1349" s="15"/>
      <c r="G1349" s="15"/>
      <c r="H1349" s="15"/>
      <c r="I1349" s="15"/>
      <c r="J1349" s="15"/>
      <c r="K1349" s="15"/>
      <c r="L1349" s="15"/>
      <c r="M1349" s="15"/>
      <c r="N1349" s="15"/>
      <c r="O1349" s="15"/>
      <c r="P1349" s="15"/>
      <c r="Q1349" s="15"/>
      <c r="R1349" s="15"/>
      <c r="S1349" s="15"/>
      <c r="T1349" s="15"/>
      <c r="U1349" s="15"/>
      <c r="V1349" s="15"/>
      <c r="W1349" s="15"/>
      <c r="X1349" s="15"/>
    </row>
    <row r="1350" spans="3:24" x14ac:dyDescent="0.25">
      <c r="C1350" s="4">
        <v>41806</v>
      </c>
      <c r="D1350" s="10">
        <v>313</v>
      </c>
      <c r="E1350" s="15"/>
      <c r="F1350" s="15"/>
      <c r="G1350" s="15"/>
      <c r="H1350" s="15"/>
      <c r="I1350" s="15"/>
      <c r="J1350" s="15"/>
      <c r="K1350" s="15"/>
      <c r="L1350" s="15"/>
      <c r="M1350" s="15"/>
      <c r="N1350" s="15"/>
      <c r="O1350" s="15"/>
      <c r="P1350" s="15"/>
      <c r="Q1350" s="15"/>
      <c r="R1350" s="15"/>
      <c r="S1350" s="15"/>
      <c r="T1350" s="15"/>
      <c r="U1350" s="15"/>
      <c r="V1350" s="15"/>
      <c r="W1350" s="15"/>
      <c r="X1350" s="15"/>
    </row>
    <row r="1351" spans="3:24" x14ac:dyDescent="0.25">
      <c r="C1351" s="4">
        <v>41803</v>
      </c>
      <c r="D1351" s="10">
        <v>307.8</v>
      </c>
      <c r="E1351" s="15"/>
      <c r="F1351" s="15"/>
      <c r="G1351" s="15"/>
      <c r="H1351" s="15"/>
      <c r="I1351" s="15"/>
      <c r="J1351" s="15"/>
      <c r="K1351" s="15"/>
      <c r="L1351" s="15"/>
      <c r="M1351" s="15"/>
      <c r="N1351" s="15"/>
      <c r="O1351" s="15"/>
      <c r="P1351" s="15"/>
      <c r="Q1351" s="15"/>
      <c r="R1351" s="15"/>
      <c r="S1351" s="15"/>
      <c r="T1351" s="15"/>
      <c r="U1351" s="15"/>
      <c r="V1351" s="15"/>
      <c r="W1351" s="15"/>
      <c r="X1351" s="15"/>
    </row>
    <row r="1352" spans="3:24" x14ac:dyDescent="0.25">
      <c r="C1352" s="4">
        <v>41802</v>
      </c>
      <c r="D1352" s="10">
        <v>302.2</v>
      </c>
      <c r="E1352" s="15"/>
      <c r="F1352" s="15"/>
      <c r="G1352" s="15"/>
      <c r="H1352" s="15"/>
      <c r="I1352" s="15"/>
      <c r="J1352" s="15"/>
      <c r="K1352" s="15"/>
      <c r="L1352" s="15"/>
      <c r="M1352" s="15"/>
      <c r="N1352" s="15"/>
      <c r="O1352" s="15"/>
      <c r="P1352" s="15"/>
      <c r="Q1352" s="15"/>
      <c r="R1352" s="15"/>
      <c r="S1352" s="15"/>
      <c r="T1352" s="15"/>
      <c r="U1352" s="15"/>
      <c r="V1352" s="15"/>
      <c r="W1352" s="15"/>
      <c r="X1352" s="15"/>
    </row>
    <row r="1353" spans="3:24" x14ac:dyDescent="0.25">
      <c r="C1353" s="4">
        <v>41801</v>
      </c>
      <c r="D1353" s="10">
        <v>297</v>
      </c>
      <c r="E1353" s="15"/>
      <c r="F1353" s="15"/>
      <c r="G1353" s="15"/>
      <c r="H1353" s="15"/>
      <c r="I1353" s="15"/>
      <c r="J1353" s="15"/>
      <c r="K1353" s="15"/>
      <c r="L1353" s="15"/>
      <c r="M1353" s="15"/>
      <c r="N1353" s="15"/>
      <c r="O1353" s="15"/>
      <c r="P1353" s="15"/>
      <c r="Q1353" s="15"/>
      <c r="R1353" s="15"/>
      <c r="S1353" s="15"/>
      <c r="T1353" s="15"/>
      <c r="U1353" s="15"/>
      <c r="V1353" s="15"/>
      <c r="W1353" s="15"/>
      <c r="X1353" s="15"/>
    </row>
    <row r="1354" spans="3:24" x14ac:dyDescent="0.25">
      <c r="C1354" s="4">
        <v>41800</v>
      </c>
      <c r="D1354" s="10">
        <v>299.2</v>
      </c>
      <c r="E1354" s="15"/>
      <c r="F1354" s="15"/>
      <c r="G1354" s="15"/>
      <c r="H1354" s="15"/>
      <c r="I1354" s="15"/>
      <c r="J1354" s="15"/>
      <c r="K1354" s="15"/>
      <c r="L1354" s="15"/>
      <c r="M1354" s="15"/>
      <c r="N1354" s="15"/>
      <c r="O1354" s="15"/>
      <c r="P1354" s="15"/>
      <c r="Q1354" s="15"/>
      <c r="R1354" s="15"/>
      <c r="S1354" s="15"/>
      <c r="T1354" s="15"/>
      <c r="U1354" s="15"/>
      <c r="V1354" s="15"/>
      <c r="W1354" s="15"/>
      <c r="X1354" s="15"/>
    </row>
    <row r="1355" spans="3:24" x14ac:dyDescent="0.25">
      <c r="C1355" s="4">
        <v>41799</v>
      </c>
      <c r="D1355" s="10">
        <v>304.60000000000002</v>
      </c>
      <c r="E1355" s="15"/>
      <c r="F1355" s="15"/>
      <c r="G1355" s="15"/>
      <c r="H1355" s="15"/>
      <c r="I1355" s="15"/>
      <c r="J1355" s="15"/>
      <c r="K1355" s="15"/>
      <c r="L1355" s="15"/>
      <c r="M1355" s="15"/>
      <c r="N1355" s="15"/>
      <c r="O1355" s="15"/>
      <c r="P1355" s="15"/>
      <c r="Q1355" s="15"/>
      <c r="R1355" s="15"/>
      <c r="S1355" s="15"/>
      <c r="T1355" s="15"/>
      <c r="U1355" s="15"/>
      <c r="V1355" s="15"/>
      <c r="W1355" s="15"/>
      <c r="X1355" s="15"/>
    </row>
    <row r="1356" spans="3:24" x14ac:dyDescent="0.25">
      <c r="C1356" s="4">
        <v>41796</v>
      </c>
      <c r="D1356" s="10">
        <v>306.5</v>
      </c>
      <c r="E1356" s="15"/>
      <c r="F1356" s="15"/>
      <c r="G1356" s="15"/>
      <c r="H1356" s="15"/>
      <c r="I1356" s="15"/>
      <c r="J1356" s="15"/>
      <c r="K1356" s="15"/>
      <c r="L1356" s="15"/>
      <c r="M1356" s="15"/>
      <c r="N1356" s="15"/>
      <c r="O1356" s="15"/>
      <c r="P1356" s="15"/>
      <c r="Q1356" s="15"/>
      <c r="R1356" s="15"/>
      <c r="S1356" s="15"/>
      <c r="T1356" s="15"/>
      <c r="U1356" s="15"/>
      <c r="V1356" s="15"/>
      <c r="W1356" s="15"/>
      <c r="X1356" s="15"/>
    </row>
    <row r="1357" spans="3:24" x14ac:dyDescent="0.25">
      <c r="C1357" s="4">
        <v>41795</v>
      </c>
      <c r="D1357" s="10">
        <v>306.3</v>
      </c>
      <c r="E1357" s="15"/>
      <c r="F1357" s="15"/>
      <c r="G1357" s="15"/>
      <c r="H1357" s="15"/>
      <c r="I1357" s="15"/>
      <c r="J1357" s="15"/>
      <c r="K1357" s="15"/>
      <c r="L1357" s="15"/>
      <c r="M1357" s="15"/>
      <c r="N1357" s="15"/>
      <c r="O1357" s="15"/>
      <c r="P1357" s="15"/>
      <c r="Q1357" s="15"/>
      <c r="R1357" s="15"/>
      <c r="S1357" s="15"/>
      <c r="T1357" s="15"/>
      <c r="U1357" s="15"/>
      <c r="V1357" s="15"/>
      <c r="W1357" s="15"/>
      <c r="X1357" s="15"/>
    </row>
    <row r="1358" spans="3:24" x14ac:dyDescent="0.25">
      <c r="C1358" s="4">
        <v>41794</v>
      </c>
      <c r="D1358" s="10">
        <v>307.8</v>
      </c>
      <c r="E1358" s="15"/>
      <c r="F1358" s="15"/>
      <c r="G1358" s="15"/>
      <c r="H1358" s="15"/>
      <c r="I1358" s="15"/>
      <c r="J1358" s="15"/>
      <c r="K1358" s="15"/>
      <c r="L1358" s="15"/>
      <c r="M1358" s="15"/>
      <c r="N1358" s="15"/>
      <c r="O1358" s="15"/>
      <c r="P1358" s="15"/>
      <c r="Q1358" s="15"/>
      <c r="R1358" s="15"/>
      <c r="S1358" s="15"/>
      <c r="T1358" s="15"/>
      <c r="U1358" s="15"/>
      <c r="V1358" s="15"/>
      <c r="W1358" s="15"/>
      <c r="X1358" s="15"/>
    </row>
    <row r="1359" spans="3:24" x14ac:dyDescent="0.25">
      <c r="C1359" s="4">
        <v>41793</v>
      </c>
      <c r="D1359" s="10">
        <v>308</v>
      </c>
      <c r="E1359" s="15"/>
      <c r="F1359" s="15"/>
      <c r="G1359" s="15"/>
      <c r="H1359" s="15"/>
      <c r="I1359" s="15"/>
      <c r="J1359" s="15"/>
      <c r="K1359" s="15"/>
      <c r="L1359" s="15"/>
      <c r="M1359" s="15"/>
      <c r="N1359" s="15"/>
      <c r="O1359" s="15"/>
      <c r="P1359" s="15"/>
      <c r="Q1359" s="15"/>
      <c r="R1359" s="15"/>
      <c r="S1359" s="15"/>
      <c r="T1359" s="15"/>
      <c r="U1359" s="15"/>
      <c r="V1359" s="15"/>
      <c r="W1359" s="15"/>
      <c r="X1359" s="15"/>
    </row>
    <row r="1360" spans="3:24" x14ac:dyDescent="0.25">
      <c r="C1360" s="4">
        <v>41792</v>
      </c>
      <c r="D1360" s="10">
        <v>310.7</v>
      </c>
      <c r="E1360" s="15"/>
      <c r="F1360" s="15"/>
      <c r="G1360" s="15"/>
      <c r="H1360" s="15"/>
      <c r="I1360" s="15"/>
      <c r="J1360" s="15"/>
      <c r="K1360" s="15"/>
      <c r="L1360" s="15"/>
      <c r="M1360" s="15"/>
      <c r="N1360" s="15"/>
      <c r="O1360" s="15"/>
      <c r="P1360" s="15"/>
      <c r="Q1360" s="15"/>
      <c r="R1360" s="15"/>
      <c r="S1360" s="15"/>
      <c r="T1360" s="15"/>
      <c r="U1360" s="15"/>
      <c r="V1360" s="15"/>
      <c r="W1360" s="15"/>
      <c r="X1360" s="15"/>
    </row>
    <row r="1361" spans="3:24" x14ac:dyDescent="0.25">
      <c r="C1361" s="4">
        <v>41789</v>
      </c>
      <c r="D1361" s="10">
        <v>312.3</v>
      </c>
      <c r="E1361" s="15"/>
      <c r="F1361" s="15"/>
      <c r="G1361" s="15"/>
      <c r="H1361" s="15"/>
      <c r="I1361" s="15"/>
      <c r="J1361" s="15"/>
      <c r="K1361" s="15"/>
      <c r="L1361" s="15"/>
      <c r="M1361" s="15"/>
      <c r="N1361" s="15"/>
      <c r="O1361" s="15"/>
      <c r="P1361" s="15"/>
      <c r="Q1361" s="15"/>
      <c r="R1361" s="15"/>
      <c r="S1361" s="15"/>
      <c r="T1361" s="15"/>
      <c r="U1361" s="15"/>
      <c r="V1361" s="15"/>
      <c r="W1361" s="15"/>
      <c r="X1361" s="15"/>
    </row>
    <row r="1362" spans="3:24" x14ac:dyDescent="0.25">
      <c r="C1362" s="4">
        <v>41788</v>
      </c>
      <c r="D1362" s="10">
        <v>312.10000000000002</v>
      </c>
      <c r="E1362" s="15"/>
      <c r="F1362" s="15"/>
      <c r="G1362" s="15"/>
      <c r="H1362" s="15"/>
      <c r="I1362" s="15"/>
      <c r="J1362" s="15"/>
      <c r="K1362" s="15"/>
      <c r="L1362" s="15"/>
      <c r="M1362" s="15"/>
      <c r="N1362" s="15"/>
      <c r="O1362" s="15"/>
      <c r="P1362" s="15"/>
      <c r="Q1362" s="15"/>
      <c r="R1362" s="15"/>
      <c r="S1362" s="15"/>
      <c r="T1362" s="15"/>
      <c r="U1362" s="15"/>
      <c r="V1362" s="15"/>
      <c r="W1362" s="15"/>
      <c r="X1362" s="15"/>
    </row>
    <row r="1363" spans="3:24" x14ac:dyDescent="0.25">
      <c r="C1363" s="4">
        <v>41787</v>
      </c>
      <c r="D1363" s="10">
        <v>312</v>
      </c>
      <c r="E1363" s="15"/>
      <c r="F1363" s="15"/>
      <c r="G1363" s="15"/>
      <c r="H1363" s="15"/>
      <c r="I1363" s="15"/>
      <c r="J1363" s="15"/>
      <c r="K1363" s="15"/>
      <c r="L1363" s="15"/>
      <c r="M1363" s="15"/>
      <c r="N1363" s="15"/>
      <c r="O1363" s="15"/>
      <c r="P1363" s="15"/>
      <c r="Q1363" s="15"/>
      <c r="R1363" s="15"/>
      <c r="S1363" s="15"/>
      <c r="T1363" s="15"/>
      <c r="U1363" s="15"/>
      <c r="V1363" s="15"/>
      <c r="W1363" s="15"/>
      <c r="X1363" s="15"/>
    </row>
    <row r="1364" spans="3:24" x14ac:dyDescent="0.25">
      <c r="C1364" s="4">
        <v>41786</v>
      </c>
      <c r="D1364" s="10">
        <v>316.89999999999998</v>
      </c>
      <c r="E1364" s="15"/>
      <c r="F1364" s="15"/>
      <c r="G1364" s="15"/>
      <c r="H1364" s="15"/>
      <c r="I1364" s="15"/>
      <c r="J1364" s="15"/>
      <c r="K1364" s="15"/>
      <c r="L1364" s="15"/>
      <c r="M1364" s="15"/>
      <c r="N1364" s="15"/>
      <c r="O1364" s="15"/>
      <c r="P1364" s="15"/>
      <c r="Q1364" s="15"/>
      <c r="R1364" s="15"/>
      <c r="S1364" s="15"/>
      <c r="T1364" s="15"/>
      <c r="U1364" s="15"/>
      <c r="V1364" s="15"/>
      <c r="W1364" s="15"/>
      <c r="X1364" s="15"/>
    </row>
    <row r="1365" spans="3:24" x14ac:dyDescent="0.25">
      <c r="C1365" s="4">
        <v>41785</v>
      </c>
      <c r="D1365" s="10">
        <v>317.3</v>
      </c>
      <c r="E1365" s="15"/>
      <c r="F1365" s="15"/>
      <c r="G1365" s="15"/>
      <c r="H1365" s="15"/>
      <c r="I1365" s="15"/>
      <c r="J1365" s="15"/>
      <c r="K1365" s="15"/>
      <c r="L1365" s="15"/>
      <c r="M1365" s="15"/>
      <c r="N1365" s="15"/>
      <c r="O1365" s="15"/>
      <c r="P1365" s="15"/>
      <c r="Q1365" s="15"/>
      <c r="R1365" s="15"/>
      <c r="S1365" s="15"/>
      <c r="T1365" s="15"/>
      <c r="U1365" s="15"/>
      <c r="V1365" s="15"/>
      <c r="W1365" s="15"/>
      <c r="X1365" s="15"/>
    </row>
    <row r="1366" spans="3:24" x14ac:dyDescent="0.25">
      <c r="C1366" s="4">
        <v>41782</v>
      </c>
      <c r="D1366" s="10">
        <v>317.3</v>
      </c>
      <c r="E1366" s="15"/>
      <c r="F1366" s="15"/>
      <c r="G1366" s="15"/>
      <c r="H1366" s="15"/>
      <c r="I1366" s="15"/>
      <c r="J1366" s="15"/>
      <c r="K1366" s="15"/>
      <c r="L1366" s="15"/>
      <c r="M1366" s="15"/>
      <c r="N1366" s="15"/>
      <c r="O1366" s="15"/>
      <c r="P1366" s="15"/>
      <c r="Q1366" s="15"/>
      <c r="R1366" s="15"/>
      <c r="S1366" s="15"/>
      <c r="T1366" s="15"/>
      <c r="U1366" s="15"/>
      <c r="V1366" s="15"/>
      <c r="W1366" s="15"/>
      <c r="X1366" s="15"/>
    </row>
    <row r="1367" spans="3:24" x14ac:dyDescent="0.25">
      <c r="C1367" s="4">
        <v>41781</v>
      </c>
      <c r="D1367" s="10">
        <v>314.89999999999998</v>
      </c>
      <c r="E1367" s="15"/>
      <c r="F1367" s="15"/>
      <c r="G1367" s="15"/>
      <c r="H1367" s="15"/>
      <c r="I1367" s="15"/>
      <c r="J1367" s="15"/>
      <c r="K1367" s="15"/>
      <c r="L1367" s="15"/>
      <c r="M1367" s="15"/>
      <c r="N1367" s="15"/>
      <c r="O1367" s="15"/>
      <c r="P1367" s="15"/>
      <c r="Q1367" s="15"/>
      <c r="R1367" s="15"/>
      <c r="S1367" s="15"/>
      <c r="T1367" s="15"/>
      <c r="U1367" s="15"/>
      <c r="V1367" s="15"/>
      <c r="W1367" s="15"/>
      <c r="X1367" s="15"/>
    </row>
    <row r="1368" spans="3:24" x14ac:dyDescent="0.25">
      <c r="C1368" s="4">
        <v>41780</v>
      </c>
      <c r="D1368" s="10">
        <v>319.60000000000002</v>
      </c>
      <c r="E1368" s="15"/>
      <c r="F1368" s="15"/>
      <c r="G1368" s="15"/>
      <c r="H1368" s="15"/>
      <c r="I1368" s="15"/>
      <c r="J1368" s="15"/>
      <c r="K1368" s="15"/>
      <c r="L1368" s="15"/>
      <c r="M1368" s="15"/>
      <c r="N1368" s="15"/>
      <c r="O1368" s="15"/>
      <c r="P1368" s="15"/>
      <c r="Q1368" s="15"/>
      <c r="R1368" s="15"/>
      <c r="S1368" s="15"/>
      <c r="T1368" s="15"/>
      <c r="U1368" s="15"/>
      <c r="V1368" s="15"/>
      <c r="W1368" s="15"/>
      <c r="X1368" s="15"/>
    </row>
    <row r="1369" spans="3:24" x14ac:dyDescent="0.25">
      <c r="C1369" s="4">
        <v>41779</v>
      </c>
      <c r="D1369" s="10">
        <v>321</v>
      </c>
      <c r="E1369" s="15"/>
      <c r="F1369" s="15"/>
      <c r="G1369" s="15"/>
      <c r="H1369" s="15"/>
      <c r="I1369" s="15"/>
      <c r="J1369" s="15"/>
      <c r="K1369" s="15"/>
      <c r="L1369" s="15"/>
      <c r="M1369" s="15"/>
      <c r="N1369" s="15"/>
      <c r="O1369" s="15"/>
      <c r="P1369" s="15"/>
      <c r="Q1369" s="15"/>
      <c r="R1369" s="15"/>
      <c r="S1369" s="15"/>
      <c r="T1369" s="15"/>
      <c r="U1369" s="15"/>
      <c r="V1369" s="15"/>
      <c r="W1369" s="15"/>
      <c r="X1369" s="15"/>
    </row>
    <row r="1370" spans="3:24" x14ac:dyDescent="0.25">
      <c r="C1370" s="4">
        <v>41778</v>
      </c>
      <c r="D1370" s="10">
        <v>325.2</v>
      </c>
      <c r="E1370" s="15"/>
      <c r="F1370" s="15"/>
      <c r="G1370" s="15"/>
      <c r="H1370" s="15"/>
      <c r="I1370" s="15"/>
      <c r="J1370" s="15"/>
      <c r="K1370" s="15"/>
      <c r="L1370" s="15"/>
      <c r="M1370" s="15"/>
      <c r="N1370" s="15"/>
      <c r="O1370" s="15"/>
      <c r="P1370" s="15"/>
      <c r="Q1370" s="15"/>
      <c r="R1370" s="15"/>
      <c r="S1370" s="15"/>
      <c r="T1370" s="15"/>
      <c r="U1370" s="15"/>
      <c r="V1370" s="15"/>
      <c r="W1370" s="15"/>
      <c r="X1370" s="15"/>
    </row>
    <row r="1371" spans="3:24" x14ac:dyDescent="0.25">
      <c r="C1371" s="4">
        <v>41775</v>
      </c>
      <c r="D1371" s="10">
        <v>324.2</v>
      </c>
      <c r="E1371" s="15"/>
      <c r="F1371" s="15"/>
      <c r="G1371" s="15"/>
      <c r="H1371" s="15"/>
      <c r="I1371" s="15"/>
      <c r="J1371" s="15"/>
      <c r="K1371" s="15"/>
      <c r="L1371" s="15"/>
      <c r="M1371" s="15"/>
      <c r="N1371" s="15"/>
      <c r="O1371" s="15"/>
      <c r="P1371" s="15"/>
      <c r="Q1371" s="15"/>
      <c r="R1371" s="15"/>
      <c r="S1371" s="15"/>
      <c r="T1371" s="15"/>
      <c r="U1371" s="15"/>
      <c r="V1371" s="15"/>
      <c r="W1371" s="15"/>
      <c r="X1371" s="15"/>
    </row>
    <row r="1372" spans="3:24" x14ac:dyDescent="0.25">
      <c r="C1372" s="4">
        <v>41774</v>
      </c>
      <c r="D1372" s="10">
        <v>322.10000000000002</v>
      </c>
      <c r="E1372" s="15"/>
      <c r="F1372" s="15"/>
      <c r="G1372" s="15"/>
      <c r="H1372" s="15"/>
      <c r="I1372" s="15"/>
      <c r="J1372" s="15"/>
      <c r="K1372" s="15"/>
      <c r="L1372" s="15"/>
      <c r="M1372" s="15"/>
      <c r="N1372" s="15"/>
      <c r="O1372" s="15"/>
      <c r="P1372" s="15"/>
      <c r="Q1372" s="15"/>
      <c r="R1372" s="15"/>
      <c r="S1372" s="15"/>
      <c r="T1372" s="15"/>
      <c r="U1372" s="15"/>
      <c r="V1372" s="15"/>
      <c r="W1372" s="15"/>
      <c r="X1372" s="15"/>
    </row>
    <row r="1373" spans="3:24" x14ac:dyDescent="0.25">
      <c r="C1373" s="4">
        <v>41773</v>
      </c>
      <c r="D1373" s="10">
        <v>332.8</v>
      </c>
      <c r="E1373" s="15"/>
      <c r="F1373" s="15"/>
      <c r="G1373" s="15"/>
      <c r="H1373" s="15"/>
      <c r="I1373" s="15"/>
      <c r="J1373" s="15"/>
      <c r="K1373" s="15"/>
      <c r="L1373" s="15"/>
      <c r="M1373" s="15"/>
      <c r="N1373" s="15"/>
      <c r="O1373" s="15"/>
      <c r="P1373" s="15"/>
      <c r="Q1373" s="15"/>
      <c r="R1373" s="15"/>
      <c r="S1373" s="15"/>
      <c r="T1373" s="15"/>
      <c r="U1373" s="15"/>
      <c r="V1373" s="15"/>
      <c r="W1373" s="15"/>
      <c r="X1373" s="15"/>
    </row>
    <row r="1374" spans="3:24" x14ac:dyDescent="0.25">
      <c r="C1374" s="4">
        <v>41772</v>
      </c>
      <c r="D1374" s="10">
        <v>338</v>
      </c>
      <c r="E1374" s="15"/>
      <c r="F1374" s="15"/>
      <c r="G1374" s="15"/>
      <c r="H1374" s="15"/>
      <c r="I1374" s="15"/>
      <c r="J1374" s="15"/>
      <c r="K1374" s="15"/>
      <c r="L1374" s="15"/>
      <c r="M1374" s="15"/>
      <c r="N1374" s="15"/>
      <c r="O1374" s="15"/>
      <c r="P1374" s="15"/>
      <c r="Q1374" s="15"/>
      <c r="R1374" s="15"/>
      <c r="S1374" s="15"/>
      <c r="T1374" s="15"/>
      <c r="U1374" s="15"/>
      <c r="V1374" s="15"/>
      <c r="W1374" s="15"/>
      <c r="X1374" s="15"/>
    </row>
    <row r="1375" spans="3:24" x14ac:dyDescent="0.25">
      <c r="C1375" s="4">
        <v>41771</v>
      </c>
      <c r="D1375" s="10">
        <v>337.5</v>
      </c>
      <c r="E1375" s="15"/>
      <c r="F1375" s="15"/>
      <c r="G1375" s="15"/>
      <c r="H1375" s="15"/>
      <c r="I1375" s="15"/>
      <c r="J1375" s="15"/>
      <c r="K1375" s="15"/>
      <c r="L1375" s="15"/>
      <c r="M1375" s="15"/>
      <c r="N1375" s="15"/>
      <c r="O1375" s="15"/>
      <c r="P1375" s="15"/>
      <c r="Q1375" s="15"/>
      <c r="R1375" s="15"/>
      <c r="S1375" s="15"/>
      <c r="T1375" s="15"/>
      <c r="U1375" s="15"/>
      <c r="V1375" s="15"/>
      <c r="W1375" s="15"/>
      <c r="X1375" s="15"/>
    </row>
    <row r="1376" spans="3:24" x14ac:dyDescent="0.25">
      <c r="C1376" s="4">
        <v>41768</v>
      </c>
      <c r="D1376" s="10">
        <v>338.5</v>
      </c>
      <c r="E1376" s="15"/>
      <c r="F1376" s="15"/>
      <c r="G1376" s="15"/>
      <c r="H1376" s="15"/>
      <c r="I1376" s="15"/>
      <c r="J1376" s="15"/>
      <c r="K1376" s="15"/>
      <c r="L1376" s="15"/>
      <c r="M1376" s="15"/>
      <c r="N1376" s="15"/>
      <c r="O1376" s="15"/>
      <c r="P1376" s="15"/>
      <c r="Q1376" s="15"/>
      <c r="R1376" s="15"/>
      <c r="S1376" s="15"/>
      <c r="T1376" s="15"/>
      <c r="U1376" s="15"/>
      <c r="V1376" s="15"/>
      <c r="W1376" s="15"/>
      <c r="X1376" s="15"/>
    </row>
    <row r="1377" spans="3:24" x14ac:dyDescent="0.25">
      <c r="C1377" s="4">
        <v>41767</v>
      </c>
      <c r="D1377" s="10">
        <v>337</v>
      </c>
      <c r="E1377" s="15"/>
      <c r="F1377" s="15"/>
      <c r="G1377" s="15"/>
      <c r="H1377" s="15"/>
      <c r="I1377" s="15"/>
      <c r="J1377" s="15"/>
      <c r="K1377" s="15"/>
      <c r="L1377" s="15"/>
      <c r="M1377" s="15"/>
      <c r="N1377" s="15"/>
      <c r="O1377" s="15"/>
      <c r="P1377" s="15"/>
      <c r="Q1377" s="15"/>
      <c r="R1377" s="15"/>
      <c r="S1377" s="15"/>
      <c r="T1377" s="15"/>
      <c r="U1377" s="15"/>
      <c r="V1377" s="15"/>
      <c r="W1377" s="15"/>
      <c r="X1377" s="15"/>
    </row>
    <row r="1378" spans="3:24" x14ac:dyDescent="0.25">
      <c r="C1378" s="4">
        <v>41766</v>
      </c>
      <c r="D1378" s="10">
        <v>338.6</v>
      </c>
      <c r="E1378" s="15"/>
      <c r="F1378" s="15"/>
      <c r="G1378" s="15"/>
      <c r="H1378" s="15"/>
      <c r="I1378" s="15"/>
      <c r="J1378" s="15"/>
      <c r="K1378" s="15"/>
      <c r="L1378" s="15"/>
      <c r="M1378" s="15"/>
      <c r="N1378" s="15"/>
      <c r="O1378" s="15"/>
      <c r="P1378" s="15"/>
      <c r="Q1378" s="15"/>
      <c r="R1378" s="15"/>
      <c r="S1378" s="15"/>
      <c r="T1378" s="15"/>
      <c r="U1378" s="15"/>
      <c r="V1378" s="15"/>
      <c r="W1378" s="15"/>
      <c r="X1378" s="15"/>
    </row>
    <row r="1379" spans="3:24" x14ac:dyDescent="0.25">
      <c r="C1379" s="4">
        <v>41765</v>
      </c>
      <c r="D1379" s="10">
        <v>338.4</v>
      </c>
      <c r="E1379" s="15"/>
      <c r="F1379" s="15"/>
      <c r="G1379" s="15"/>
      <c r="H1379" s="15"/>
      <c r="I1379" s="15"/>
      <c r="J1379" s="15"/>
      <c r="K1379" s="15"/>
      <c r="L1379" s="15"/>
      <c r="M1379" s="15"/>
      <c r="N1379" s="15"/>
      <c r="O1379" s="15"/>
      <c r="P1379" s="15"/>
      <c r="Q1379" s="15"/>
      <c r="R1379" s="15"/>
      <c r="S1379" s="15"/>
      <c r="T1379" s="15"/>
      <c r="U1379" s="15"/>
      <c r="V1379" s="15"/>
      <c r="W1379" s="15"/>
      <c r="X1379" s="15"/>
    </row>
    <row r="1380" spans="3:24" x14ac:dyDescent="0.25">
      <c r="C1380" s="4">
        <v>41764</v>
      </c>
      <c r="D1380" s="10">
        <v>341.5</v>
      </c>
      <c r="E1380" s="15"/>
      <c r="F1380" s="15"/>
      <c r="G1380" s="15"/>
      <c r="H1380" s="15"/>
      <c r="I1380" s="15"/>
      <c r="J1380" s="15"/>
      <c r="K1380" s="15"/>
      <c r="L1380" s="15"/>
      <c r="M1380" s="15"/>
      <c r="N1380" s="15"/>
      <c r="O1380" s="15"/>
      <c r="P1380" s="15"/>
      <c r="Q1380" s="15"/>
      <c r="R1380" s="15"/>
      <c r="S1380" s="15"/>
      <c r="T1380" s="15"/>
      <c r="U1380" s="15"/>
      <c r="V1380" s="15"/>
      <c r="W1380" s="15"/>
      <c r="X1380" s="15"/>
    </row>
    <row r="1381" spans="3:24" x14ac:dyDescent="0.25">
      <c r="C1381" s="4">
        <v>41761</v>
      </c>
      <c r="D1381" s="10">
        <v>344.5</v>
      </c>
      <c r="E1381" s="15"/>
      <c r="F1381" s="15"/>
      <c r="G1381" s="15"/>
      <c r="H1381" s="15"/>
      <c r="I1381" s="15"/>
      <c r="J1381" s="15"/>
      <c r="K1381" s="15"/>
      <c r="L1381" s="15"/>
      <c r="M1381" s="15"/>
      <c r="N1381" s="15"/>
      <c r="O1381" s="15"/>
      <c r="P1381" s="15"/>
      <c r="Q1381" s="15"/>
      <c r="R1381" s="15"/>
      <c r="S1381" s="15"/>
      <c r="T1381" s="15"/>
      <c r="U1381" s="15"/>
      <c r="V1381" s="15"/>
      <c r="W1381" s="15"/>
      <c r="X1381" s="15"/>
    </row>
    <row r="1382" spans="3:24" x14ac:dyDescent="0.25">
      <c r="C1382" s="4">
        <v>41760</v>
      </c>
      <c r="D1382" s="10">
        <v>337.5</v>
      </c>
      <c r="E1382" s="15"/>
      <c r="F1382" s="15"/>
      <c r="G1382" s="15"/>
      <c r="H1382" s="15"/>
      <c r="I1382" s="15"/>
      <c r="J1382" s="15"/>
      <c r="K1382" s="15"/>
      <c r="L1382" s="15"/>
      <c r="M1382" s="15"/>
      <c r="N1382" s="15"/>
      <c r="O1382" s="15"/>
      <c r="P1382" s="15"/>
      <c r="Q1382" s="15"/>
      <c r="R1382" s="15"/>
      <c r="S1382" s="15"/>
      <c r="T1382" s="15"/>
      <c r="U1382" s="15"/>
      <c r="V1382" s="15"/>
      <c r="W1382" s="15"/>
      <c r="X1382" s="15"/>
    </row>
    <row r="1383" spans="3:24" x14ac:dyDescent="0.25">
      <c r="C1383" s="4">
        <v>41759</v>
      </c>
      <c r="D1383" s="10">
        <v>335.9</v>
      </c>
      <c r="E1383" s="15"/>
      <c r="F1383" s="15"/>
      <c r="G1383" s="15"/>
      <c r="H1383" s="15"/>
      <c r="I1383" s="15"/>
      <c r="J1383" s="15"/>
      <c r="K1383" s="15"/>
      <c r="L1383" s="15"/>
      <c r="M1383" s="15"/>
      <c r="N1383" s="15"/>
      <c r="O1383" s="15"/>
      <c r="P1383" s="15"/>
      <c r="Q1383" s="15"/>
      <c r="R1383" s="15"/>
      <c r="S1383" s="15"/>
      <c r="T1383" s="15"/>
      <c r="U1383" s="15"/>
      <c r="V1383" s="15"/>
      <c r="W1383" s="15"/>
      <c r="X1383" s="15"/>
    </row>
    <row r="1384" spans="3:24" x14ac:dyDescent="0.25">
      <c r="C1384" s="4">
        <v>41758</v>
      </c>
      <c r="D1384" s="10">
        <v>337.3</v>
      </c>
      <c r="E1384" s="15"/>
      <c r="F1384" s="15"/>
      <c r="G1384" s="15"/>
      <c r="H1384" s="15"/>
      <c r="I1384" s="15"/>
      <c r="J1384" s="15"/>
      <c r="K1384" s="15"/>
      <c r="L1384" s="15"/>
      <c r="M1384" s="15"/>
      <c r="N1384" s="15"/>
      <c r="O1384" s="15"/>
      <c r="P1384" s="15"/>
      <c r="Q1384" s="15"/>
      <c r="R1384" s="15"/>
      <c r="S1384" s="15"/>
      <c r="T1384" s="15"/>
      <c r="U1384" s="15"/>
      <c r="V1384" s="15"/>
      <c r="W1384" s="15"/>
      <c r="X1384" s="15"/>
    </row>
    <row r="1385" spans="3:24" x14ac:dyDescent="0.25">
      <c r="C1385" s="4">
        <v>41757</v>
      </c>
      <c r="D1385" s="10">
        <v>334.6</v>
      </c>
      <c r="E1385" s="15"/>
      <c r="F1385" s="15"/>
      <c r="G1385" s="15"/>
      <c r="H1385" s="15"/>
      <c r="I1385" s="15"/>
      <c r="J1385" s="15"/>
      <c r="K1385" s="15"/>
      <c r="L1385" s="15"/>
      <c r="M1385" s="15"/>
      <c r="N1385" s="15"/>
      <c r="O1385" s="15"/>
      <c r="P1385" s="15"/>
      <c r="Q1385" s="15"/>
      <c r="R1385" s="15"/>
      <c r="S1385" s="15"/>
      <c r="T1385" s="15"/>
      <c r="U1385" s="15"/>
      <c r="V1385" s="15"/>
      <c r="W1385" s="15"/>
      <c r="X1385" s="15"/>
    </row>
    <row r="1386" spans="3:24" x14ac:dyDescent="0.25">
      <c r="C1386" s="4">
        <v>41754</v>
      </c>
      <c r="D1386" s="10">
        <v>335.5</v>
      </c>
      <c r="E1386" s="15"/>
      <c r="F1386" s="15"/>
      <c r="G1386" s="15"/>
      <c r="H1386" s="15"/>
      <c r="I1386" s="15"/>
      <c r="J1386" s="15"/>
      <c r="K1386" s="15"/>
      <c r="L1386" s="15"/>
      <c r="M1386" s="15"/>
      <c r="N1386" s="15"/>
      <c r="O1386" s="15"/>
      <c r="P1386" s="15"/>
      <c r="Q1386" s="15"/>
      <c r="R1386" s="15"/>
      <c r="S1386" s="15"/>
      <c r="T1386" s="15"/>
      <c r="U1386" s="15"/>
      <c r="V1386" s="15"/>
      <c r="W1386" s="15"/>
      <c r="X1386" s="15"/>
    </row>
    <row r="1387" spans="3:24" x14ac:dyDescent="0.25">
      <c r="C1387" s="4">
        <v>41753</v>
      </c>
      <c r="D1387" s="10">
        <v>331.9</v>
      </c>
      <c r="E1387" s="15"/>
      <c r="F1387" s="15"/>
      <c r="G1387" s="15"/>
      <c r="H1387" s="15"/>
      <c r="I1387" s="15"/>
      <c r="J1387" s="15"/>
      <c r="K1387" s="15"/>
      <c r="L1387" s="15"/>
      <c r="M1387" s="15"/>
      <c r="N1387" s="15"/>
      <c r="O1387" s="15"/>
      <c r="P1387" s="15"/>
      <c r="Q1387" s="15"/>
      <c r="R1387" s="15"/>
      <c r="S1387" s="15"/>
      <c r="T1387" s="15"/>
      <c r="U1387" s="15"/>
      <c r="V1387" s="15"/>
      <c r="W1387" s="15"/>
      <c r="X1387" s="15"/>
    </row>
    <row r="1388" spans="3:24" x14ac:dyDescent="0.25">
      <c r="C1388" s="4">
        <v>41752</v>
      </c>
      <c r="D1388" s="10">
        <v>331.6</v>
      </c>
      <c r="E1388" s="15"/>
      <c r="F1388" s="15"/>
      <c r="G1388" s="15"/>
      <c r="H1388" s="15"/>
      <c r="I1388" s="15"/>
      <c r="J1388" s="15"/>
      <c r="K1388" s="15"/>
      <c r="L1388" s="15"/>
      <c r="M1388" s="15"/>
      <c r="N1388" s="15"/>
      <c r="O1388" s="15"/>
      <c r="P1388" s="15"/>
      <c r="Q1388" s="15"/>
      <c r="R1388" s="15"/>
      <c r="S1388" s="15"/>
      <c r="T1388" s="15"/>
      <c r="U1388" s="15"/>
      <c r="V1388" s="15"/>
      <c r="W1388" s="15"/>
      <c r="X1388" s="15"/>
    </row>
    <row r="1389" spans="3:24" x14ac:dyDescent="0.25">
      <c r="C1389" s="4">
        <v>41751</v>
      </c>
      <c r="D1389" s="10">
        <v>335.3</v>
      </c>
      <c r="E1389" s="15"/>
      <c r="F1389" s="15"/>
      <c r="G1389" s="15"/>
      <c r="H1389" s="15"/>
      <c r="I1389" s="15"/>
      <c r="J1389" s="15"/>
      <c r="K1389" s="15"/>
      <c r="L1389" s="15"/>
      <c r="M1389" s="15"/>
      <c r="N1389" s="15"/>
      <c r="O1389" s="15"/>
      <c r="P1389" s="15"/>
      <c r="Q1389" s="15"/>
      <c r="R1389" s="15"/>
      <c r="S1389" s="15"/>
      <c r="T1389" s="15"/>
      <c r="U1389" s="15"/>
      <c r="V1389" s="15"/>
      <c r="W1389" s="15"/>
      <c r="X1389" s="15"/>
    </row>
    <row r="1390" spans="3:24" x14ac:dyDescent="0.25">
      <c r="C1390" s="4">
        <v>41750</v>
      </c>
      <c r="D1390" s="10">
        <v>337.9</v>
      </c>
      <c r="E1390" s="15"/>
      <c r="F1390" s="15"/>
      <c r="G1390" s="15"/>
      <c r="H1390" s="15"/>
      <c r="I1390" s="15"/>
      <c r="J1390" s="15"/>
      <c r="K1390" s="15"/>
      <c r="L1390" s="15"/>
      <c r="M1390" s="15"/>
      <c r="N1390" s="15"/>
      <c r="O1390" s="15"/>
      <c r="P1390" s="15"/>
      <c r="Q1390" s="15"/>
      <c r="R1390" s="15"/>
      <c r="S1390" s="15"/>
      <c r="T1390" s="15"/>
      <c r="U1390" s="15"/>
      <c r="V1390" s="15"/>
      <c r="W1390" s="15"/>
      <c r="X1390" s="15"/>
    </row>
    <row r="1391" spans="3:24" x14ac:dyDescent="0.25">
      <c r="C1391" s="4">
        <v>41747</v>
      </c>
      <c r="D1391" s="10">
        <v>329.7</v>
      </c>
      <c r="E1391" s="15"/>
      <c r="F1391" s="15"/>
      <c r="G1391" s="15"/>
      <c r="H1391" s="15"/>
      <c r="I1391" s="15"/>
      <c r="J1391" s="15"/>
      <c r="K1391" s="15"/>
      <c r="L1391" s="15"/>
      <c r="M1391" s="15"/>
      <c r="N1391" s="15"/>
      <c r="O1391" s="15"/>
      <c r="P1391" s="15"/>
      <c r="Q1391" s="15"/>
      <c r="R1391" s="15"/>
      <c r="S1391" s="15"/>
      <c r="T1391" s="15"/>
      <c r="U1391" s="15"/>
      <c r="V1391" s="15"/>
      <c r="W1391" s="15"/>
      <c r="X1391" s="15"/>
    </row>
    <row r="1392" spans="3:24" x14ac:dyDescent="0.25">
      <c r="C1392" s="4">
        <v>41746</v>
      </c>
      <c r="D1392" s="10">
        <v>329.7</v>
      </c>
      <c r="E1392" s="15"/>
      <c r="F1392" s="15"/>
      <c r="G1392" s="15"/>
      <c r="H1392" s="15"/>
      <c r="I1392" s="15"/>
      <c r="J1392" s="15"/>
      <c r="K1392" s="15"/>
      <c r="L1392" s="15"/>
      <c r="M1392" s="15"/>
      <c r="N1392" s="15"/>
      <c r="O1392" s="15"/>
      <c r="P1392" s="15"/>
      <c r="Q1392" s="15"/>
      <c r="R1392" s="15"/>
      <c r="S1392" s="15"/>
      <c r="T1392" s="15"/>
      <c r="U1392" s="15"/>
      <c r="V1392" s="15"/>
      <c r="W1392" s="15"/>
      <c r="X1392" s="15"/>
    </row>
    <row r="1393" spans="3:24" x14ac:dyDescent="0.25">
      <c r="C1393" s="4">
        <v>41745</v>
      </c>
      <c r="D1393" s="10">
        <v>328.8</v>
      </c>
      <c r="E1393" s="15"/>
      <c r="F1393" s="15"/>
      <c r="G1393" s="15"/>
      <c r="H1393" s="15"/>
      <c r="I1393" s="15"/>
      <c r="J1393" s="15"/>
      <c r="K1393" s="15"/>
      <c r="L1393" s="15"/>
      <c r="M1393" s="15"/>
      <c r="N1393" s="15"/>
      <c r="O1393" s="15"/>
      <c r="P1393" s="15"/>
      <c r="Q1393" s="15"/>
      <c r="R1393" s="15"/>
      <c r="S1393" s="15"/>
      <c r="T1393" s="15"/>
      <c r="U1393" s="15"/>
      <c r="V1393" s="15"/>
      <c r="W1393" s="15"/>
      <c r="X1393" s="15"/>
    </row>
    <row r="1394" spans="3:24" x14ac:dyDescent="0.25">
      <c r="C1394" s="4">
        <v>41744</v>
      </c>
      <c r="D1394" s="10">
        <v>324.2</v>
      </c>
      <c r="E1394" s="15"/>
      <c r="F1394" s="15"/>
      <c r="G1394" s="15"/>
      <c r="H1394" s="15"/>
      <c r="I1394" s="15"/>
      <c r="J1394" s="15"/>
      <c r="K1394" s="15"/>
      <c r="L1394" s="15"/>
      <c r="M1394" s="15"/>
      <c r="N1394" s="15"/>
      <c r="O1394" s="15"/>
      <c r="P1394" s="15"/>
      <c r="Q1394" s="15"/>
      <c r="R1394" s="15"/>
      <c r="S1394" s="15"/>
      <c r="T1394" s="15"/>
      <c r="U1394" s="15"/>
      <c r="V1394" s="15"/>
      <c r="W1394" s="15"/>
      <c r="X1394" s="15"/>
    </row>
    <row r="1395" spans="3:24" x14ac:dyDescent="0.25">
      <c r="C1395" s="4">
        <v>41743</v>
      </c>
      <c r="D1395" s="10">
        <v>323.5</v>
      </c>
      <c r="E1395" s="15"/>
      <c r="F1395" s="15"/>
      <c r="G1395" s="15"/>
      <c r="H1395" s="15"/>
      <c r="I1395" s="15"/>
      <c r="J1395" s="15"/>
      <c r="K1395" s="15"/>
      <c r="L1395" s="15"/>
      <c r="M1395" s="15"/>
      <c r="N1395" s="15"/>
      <c r="O1395" s="15"/>
      <c r="P1395" s="15"/>
      <c r="Q1395" s="15"/>
      <c r="R1395" s="15"/>
      <c r="S1395" s="15"/>
      <c r="T1395" s="15"/>
      <c r="U1395" s="15"/>
      <c r="V1395" s="15"/>
      <c r="W1395" s="15"/>
      <c r="X1395" s="15"/>
    </row>
    <row r="1396" spans="3:24" x14ac:dyDescent="0.25">
      <c r="C1396" s="4">
        <v>41740</v>
      </c>
      <c r="D1396" s="10">
        <v>328.3</v>
      </c>
      <c r="E1396" s="15"/>
      <c r="F1396" s="15"/>
      <c r="G1396" s="15"/>
      <c r="H1396" s="15"/>
      <c r="I1396" s="15"/>
      <c r="J1396" s="15"/>
      <c r="K1396" s="15"/>
      <c r="L1396" s="15"/>
      <c r="M1396" s="15"/>
      <c r="N1396" s="15"/>
      <c r="O1396" s="15"/>
      <c r="P1396" s="15"/>
      <c r="Q1396" s="15"/>
      <c r="R1396" s="15"/>
      <c r="S1396" s="15"/>
      <c r="T1396" s="15"/>
      <c r="U1396" s="15"/>
      <c r="V1396" s="15"/>
      <c r="W1396" s="15"/>
      <c r="X1396" s="15"/>
    </row>
    <row r="1397" spans="3:24" x14ac:dyDescent="0.25">
      <c r="C1397" s="4">
        <v>41739</v>
      </c>
      <c r="D1397" s="10">
        <v>333.2</v>
      </c>
      <c r="E1397" s="15"/>
      <c r="F1397" s="15"/>
      <c r="G1397" s="15"/>
      <c r="H1397" s="15"/>
      <c r="I1397" s="15"/>
      <c r="J1397" s="15"/>
      <c r="K1397" s="15"/>
      <c r="L1397" s="15"/>
      <c r="M1397" s="15"/>
      <c r="N1397" s="15"/>
      <c r="O1397" s="15"/>
      <c r="P1397" s="15"/>
      <c r="Q1397" s="15"/>
      <c r="R1397" s="15"/>
      <c r="S1397" s="15"/>
      <c r="T1397" s="15"/>
      <c r="U1397" s="15"/>
      <c r="V1397" s="15"/>
      <c r="W1397" s="15"/>
      <c r="X1397" s="15"/>
    </row>
    <row r="1398" spans="3:24" x14ac:dyDescent="0.25">
      <c r="C1398" s="4">
        <v>41738</v>
      </c>
      <c r="D1398" s="10">
        <v>334.3</v>
      </c>
      <c r="E1398" s="15"/>
      <c r="F1398" s="15"/>
      <c r="G1398" s="15"/>
      <c r="H1398" s="15"/>
      <c r="I1398" s="15"/>
      <c r="J1398" s="15"/>
      <c r="K1398" s="15"/>
      <c r="L1398" s="15"/>
      <c r="M1398" s="15"/>
      <c r="N1398" s="15"/>
      <c r="O1398" s="15"/>
      <c r="P1398" s="15"/>
      <c r="Q1398" s="15"/>
      <c r="R1398" s="15"/>
      <c r="S1398" s="15"/>
      <c r="T1398" s="15"/>
      <c r="U1398" s="15"/>
      <c r="V1398" s="15"/>
      <c r="W1398" s="15"/>
      <c r="X1398" s="15"/>
    </row>
    <row r="1399" spans="3:24" x14ac:dyDescent="0.25">
      <c r="C1399" s="4">
        <v>41737</v>
      </c>
      <c r="D1399" s="10">
        <v>328.8</v>
      </c>
      <c r="E1399" s="15"/>
      <c r="F1399" s="15"/>
      <c r="G1399" s="15"/>
      <c r="H1399" s="15"/>
      <c r="I1399" s="15"/>
      <c r="J1399" s="15"/>
      <c r="K1399" s="15"/>
      <c r="L1399" s="15"/>
      <c r="M1399" s="15"/>
      <c r="N1399" s="15"/>
      <c r="O1399" s="15"/>
      <c r="P1399" s="15"/>
      <c r="Q1399" s="15"/>
      <c r="R1399" s="15"/>
      <c r="S1399" s="15"/>
      <c r="T1399" s="15"/>
      <c r="U1399" s="15"/>
      <c r="V1399" s="15"/>
      <c r="W1399" s="15"/>
      <c r="X1399" s="15"/>
    </row>
    <row r="1400" spans="3:24" x14ac:dyDescent="0.25">
      <c r="C1400" s="4">
        <v>41736</v>
      </c>
      <c r="D1400" s="10">
        <v>330.7</v>
      </c>
      <c r="E1400" s="15"/>
      <c r="F1400" s="15"/>
      <c r="G1400" s="15"/>
      <c r="H1400" s="15"/>
      <c r="I1400" s="15"/>
      <c r="J1400" s="15"/>
      <c r="K1400" s="15"/>
      <c r="L1400" s="15"/>
      <c r="M1400" s="15"/>
      <c r="N1400" s="15"/>
      <c r="O1400" s="15"/>
      <c r="P1400" s="15"/>
      <c r="Q1400" s="15"/>
      <c r="R1400" s="15"/>
      <c r="S1400" s="15"/>
      <c r="T1400" s="15"/>
      <c r="U1400" s="15"/>
      <c r="V1400" s="15"/>
      <c r="W1400" s="15"/>
      <c r="X1400" s="15"/>
    </row>
    <row r="1401" spans="3:24" x14ac:dyDescent="0.25">
      <c r="C1401" s="4">
        <v>41733</v>
      </c>
      <c r="D1401" s="10">
        <v>328.4</v>
      </c>
      <c r="E1401" s="15"/>
      <c r="F1401" s="15"/>
      <c r="G1401" s="15"/>
      <c r="H1401" s="15"/>
      <c r="I1401" s="15"/>
      <c r="J1401" s="15"/>
      <c r="K1401" s="15"/>
      <c r="L1401" s="15"/>
      <c r="M1401" s="15"/>
      <c r="N1401" s="15"/>
      <c r="O1401" s="15"/>
      <c r="P1401" s="15"/>
      <c r="Q1401" s="15"/>
      <c r="R1401" s="15"/>
      <c r="S1401" s="15"/>
      <c r="T1401" s="15"/>
      <c r="U1401" s="15"/>
      <c r="V1401" s="15"/>
      <c r="W1401" s="15"/>
      <c r="X1401" s="15"/>
    </row>
    <row r="1402" spans="3:24" x14ac:dyDescent="0.25">
      <c r="C1402" s="4">
        <v>41732</v>
      </c>
      <c r="D1402" s="10">
        <v>328.9</v>
      </c>
      <c r="E1402" s="15"/>
      <c r="F1402" s="15"/>
      <c r="G1402" s="15"/>
      <c r="H1402" s="15"/>
      <c r="I1402" s="15"/>
      <c r="J1402" s="15"/>
      <c r="K1402" s="15"/>
      <c r="L1402" s="15"/>
      <c r="M1402" s="15"/>
      <c r="N1402" s="15"/>
      <c r="O1402" s="15"/>
      <c r="P1402" s="15"/>
      <c r="Q1402" s="15"/>
      <c r="R1402" s="15"/>
      <c r="S1402" s="15"/>
      <c r="T1402" s="15"/>
      <c r="U1402" s="15"/>
      <c r="V1402" s="15"/>
      <c r="W1402" s="15"/>
      <c r="X1402" s="15"/>
    </row>
    <row r="1403" spans="3:24" x14ac:dyDescent="0.25">
      <c r="C1403" s="4">
        <v>41731</v>
      </c>
      <c r="D1403" s="10">
        <v>334.6</v>
      </c>
      <c r="E1403" s="15"/>
      <c r="F1403" s="15"/>
      <c r="G1403" s="15"/>
      <c r="H1403" s="15"/>
      <c r="I1403" s="15"/>
      <c r="J1403" s="15"/>
      <c r="K1403" s="15"/>
      <c r="L1403" s="15"/>
      <c r="M1403" s="15"/>
      <c r="N1403" s="15"/>
      <c r="O1403" s="15"/>
      <c r="P1403" s="15"/>
      <c r="Q1403" s="15"/>
      <c r="R1403" s="15"/>
      <c r="S1403" s="15"/>
      <c r="T1403" s="15"/>
      <c r="U1403" s="15"/>
      <c r="V1403" s="15"/>
      <c r="W1403" s="15"/>
      <c r="X1403" s="15"/>
    </row>
    <row r="1404" spans="3:24" x14ac:dyDescent="0.25">
      <c r="C1404" s="4">
        <v>41730</v>
      </c>
      <c r="D1404" s="10">
        <v>341</v>
      </c>
      <c r="E1404" s="15"/>
      <c r="F1404" s="15"/>
      <c r="G1404" s="15"/>
      <c r="H1404" s="15"/>
      <c r="I1404" s="15"/>
      <c r="J1404" s="15"/>
      <c r="K1404" s="15"/>
      <c r="L1404" s="15"/>
      <c r="M1404" s="15"/>
      <c r="N1404" s="15"/>
      <c r="O1404" s="15"/>
      <c r="P1404" s="15"/>
      <c r="Q1404" s="15"/>
      <c r="R1404" s="15"/>
      <c r="S1404" s="15"/>
      <c r="T1404" s="15"/>
      <c r="U1404" s="15"/>
      <c r="V1404" s="15"/>
      <c r="W1404" s="15"/>
      <c r="X1404" s="15"/>
    </row>
    <row r="1405" spans="3:24" x14ac:dyDescent="0.25">
      <c r="C1405" s="4">
        <v>41729</v>
      </c>
      <c r="D1405" s="10">
        <v>335.8</v>
      </c>
      <c r="E1405" s="15"/>
      <c r="F1405" s="15"/>
      <c r="G1405" s="15"/>
      <c r="H1405" s="15"/>
      <c r="I1405" s="15"/>
      <c r="J1405" s="15"/>
      <c r="K1405" s="15"/>
      <c r="L1405" s="15"/>
      <c r="M1405" s="15"/>
      <c r="N1405" s="15"/>
      <c r="O1405" s="15"/>
      <c r="P1405" s="15"/>
      <c r="Q1405" s="15"/>
      <c r="R1405" s="15"/>
      <c r="S1405" s="15"/>
      <c r="T1405" s="15"/>
      <c r="U1405" s="15"/>
      <c r="V1405" s="15"/>
      <c r="W1405" s="15"/>
      <c r="X1405" s="15"/>
    </row>
    <row r="1406" spans="3:24" x14ac:dyDescent="0.25">
      <c r="C1406" s="4">
        <v>41726</v>
      </c>
      <c r="D1406" s="10">
        <v>334.4</v>
      </c>
      <c r="E1406" s="15"/>
      <c r="F1406" s="15"/>
      <c r="G1406" s="15"/>
      <c r="H1406" s="15"/>
      <c r="I1406" s="15"/>
      <c r="J1406" s="15"/>
      <c r="K1406" s="15"/>
      <c r="L1406" s="15"/>
      <c r="M1406" s="15"/>
      <c r="N1406" s="15"/>
      <c r="O1406" s="15"/>
      <c r="P1406" s="15"/>
      <c r="Q1406" s="15"/>
      <c r="R1406" s="15"/>
      <c r="S1406" s="15"/>
      <c r="T1406" s="15"/>
      <c r="U1406" s="15"/>
      <c r="V1406" s="15"/>
      <c r="W1406" s="15"/>
      <c r="X1406" s="15"/>
    </row>
    <row r="1407" spans="3:24" x14ac:dyDescent="0.25">
      <c r="C1407" s="4">
        <v>41725</v>
      </c>
      <c r="D1407" s="10">
        <v>335.5</v>
      </c>
      <c r="E1407" s="15"/>
      <c r="F1407" s="15"/>
      <c r="G1407" s="15"/>
      <c r="H1407" s="15"/>
      <c r="I1407" s="15"/>
      <c r="J1407" s="15"/>
      <c r="K1407" s="15"/>
      <c r="L1407" s="15"/>
      <c r="M1407" s="15"/>
      <c r="N1407" s="15"/>
      <c r="O1407" s="15"/>
      <c r="P1407" s="15"/>
      <c r="Q1407" s="15"/>
      <c r="R1407" s="15"/>
      <c r="S1407" s="15"/>
      <c r="T1407" s="15"/>
      <c r="U1407" s="15"/>
      <c r="V1407" s="15"/>
      <c r="W1407" s="15"/>
      <c r="X1407" s="15"/>
    </row>
    <row r="1408" spans="3:24" x14ac:dyDescent="0.25">
      <c r="C1408" s="4">
        <v>41724</v>
      </c>
      <c r="D1408" s="10">
        <v>326.2</v>
      </c>
      <c r="E1408" s="15"/>
      <c r="F1408" s="15"/>
      <c r="G1408" s="15"/>
      <c r="H1408" s="15"/>
      <c r="I1408" s="15"/>
      <c r="J1408" s="15"/>
      <c r="K1408" s="15"/>
      <c r="L1408" s="15"/>
      <c r="M1408" s="15"/>
      <c r="N1408" s="15"/>
      <c r="O1408" s="15"/>
      <c r="P1408" s="15"/>
      <c r="Q1408" s="15"/>
      <c r="R1408" s="15"/>
      <c r="S1408" s="15"/>
      <c r="T1408" s="15"/>
      <c r="U1408" s="15"/>
      <c r="V1408" s="15"/>
      <c r="W1408" s="15"/>
      <c r="X1408" s="15"/>
    </row>
    <row r="1409" spans="3:24" x14ac:dyDescent="0.25">
      <c r="C1409" s="4">
        <v>41723</v>
      </c>
      <c r="D1409" s="10">
        <v>330.6</v>
      </c>
      <c r="E1409" s="15"/>
      <c r="F1409" s="15"/>
      <c r="G1409" s="15"/>
      <c r="H1409" s="15"/>
      <c r="I1409" s="15"/>
      <c r="J1409" s="15"/>
      <c r="K1409" s="15"/>
      <c r="L1409" s="15"/>
      <c r="M1409" s="15"/>
      <c r="N1409" s="15"/>
      <c r="O1409" s="15"/>
      <c r="P1409" s="15"/>
      <c r="Q1409" s="15"/>
      <c r="R1409" s="15"/>
      <c r="S1409" s="15"/>
      <c r="T1409" s="15"/>
      <c r="U1409" s="15"/>
      <c r="V1409" s="15"/>
      <c r="W1409" s="15"/>
      <c r="X1409" s="15"/>
    </row>
    <row r="1410" spans="3:24" x14ac:dyDescent="0.25">
      <c r="C1410" s="4">
        <v>41722</v>
      </c>
      <c r="D1410" s="10">
        <v>333.4</v>
      </c>
      <c r="E1410" s="15"/>
      <c r="F1410" s="15"/>
      <c r="G1410" s="15"/>
      <c r="H1410" s="15"/>
      <c r="I1410" s="15"/>
      <c r="J1410" s="15"/>
      <c r="K1410" s="15"/>
      <c r="L1410" s="15"/>
      <c r="M1410" s="15"/>
      <c r="N1410" s="15"/>
      <c r="O1410" s="15"/>
      <c r="P1410" s="15"/>
      <c r="Q1410" s="15"/>
      <c r="R1410" s="15"/>
      <c r="S1410" s="15"/>
      <c r="T1410" s="15"/>
      <c r="U1410" s="15"/>
      <c r="V1410" s="15"/>
      <c r="W1410" s="15"/>
      <c r="X1410" s="15"/>
    </row>
    <row r="1411" spans="3:24" x14ac:dyDescent="0.25">
      <c r="C1411" s="4">
        <v>41719</v>
      </c>
      <c r="D1411" s="10">
        <v>335</v>
      </c>
      <c r="E1411" s="15"/>
      <c r="F1411" s="15"/>
      <c r="G1411" s="15"/>
      <c r="H1411" s="15"/>
      <c r="I1411" s="15"/>
      <c r="J1411" s="15"/>
      <c r="K1411" s="15"/>
      <c r="L1411" s="15"/>
      <c r="M1411" s="15"/>
      <c r="N1411" s="15"/>
      <c r="O1411" s="15"/>
      <c r="P1411" s="15"/>
      <c r="Q1411" s="15"/>
      <c r="R1411" s="15"/>
      <c r="S1411" s="15"/>
      <c r="T1411" s="15"/>
      <c r="U1411" s="15"/>
      <c r="V1411" s="15"/>
      <c r="W1411" s="15"/>
      <c r="X1411" s="15"/>
    </row>
    <row r="1412" spans="3:24" x14ac:dyDescent="0.25">
      <c r="C1412" s="4">
        <v>41718</v>
      </c>
      <c r="D1412" s="10">
        <v>340.4</v>
      </c>
      <c r="E1412" s="15"/>
      <c r="F1412" s="15"/>
      <c r="G1412" s="15"/>
      <c r="H1412" s="15"/>
      <c r="I1412" s="15"/>
      <c r="J1412" s="15"/>
      <c r="K1412" s="15"/>
      <c r="L1412" s="15"/>
      <c r="M1412" s="15"/>
      <c r="N1412" s="15"/>
      <c r="O1412" s="15"/>
      <c r="P1412" s="15"/>
      <c r="Q1412" s="15"/>
      <c r="R1412" s="15"/>
      <c r="S1412" s="15"/>
      <c r="T1412" s="15"/>
      <c r="U1412" s="15"/>
      <c r="V1412" s="15"/>
      <c r="W1412" s="15"/>
      <c r="X1412" s="15"/>
    </row>
    <row r="1413" spans="3:24" x14ac:dyDescent="0.25">
      <c r="C1413" s="4">
        <v>41717</v>
      </c>
      <c r="D1413" s="10">
        <v>337.6</v>
      </c>
      <c r="E1413" s="15"/>
      <c r="F1413" s="15"/>
      <c r="G1413" s="15"/>
      <c r="H1413" s="15"/>
      <c r="I1413" s="15"/>
      <c r="J1413" s="15"/>
      <c r="K1413" s="15"/>
      <c r="L1413" s="15"/>
      <c r="M1413" s="15"/>
      <c r="N1413" s="15"/>
      <c r="O1413" s="15"/>
      <c r="P1413" s="15"/>
      <c r="Q1413" s="15"/>
      <c r="R1413" s="15"/>
      <c r="S1413" s="15"/>
      <c r="T1413" s="15"/>
      <c r="U1413" s="15"/>
      <c r="V1413" s="15"/>
      <c r="W1413" s="15"/>
      <c r="X1413" s="15"/>
    </row>
    <row r="1414" spans="3:24" x14ac:dyDescent="0.25">
      <c r="C1414" s="4">
        <v>41716</v>
      </c>
      <c r="D1414" s="10">
        <v>333</v>
      </c>
      <c r="E1414" s="15"/>
      <c r="F1414" s="15"/>
      <c r="G1414" s="15"/>
      <c r="H1414" s="15"/>
      <c r="I1414" s="15"/>
      <c r="J1414" s="15"/>
      <c r="K1414" s="15"/>
      <c r="L1414" s="15"/>
      <c r="M1414" s="15"/>
      <c r="N1414" s="15"/>
      <c r="O1414" s="15"/>
      <c r="P1414" s="15"/>
      <c r="Q1414" s="15"/>
      <c r="R1414" s="15"/>
      <c r="S1414" s="15"/>
      <c r="T1414" s="15"/>
      <c r="U1414" s="15"/>
      <c r="V1414" s="15"/>
      <c r="W1414" s="15"/>
      <c r="X1414" s="15"/>
    </row>
    <row r="1415" spans="3:24" x14ac:dyDescent="0.25">
      <c r="C1415" s="4">
        <v>41715</v>
      </c>
      <c r="D1415" s="10">
        <v>330.5</v>
      </c>
      <c r="E1415" s="15"/>
      <c r="F1415" s="15"/>
      <c r="G1415" s="15"/>
      <c r="H1415" s="15"/>
      <c r="I1415" s="15"/>
      <c r="J1415" s="15"/>
      <c r="K1415" s="15"/>
      <c r="L1415" s="15"/>
      <c r="M1415" s="15"/>
      <c r="N1415" s="15"/>
      <c r="O1415" s="15"/>
      <c r="P1415" s="15"/>
      <c r="Q1415" s="15"/>
      <c r="R1415" s="15"/>
      <c r="S1415" s="15"/>
      <c r="T1415" s="15"/>
      <c r="U1415" s="15"/>
      <c r="V1415" s="15"/>
      <c r="W1415" s="15"/>
      <c r="X1415" s="15"/>
    </row>
    <row r="1416" spans="3:24" x14ac:dyDescent="0.25">
      <c r="C1416" s="4">
        <v>41712</v>
      </c>
      <c r="D1416" s="10">
        <v>356</v>
      </c>
      <c r="E1416" s="15"/>
      <c r="F1416" s="15"/>
      <c r="G1416" s="15"/>
      <c r="H1416" s="15"/>
      <c r="I1416" s="15"/>
      <c r="J1416" s="15"/>
      <c r="K1416" s="15"/>
      <c r="L1416" s="15"/>
      <c r="M1416" s="15"/>
      <c r="N1416" s="15"/>
      <c r="O1416" s="15"/>
      <c r="P1416" s="15"/>
      <c r="Q1416" s="15"/>
      <c r="R1416" s="15"/>
      <c r="S1416" s="15"/>
      <c r="T1416" s="15"/>
      <c r="U1416" s="15"/>
      <c r="V1416" s="15"/>
      <c r="W1416" s="15"/>
      <c r="X1416" s="15"/>
    </row>
    <row r="1417" spans="3:24" x14ac:dyDescent="0.25">
      <c r="C1417" s="4">
        <v>41711</v>
      </c>
      <c r="D1417" s="10">
        <v>360.3</v>
      </c>
      <c r="E1417" s="15"/>
      <c r="F1417" s="15"/>
      <c r="G1417" s="15"/>
      <c r="H1417" s="15"/>
      <c r="I1417" s="15"/>
      <c r="J1417" s="15"/>
      <c r="K1417" s="15"/>
      <c r="L1417" s="15"/>
      <c r="M1417" s="15"/>
      <c r="N1417" s="15"/>
      <c r="O1417" s="15"/>
      <c r="P1417" s="15"/>
      <c r="Q1417" s="15"/>
      <c r="R1417" s="15"/>
      <c r="S1417" s="15"/>
      <c r="T1417" s="15"/>
      <c r="U1417" s="15"/>
      <c r="V1417" s="15"/>
      <c r="W1417" s="15"/>
      <c r="X1417" s="15"/>
    </row>
    <row r="1418" spans="3:24" x14ac:dyDescent="0.25">
      <c r="C1418" s="4">
        <v>41710</v>
      </c>
      <c r="D1418" s="10">
        <v>359.5</v>
      </c>
      <c r="E1418" s="15"/>
      <c r="F1418" s="15"/>
      <c r="G1418" s="15"/>
      <c r="H1418" s="15"/>
      <c r="I1418" s="15"/>
      <c r="J1418" s="15"/>
      <c r="K1418" s="15"/>
      <c r="L1418" s="15"/>
      <c r="M1418" s="15"/>
      <c r="N1418" s="15"/>
      <c r="O1418" s="15"/>
      <c r="P1418" s="15"/>
      <c r="Q1418" s="15"/>
      <c r="R1418" s="15"/>
      <c r="S1418" s="15"/>
      <c r="T1418" s="15"/>
      <c r="U1418" s="15"/>
      <c r="V1418" s="15"/>
      <c r="W1418" s="15"/>
      <c r="X1418" s="15"/>
    </row>
    <row r="1419" spans="3:24" x14ac:dyDescent="0.25">
      <c r="C1419" s="4">
        <v>41709</v>
      </c>
      <c r="D1419" s="10">
        <v>362.5</v>
      </c>
      <c r="E1419" s="15"/>
      <c r="F1419" s="15"/>
      <c r="G1419" s="15"/>
      <c r="H1419" s="15"/>
      <c r="I1419" s="15"/>
      <c r="J1419" s="15"/>
      <c r="K1419" s="15"/>
      <c r="L1419" s="15"/>
      <c r="M1419" s="15"/>
      <c r="N1419" s="15"/>
      <c r="O1419" s="15"/>
      <c r="P1419" s="15"/>
      <c r="Q1419" s="15"/>
      <c r="R1419" s="15"/>
      <c r="S1419" s="15"/>
      <c r="T1419" s="15"/>
      <c r="U1419" s="15"/>
      <c r="V1419" s="15"/>
      <c r="W1419" s="15"/>
      <c r="X1419" s="15"/>
    </row>
    <row r="1420" spans="3:24" x14ac:dyDescent="0.25">
      <c r="C1420" s="4">
        <v>41708</v>
      </c>
      <c r="D1420" s="10">
        <v>363.8</v>
      </c>
      <c r="E1420" s="15"/>
      <c r="F1420" s="15"/>
      <c r="G1420" s="15"/>
      <c r="H1420" s="15"/>
      <c r="I1420" s="15"/>
      <c r="J1420" s="15"/>
      <c r="K1420" s="15"/>
      <c r="L1420" s="15"/>
      <c r="M1420" s="15"/>
      <c r="N1420" s="15"/>
      <c r="O1420" s="15"/>
      <c r="P1420" s="15"/>
      <c r="Q1420" s="15"/>
      <c r="R1420" s="15"/>
      <c r="S1420" s="15"/>
      <c r="T1420" s="15"/>
      <c r="U1420" s="15"/>
      <c r="V1420" s="15"/>
      <c r="W1420" s="15"/>
      <c r="X1420" s="15"/>
    </row>
    <row r="1421" spans="3:24" x14ac:dyDescent="0.25">
      <c r="C1421" s="4">
        <v>41705</v>
      </c>
      <c r="D1421" s="10">
        <v>361.6</v>
      </c>
      <c r="E1421" s="15"/>
      <c r="F1421" s="15"/>
      <c r="G1421" s="15"/>
      <c r="H1421" s="15"/>
      <c r="I1421" s="15"/>
      <c r="J1421" s="15"/>
      <c r="K1421" s="15"/>
      <c r="L1421" s="15"/>
      <c r="M1421" s="15"/>
      <c r="N1421" s="15"/>
      <c r="O1421" s="15"/>
      <c r="P1421" s="15"/>
      <c r="Q1421" s="15"/>
      <c r="R1421" s="15"/>
      <c r="S1421" s="15"/>
      <c r="T1421" s="15"/>
      <c r="U1421" s="15"/>
      <c r="V1421" s="15"/>
      <c r="W1421" s="15"/>
      <c r="X1421" s="15"/>
    </row>
    <row r="1422" spans="3:24" x14ac:dyDescent="0.25">
      <c r="C1422" s="4">
        <v>41704</v>
      </c>
      <c r="D1422" s="10">
        <v>357.8</v>
      </c>
      <c r="E1422" s="15"/>
      <c r="F1422" s="15"/>
      <c r="G1422" s="15"/>
      <c r="H1422" s="15"/>
      <c r="I1422" s="15"/>
      <c r="J1422" s="15"/>
      <c r="K1422" s="15"/>
      <c r="L1422" s="15"/>
      <c r="M1422" s="15"/>
      <c r="N1422" s="15"/>
      <c r="O1422" s="15"/>
      <c r="P1422" s="15"/>
      <c r="Q1422" s="15"/>
      <c r="R1422" s="15"/>
      <c r="S1422" s="15"/>
      <c r="T1422" s="15"/>
      <c r="U1422" s="15"/>
      <c r="V1422" s="15"/>
      <c r="W1422" s="15"/>
      <c r="X1422" s="15"/>
    </row>
    <row r="1423" spans="3:24" x14ac:dyDescent="0.25">
      <c r="C1423" s="4">
        <v>41703</v>
      </c>
      <c r="D1423" s="10">
        <v>356.5</v>
      </c>
      <c r="E1423" s="15"/>
      <c r="F1423" s="15"/>
      <c r="G1423" s="15"/>
      <c r="H1423" s="15"/>
      <c r="I1423" s="15"/>
      <c r="J1423" s="15"/>
      <c r="K1423" s="15"/>
      <c r="L1423" s="15"/>
      <c r="M1423" s="15"/>
      <c r="N1423" s="15"/>
      <c r="O1423" s="15"/>
      <c r="P1423" s="15"/>
      <c r="Q1423" s="15"/>
      <c r="R1423" s="15"/>
      <c r="S1423" s="15"/>
      <c r="T1423" s="15"/>
      <c r="U1423" s="15"/>
      <c r="V1423" s="15"/>
      <c r="W1423" s="15"/>
      <c r="X1423" s="15"/>
    </row>
    <row r="1424" spans="3:24" x14ac:dyDescent="0.25">
      <c r="C1424" s="4">
        <v>41702</v>
      </c>
      <c r="D1424" s="10">
        <v>357.5</v>
      </c>
      <c r="E1424" s="15"/>
      <c r="F1424" s="15"/>
      <c r="G1424" s="15"/>
      <c r="H1424" s="15"/>
      <c r="I1424" s="15"/>
      <c r="J1424" s="15"/>
      <c r="K1424" s="15"/>
      <c r="L1424" s="15"/>
      <c r="M1424" s="15"/>
      <c r="N1424" s="15"/>
      <c r="O1424" s="15"/>
      <c r="P1424" s="15"/>
      <c r="Q1424" s="15"/>
      <c r="R1424" s="15"/>
      <c r="S1424" s="15"/>
      <c r="T1424" s="15"/>
      <c r="U1424" s="15"/>
      <c r="V1424" s="15"/>
      <c r="W1424" s="15"/>
      <c r="X1424" s="15"/>
    </row>
    <row r="1425" spans="3:24" x14ac:dyDescent="0.25">
      <c r="C1425" s="4">
        <v>41701</v>
      </c>
      <c r="D1425" s="10">
        <v>357</v>
      </c>
      <c r="E1425" s="15"/>
      <c r="F1425" s="15"/>
      <c r="G1425" s="15"/>
      <c r="H1425" s="15"/>
      <c r="I1425" s="15"/>
      <c r="J1425" s="15"/>
      <c r="K1425" s="15"/>
      <c r="L1425" s="15"/>
      <c r="M1425" s="15"/>
      <c r="N1425" s="15"/>
      <c r="O1425" s="15"/>
      <c r="P1425" s="15"/>
      <c r="Q1425" s="15"/>
      <c r="R1425" s="15"/>
      <c r="S1425" s="15"/>
      <c r="T1425" s="15"/>
      <c r="U1425" s="15"/>
      <c r="V1425" s="15"/>
      <c r="W1425" s="15"/>
      <c r="X1425" s="15"/>
    </row>
    <row r="1426" spans="3:24" x14ac:dyDescent="0.25">
      <c r="C1426" s="4">
        <v>41698</v>
      </c>
      <c r="D1426" s="10">
        <v>350</v>
      </c>
      <c r="E1426" s="15"/>
      <c r="F1426" s="15"/>
      <c r="G1426" s="15"/>
      <c r="H1426" s="15"/>
      <c r="I1426" s="15"/>
      <c r="J1426" s="15"/>
      <c r="K1426" s="15"/>
      <c r="L1426" s="15"/>
      <c r="M1426" s="15"/>
      <c r="N1426" s="15"/>
      <c r="O1426" s="15"/>
      <c r="P1426" s="15"/>
      <c r="Q1426" s="15"/>
      <c r="R1426" s="15"/>
      <c r="S1426" s="15"/>
      <c r="T1426" s="15"/>
      <c r="U1426" s="15"/>
      <c r="V1426" s="15"/>
      <c r="W1426" s="15"/>
      <c r="X1426" s="15"/>
    </row>
    <row r="1427" spans="3:24" x14ac:dyDescent="0.25">
      <c r="C1427" s="4">
        <v>41697</v>
      </c>
      <c r="D1427" s="10">
        <v>353.5</v>
      </c>
      <c r="E1427" s="15"/>
      <c r="F1427" s="15"/>
      <c r="G1427" s="15"/>
      <c r="H1427" s="15"/>
      <c r="I1427" s="15"/>
      <c r="J1427" s="15"/>
      <c r="K1427" s="15"/>
      <c r="L1427" s="15"/>
      <c r="M1427" s="15"/>
      <c r="N1427" s="15"/>
      <c r="O1427" s="15"/>
      <c r="P1427" s="15"/>
      <c r="Q1427" s="15"/>
      <c r="R1427" s="15"/>
      <c r="S1427" s="15"/>
      <c r="T1427" s="15"/>
      <c r="U1427" s="15"/>
      <c r="V1427" s="15"/>
      <c r="W1427" s="15"/>
      <c r="X1427" s="15"/>
    </row>
    <row r="1428" spans="3:24" x14ac:dyDescent="0.25">
      <c r="C1428" s="4">
        <v>41696</v>
      </c>
      <c r="D1428" s="10">
        <v>354</v>
      </c>
      <c r="E1428" s="15"/>
      <c r="F1428" s="15"/>
      <c r="G1428" s="15"/>
      <c r="H1428" s="15"/>
      <c r="I1428" s="15"/>
      <c r="J1428" s="15"/>
      <c r="K1428" s="15"/>
      <c r="L1428" s="15"/>
      <c r="M1428" s="15"/>
      <c r="N1428" s="15"/>
      <c r="O1428" s="15"/>
      <c r="P1428" s="15"/>
      <c r="Q1428" s="15"/>
      <c r="R1428" s="15"/>
      <c r="S1428" s="15"/>
      <c r="T1428" s="15"/>
      <c r="U1428" s="15"/>
      <c r="V1428" s="15"/>
      <c r="W1428" s="15"/>
      <c r="X1428" s="15"/>
    </row>
    <row r="1429" spans="3:24" x14ac:dyDescent="0.25">
      <c r="C1429" s="4">
        <v>41695</v>
      </c>
      <c r="D1429" s="10">
        <v>360.5</v>
      </c>
      <c r="E1429" s="15"/>
      <c r="F1429" s="15"/>
      <c r="G1429" s="15"/>
      <c r="H1429" s="15"/>
      <c r="I1429" s="15"/>
      <c r="J1429" s="15"/>
      <c r="K1429" s="15"/>
      <c r="L1429" s="15"/>
      <c r="M1429" s="15"/>
      <c r="N1429" s="15"/>
      <c r="O1429" s="15"/>
      <c r="P1429" s="15"/>
      <c r="Q1429" s="15"/>
      <c r="R1429" s="15"/>
      <c r="S1429" s="15"/>
      <c r="T1429" s="15"/>
      <c r="U1429" s="15"/>
      <c r="V1429" s="15"/>
      <c r="W1429" s="15"/>
      <c r="X1429" s="15"/>
    </row>
    <row r="1430" spans="3:24" x14ac:dyDescent="0.25">
      <c r="C1430" s="4">
        <v>41694</v>
      </c>
      <c r="D1430" s="10">
        <v>365.3</v>
      </c>
      <c r="E1430" s="15"/>
      <c r="F1430" s="15"/>
      <c r="G1430" s="15"/>
      <c r="H1430" s="15"/>
      <c r="I1430" s="15"/>
      <c r="J1430" s="15"/>
      <c r="K1430" s="15"/>
      <c r="L1430" s="15"/>
      <c r="M1430" s="15"/>
      <c r="N1430" s="15"/>
      <c r="O1430" s="15"/>
      <c r="P1430" s="15"/>
      <c r="Q1430" s="15"/>
      <c r="R1430" s="15"/>
      <c r="S1430" s="15"/>
      <c r="T1430" s="15"/>
      <c r="U1430" s="15"/>
      <c r="V1430" s="15"/>
      <c r="W1430" s="15"/>
      <c r="X1430" s="15"/>
    </row>
    <row r="1431" spans="3:24" x14ac:dyDescent="0.25">
      <c r="C1431" s="4">
        <v>41691</v>
      </c>
      <c r="D1431" s="10">
        <v>363.6</v>
      </c>
      <c r="E1431" s="15"/>
      <c r="F1431" s="15"/>
      <c r="G1431" s="15"/>
      <c r="H1431" s="15"/>
      <c r="I1431" s="15"/>
      <c r="J1431" s="15"/>
      <c r="K1431" s="15"/>
      <c r="L1431" s="15"/>
      <c r="M1431" s="15"/>
      <c r="N1431" s="15"/>
      <c r="O1431" s="15"/>
      <c r="P1431" s="15"/>
      <c r="Q1431" s="15"/>
      <c r="R1431" s="15"/>
      <c r="S1431" s="15"/>
      <c r="T1431" s="15"/>
      <c r="U1431" s="15"/>
      <c r="V1431" s="15"/>
      <c r="W1431" s="15"/>
      <c r="X1431" s="15"/>
    </row>
    <row r="1432" spans="3:24" x14ac:dyDescent="0.25">
      <c r="C1432" s="4">
        <v>41690</v>
      </c>
      <c r="D1432" s="10">
        <v>359.9</v>
      </c>
      <c r="E1432" s="15"/>
      <c r="F1432" s="15"/>
      <c r="G1432" s="15"/>
      <c r="H1432" s="15"/>
      <c r="I1432" s="15"/>
      <c r="J1432" s="15"/>
      <c r="K1432" s="15"/>
      <c r="L1432" s="15"/>
      <c r="M1432" s="15"/>
      <c r="N1432" s="15"/>
      <c r="O1432" s="15"/>
      <c r="P1432" s="15"/>
      <c r="Q1432" s="15"/>
      <c r="R1432" s="15"/>
      <c r="S1432" s="15"/>
      <c r="T1432" s="15"/>
      <c r="U1432" s="15"/>
      <c r="V1432" s="15"/>
      <c r="W1432" s="15"/>
      <c r="X1432" s="15"/>
    </row>
    <row r="1433" spans="3:24" x14ac:dyDescent="0.25">
      <c r="C1433" s="4">
        <v>41689</v>
      </c>
      <c r="D1433" s="10">
        <v>362.9</v>
      </c>
      <c r="E1433" s="15"/>
      <c r="F1433" s="15"/>
      <c r="G1433" s="15"/>
      <c r="H1433" s="15"/>
      <c r="I1433" s="15"/>
      <c r="J1433" s="15"/>
      <c r="K1433" s="15"/>
      <c r="L1433" s="15"/>
      <c r="M1433" s="15"/>
      <c r="N1433" s="15"/>
      <c r="O1433" s="15"/>
      <c r="P1433" s="15"/>
      <c r="Q1433" s="15"/>
      <c r="R1433" s="15"/>
      <c r="S1433" s="15"/>
      <c r="T1433" s="15"/>
      <c r="U1433" s="15"/>
      <c r="V1433" s="15"/>
      <c r="W1433" s="15"/>
      <c r="X1433" s="15"/>
    </row>
    <row r="1434" spans="3:24" x14ac:dyDescent="0.25">
      <c r="C1434" s="4">
        <v>41688</v>
      </c>
      <c r="D1434" s="10">
        <v>361.7</v>
      </c>
      <c r="E1434" s="15"/>
      <c r="F1434" s="15"/>
      <c r="G1434" s="15"/>
      <c r="H1434" s="15"/>
      <c r="I1434" s="15"/>
      <c r="J1434" s="15"/>
      <c r="K1434" s="15"/>
      <c r="L1434" s="15"/>
      <c r="M1434" s="15"/>
      <c r="N1434" s="15"/>
      <c r="O1434" s="15"/>
      <c r="P1434" s="15"/>
      <c r="Q1434" s="15"/>
      <c r="R1434" s="15"/>
      <c r="S1434" s="15"/>
      <c r="T1434" s="15"/>
      <c r="U1434" s="15"/>
      <c r="V1434" s="15"/>
      <c r="W1434" s="15"/>
      <c r="X1434" s="15"/>
    </row>
    <row r="1435" spans="3:24" x14ac:dyDescent="0.25">
      <c r="C1435" s="4">
        <v>41687</v>
      </c>
      <c r="D1435" s="10">
        <v>362.4</v>
      </c>
      <c r="E1435" s="15"/>
      <c r="F1435" s="15"/>
      <c r="G1435" s="15"/>
      <c r="H1435" s="15"/>
      <c r="I1435" s="15"/>
      <c r="J1435" s="15"/>
      <c r="K1435" s="15"/>
      <c r="L1435" s="15"/>
      <c r="M1435" s="15"/>
      <c r="N1435" s="15"/>
      <c r="O1435" s="15"/>
      <c r="P1435" s="15"/>
      <c r="Q1435" s="15"/>
      <c r="R1435" s="15"/>
      <c r="S1435" s="15"/>
      <c r="T1435" s="15"/>
      <c r="U1435" s="15"/>
      <c r="V1435" s="15"/>
      <c r="W1435" s="15"/>
      <c r="X1435" s="15"/>
    </row>
    <row r="1436" spans="3:24" x14ac:dyDescent="0.25">
      <c r="C1436" s="4">
        <v>41684</v>
      </c>
      <c r="D1436" s="10">
        <v>362.4</v>
      </c>
      <c r="E1436" s="15"/>
      <c r="F1436" s="15"/>
      <c r="G1436" s="15"/>
      <c r="H1436" s="15"/>
      <c r="I1436" s="15"/>
      <c r="J1436" s="15"/>
      <c r="K1436" s="15"/>
      <c r="L1436" s="15"/>
      <c r="M1436" s="15"/>
      <c r="N1436" s="15"/>
      <c r="O1436" s="15"/>
      <c r="P1436" s="15"/>
      <c r="Q1436" s="15"/>
      <c r="R1436" s="15"/>
      <c r="S1436" s="15"/>
      <c r="T1436" s="15"/>
      <c r="U1436" s="15"/>
      <c r="V1436" s="15"/>
      <c r="W1436" s="15"/>
      <c r="X1436" s="15"/>
    </row>
    <row r="1437" spans="3:24" x14ac:dyDescent="0.25">
      <c r="C1437" s="4">
        <v>41683</v>
      </c>
      <c r="D1437" s="10">
        <v>360.8</v>
      </c>
      <c r="E1437" s="15"/>
      <c r="F1437" s="15"/>
      <c r="G1437" s="15"/>
      <c r="H1437" s="15"/>
      <c r="I1437" s="15"/>
      <c r="J1437" s="15"/>
      <c r="K1437" s="15"/>
      <c r="L1437" s="15"/>
      <c r="M1437" s="15"/>
      <c r="N1437" s="15"/>
      <c r="O1437" s="15"/>
      <c r="P1437" s="15"/>
      <c r="Q1437" s="15"/>
      <c r="R1437" s="15"/>
      <c r="S1437" s="15"/>
      <c r="T1437" s="15"/>
      <c r="U1437" s="15"/>
      <c r="V1437" s="15"/>
      <c r="W1437" s="15"/>
      <c r="X1437" s="15"/>
    </row>
    <row r="1438" spans="3:24" x14ac:dyDescent="0.25">
      <c r="C1438" s="4">
        <v>41682</v>
      </c>
      <c r="D1438" s="10">
        <v>354.2</v>
      </c>
      <c r="E1438" s="15"/>
      <c r="F1438" s="15"/>
      <c r="G1438" s="15"/>
      <c r="H1438" s="15"/>
      <c r="I1438" s="15"/>
      <c r="J1438" s="15"/>
      <c r="K1438" s="15"/>
      <c r="L1438" s="15"/>
      <c r="M1438" s="15"/>
      <c r="N1438" s="15"/>
      <c r="O1438" s="15"/>
      <c r="P1438" s="15"/>
      <c r="Q1438" s="15"/>
      <c r="R1438" s="15"/>
      <c r="S1438" s="15"/>
      <c r="T1438" s="15"/>
      <c r="U1438" s="15"/>
      <c r="V1438" s="15"/>
      <c r="W1438" s="15"/>
      <c r="X1438" s="15"/>
    </row>
    <row r="1439" spans="3:24" x14ac:dyDescent="0.25">
      <c r="C1439" s="4">
        <v>41681</v>
      </c>
      <c r="D1439" s="10">
        <v>359</v>
      </c>
      <c r="E1439" s="15"/>
      <c r="F1439" s="15"/>
      <c r="G1439" s="15"/>
      <c r="H1439" s="15"/>
      <c r="I1439" s="15"/>
      <c r="J1439" s="15"/>
      <c r="K1439" s="15"/>
      <c r="L1439" s="15"/>
      <c r="M1439" s="15"/>
      <c r="N1439" s="15"/>
      <c r="O1439" s="15"/>
      <c r="P1439" s="15"/>
      <c r="Q1439" s="15"/>
      <c r="R1439" s="15"/>
      <c r="S1439" s="15"/>
      <c r="T1439" s="15"/>
      <c r="U1439" s="15"/>
      <c r="V1439" s="15"/>
      <c r="W1439" s="15"/>
      <c r="X1439" s="15"/>
    </row>
    <row r="1440" spans="3:24" x14ac:dyDescent="0.25">
      <c r="C1440" s="4">
        <v>41680</v>
      </c>
      <c r="D1440" s="10">
        <v>357.9</v>
      </c>
      <c r="E1440" s="15"/>
      <c r="F1440" s="15"/>
      <c r="G1440" s="15"/>
      <c r="H1440" s="15"/>
      <c r="I1440" s="15"/>
      <c r="J1440" s="15"/>
      <c r="K1440" s="15"/>
      <c r="L1440" s="15"/>
      <c r="M1440" s="15"/>
      <c r="N1440" s="15"/>
      <c r="O1440" s="15"/>
      <c r="P1440" s="15"/>
      <c r="Q1440" s="15"/>
      <c r="R1440" s="15"/>
      <c r="S1440" s="15"/>
      <c r="T1440" s="15"/>
      <c r="U1440" s="15"/>
      <c r="V1440" s="15"/>
      <c r="W1440" s="15"/>
      <c r="X1440" s="15"/>
    </row>
    <row r="1441" spans="3:24" x14ac:dyDescent="0.25">
      <c r="C1441" s="4">
        <v>41677</v>
      </c>
      <c r="D1441" s="10">
        <v>354.2</v>
      </c>
      <c r="E1441" s="15"/>
      <c r="F1441" s="15"/>
      <c r="G1441" s="15"/>
      <c r="H1441" s="15"/>
      <c r="I1441" s="15"/>
      <c r="J1441" s="15"/>
      <c r="K1441" s="15"/>
      <c r="L1441" s="15"/>
      <c r="M1441" s="15"/>
      <c r="N1441" s="15"/>
      <c r="O1441" s="15"/>
      <c r="P1441" s="15"/>
      <c r="Q1441" s="15"/>
      <c r="R1441" s="15"/>
      <c r="S1441" s="15"/>
      <c r="T1441" s="15"/>
      <c r="U1441" s="15"/>
      <c r="V1441" s="15"/>
      <c r="W1441" s="15"/>
      <c r="X1441" s="15"/>
    </row>
    <row r="1442" spans="3:24" x14ac:dyDescent="0.25">
      <c r="C1442" s="4">
        <v>41676</v>
      </c>
      <c r="D1442" s="10">
        <v>352.2</v>
      </c>
      <c r="E1442" s="15"/>
      <c r="F1442" s="15"/>
      <c r="G1442" s="15"/>
      <c r="H1442" s="15"/>
      <c r="I1442" s="15"/>
      <c r="J1442" s="15"/>
      <c r="K1442" s="15"/>
      <c r="L1442" s="15"/>
      <c r="M1442" s="15"/>
      <c r="N1442" s="15"/>
      <c r="O1442" s="15"/>
      <c r="P1442" s="15"/>
      <c r="Q1442" s="15"/>
      <c r="R1442" s="15"/>
      <c r="S1442" s="15"/>
      <c r="T1442" s="15"/>
      <c r="U1442" s="15"/>
      <c r="V1442" s="15"/>
      <c r="W1442" s="15"/>
      <c r="X1442" s="15"/>
    </row>
    <row r="1443" spans="3:24" x14ac:dyDescent="0.25">
      <c r="C1443" s="4">
        <v>41675</v>
      </c>
      <c r="D1443" s="10">
        <v>355.1</v>
      </c>
      <c r="E1443" s="15"/>
      <c r="F1443" s="15"/>
      <c r="G1443" s="15"/>
      <c r="H1443" s="15"/>
      <c r="I1443" s="15"/>
      <c r="J1443" s="15"/>
      <c r="K1443" s="15"/>
      <c r="L1443" s="15"/>
      <c r="M1443" s="15"/>
      <c r="N1443" s="15"/>
      <c r="O1443" s="15"/>
      <c r="P1443" s="15"/>
      <c r="Q1443" s="15"/>
      <c r="R1443" s="15"/>
      <c r="S1443" s="15"/>
      <c r="T1443" s="15"/>
      <c r="U1443" s="15"/>
      <c r="V1443" s="15"/>
      <c r="W1443" s="15"/>
      <c r="X1443" s="15"/>
    </row>
    <row r="1444" spans="3:24" x14ac:dyDescent="0.25">
      <c r="C1444" s="4">
        <v>41674</v>
      </c>
      <c r="D1444" s="10">
        <v>351.2</v>
      </c>
      <c r="E1444" s="15"/>
      <c r="F1444" s="15"/>
      <c r="G1444" s="15"/>
      <c r="H1444" s="15"/>
      <c r="I1444" s="15"/>
      <c r="J1444" s="15"/>
      <c r="K1444" s="15"/>
      <c r="L1444" s="15"/>
      <c r="M1444" s="15"/>
      <c r="N1444" s="15"/>
      <c r="O1444" s="15"/>
      <c r="P1444" s="15"/>
      <c r="Q1444" s="15"/>
      <c r="R1444" s="15"/>
      <c r="S1444" s="15"/>
      <c r="T1444" s="15"/>
      <c r="U1444" s="15"/>
      <c r="V1444" s="15"/>
      <c r="W1444" s="15"/>
      <c r="X1444" s="15"/>
    </row>
    <row r="1445" spans="3:24" x14ac:dyDescent="0.25">
      <c r="C1445" s="4">
        <v>41673</v>
      </c>
      <c r="D1445" s="10">
        <v>349.4</v>
      </c>
    </row>
    <row r="1446" spans="3:24" x14ac:dyDescent="0.25">
      <c r="C1446" s="4">
        <v>41670</v>
      </c>
      <c r="D1446" s="10">
        <v>353.8</v>
      </c>
    </row>
    <row r="1447" spans="3:24" x14ac:dyDescent="0.25">
      <c r="C1447" s="4">
        <v>41669</v>
      </c>
      <c r="D1447" s="10">
        <v>358.9</v>
      </c>
    </row>
    <row r="1448" spans="3:24" x14ac:dyDescent="0.25">
      <c r="C1448" s="4">
        <v>41668</v>
      </c>
      <c r="D1448" s="10">
        <v>351.5</v>
      </c>
    </row>
    <row r="1449" spans="3:24" x14ac:dyDescent="0.25">
      <c r="C1449" s="4">
        <v>41667</v>
      </c>
      <c r="D1449" s="10">
        <v>351.2</v>
      </c>
    </row>
    <row r="1450" spans="3:24" x14ac:dyDescent="0.25">
      <c r="C1450" s="4">
        <v>41666</v>
      </c>
      <c r="D1450" s="10">
        <v>354.4</v>
      </c>
    </row>
    <row r="1451" spans="3:24" x14ac:dyDescent="0.25">
      <c r="C1451" s="4">
        <v>41663</v>
      </c>
      <c r="D1451" s="10">
        <v>357.4</v>
      </c>
    </row>
    <row r="1452" spans="3:24" x14ac:dyDescent="0.25">
      <c r="C1452" s="4">
        <v>41662</v>
      </c>
      <c r="D1452" s="10">
        <v>363.9</v>
      </c>
    </row>
    <row r="1453" spans="3:24" x14ac:dyDescent="0.25">
      <c r="C1453" s="4">
        <v>41661</v>
      </c>
      <c r="D1453" s="10">
        <v>367.2</v>
      </c>
    </row>
    <row r="1454" spans="3:24" x14ac:dyDescent="0.25">
      <c r="C1454" s="4">
        <v>41660</v>
      </c>
      <c r="D1454" s="10">
        <v>366.4</v>
      </c>
    </row>
    <row r="1455" spans="3:24" x14ac:dyDescent="0.25">
      <c r="C1455" s="4">
        <v>41659</v>
      </c>
      <c r="D1455" s="10">
        <v>369.8</v>
      </c>
    </row>
    <row r="1456" spans="3:24" x14ac:dyDescent="0.25">
      <c r="C1456" s="4">
        <v>41656</v>
      </c>
      <c r="D1456" s="10">
        <v>369.8</v>
      </c>
    </row>
    <row r="1457" spans="3:4" x14ac:dyDescent="0.25">
      <c r="C1457" s="4">
        <v>41655</v>
      </c>
      <c r="D1457" s="10">
        <v>366.7</v>
      </c>
    </row>
    <row r="1458" spans="3:4" x14ac:dyDescent="0.25">
      <c r="C1458" s="4">
        <v>41654</v>
      </c>
      <c r="D1458" s="10">
        <v>361</v>
      </c>
    </row>
    <row r="1459" spans="3:4" x14ac:dyDescent="0.25">
      <c r="C1459" s="4">
        <v>41653</v>
      </c>
      <c r="D1459" s="10">
        <v>361.2</v>
      </c>
    </row>
    <row r="1460" spans="3:4" x14ac:dyDescent="0.25">
      <c r="C1460" s="4">
        <v>41652</v>
      </c>
      <c r="D1460" s="10">
        <v>362.6</v>
      </c>
    </row>
    <row r="1461" spans="3:4" x14ac:dyDescent="0.25">
      <c r="C1461" s="4">
        <v>41649</v>
      </c>
      <c r="D1461" s="10">
        <v>362.2</v>
      </c>
    </row>
    <row r="1462" spans="3:4" x14ac:dyDescent="0.25">
      <c r="C1462" s="4">
        <v>41648</v>
      </c>
      <c r="D1462" s="10">
        <v>365.5</v>
      </c>
    </row>
    <row r="1463" spans="3:4" x14ac:dyDescent="0.25">
      <c r="C1463" s="4">
        <v>41647</v>
      </c>
      <c r="D1463" s="10">
        <v>356</v>
      </c>
    </row>
    <row r="1464" spans="3:4" x14ac:dyDescent="0.25">
      <c r="C1464" s="4">
        <v>41646</v>
      </c>
      <c r="D1464" s="10">
        <v>354.2</v>
      </c>
    </row>
    <row r="1465" spans="3:4" x14ac:dyDescent="0.25">
      <c r="C1465" s="4">
        <v>41645</v>
      </c>
      <c r="D1465" s="10">
        <v>352</v>
      </c>
    </row>
    <row r="1466" spans="3:4" x14ac:dyDescent="0.25">
      <c r="C1466" s="4">
        <v>41642</v>
      </c>
      <c r="D1466" s="10">
        <v>356.8</v>
      </c>
    </row>
    <row r="1467" spans="3:4" x14ac:dyDescent="0.25">
      <c r="C1467" s="4">
        <v>41641</v>
      </c>
      <c r="D1467" s="10">
        <v>353.3</v>
      </c>
    </row>
    <row r="1468" spans="3:4" x14ac:dyDescent="0.25">
      <c r="C1468" s="4">
        <v>41640</v>
      </c>
      <c r="D1468" s="10">
        <v>360.1</v>
      </c>
    </row>
    <row r="1469" spans="3:4" x14ac:dyDescent="0.25">
      <c r="C1469" s="4">
        <v>41639</v>
      </c>
      <c r="D1469" s="10">
        <v>360.1</v>
      </c>
    </row>
    <row r="1470" spans="3:4" x14ac:dyDescent="0.25">
      <c r="C1470" s="4">
        <v>41638</v>
      </c>
      <c r="D1470" s="10">
        <v>365.2</v>
      </c>
    </row>
    <row r="1471" spans="3:4" x14ac:dyDescent="0.25">
      <c r="C1471" s="4">
        <v>41635</v>
      </c>
      <c r="D1471" s="10">
        <v>368.3</v>
      </c>
    </row>
    <row r="1472" spans="3:4" x14ac:dyDescent="0.25">
      <c r="C1472" s="4">
        <v>41634</v>
      </c>
      <c r="D1472" s="10">
        <v>375</v>
      </c>
    </row>
    <row r="1473" spans="3:4" x14ac:dyDescent="0.25">
      <c r="C1473" s="4">
        <v>41633</v>
      </c>
      <c r="D1473" s="10">
        <v>374.7</v>
      </c>
    </row>
    <row r="1474" spans="3:4" x14ac:dyDescent="0.25">
      <c r="C1474" s="4">
        <v>41632</v>
      </c>
      <c r="D1474" s="10">
        <v>374.7</v>
      </c>
    </row>
    <row r="1475" spans="3:4" x14ac:dyDescent="0.25">
      <c r="C1475" s="4">
        <v>41631</v>
      </c>
      <c r="D1475" s="10">
        <v>375</v>
      </c>
    </row>
    <row r="1476" spans="3:4" x14ac:dyDescent="0.25">
      <c r="C1476" s="4">
        <v>41628</v>
      </c>
      <c r="D1476" s="10">
        <v>373.6</v>
      </c>
    </row>
    <row r="1477" spans="3:4" x14ac:dyDescent="0.25">
      <c r="C1477" s="4">
        <v>41627</v>
      </c>
      <c r="D1477" s="10">
        <v>374</v>
      </c>
    </row>
    <row r="1478" spans="3:4" x14ac:dyDescent="0.25">
      <c r="C1478" s="4">
        <v>41626</v>
      </c>
      <c r="D1478" s="10">
        <v>371.8</v>
      </c>
    </row>
    <row r="1479" spans="3:4" x14ac:dyDescent="0.25">
      <c r="C1479" s="4">
        <v>41625</v>
      </c>
      <c r="D1479" s="10">
        <v>363.1</v>
      </c>
    </row>
    <row r="1480" spans="3:4" x14ac:dyDescent="0.25">
      <c r="C1480" s="4">
        <v>41624</v>
      </c>
      <c r="D1480" s="10">
        <v>361.6</v>
      </c>
    </row>
    <row r="1481" spans="3:4" x14ac:dyDescent="0.25">
      <c r="C1481" s="4">
        <v>41621</v>
      </c>
      <c r="D1481" s="10">
        <v>365.9</v>
      </c>
    </row>
    <row r="1482" spans="3:4" x14ac:dyDescent="0.25">
      <c r="C1482" s="4">
        <v>41620</v>
      </c>
      <c r="D1482" s="10">
        <v>357.6</v>
      </c>
    </row>
    <row r="1483" spans="3:4" x14ac:dyDescent="0.25">
      <c r="C1483" s="4">
        <v>41619</v>
      </c>
      <c r="D1483" s="10">
        <v>355</v>
      </c>
    </row>
    <row r="1484" spans="3:4" x14ac:dyDescent="0.25">
      <c r="C1484" s="4">
        <v>41618</v>
      </c>
      <c r="D1484" s="10">
        <v>348</v>
      </c>
    </row>
    <row r="1485" spans="3:4" x14ac:dyDescent="0.25">
      <c r="C1485" s="4">
        <v>41617</v>
      </c>
      <c r="D1485" s="10">
        <v>340.7</v>
      </c>
    </row>
    <row r="1486" spans="3:4" x14ac:dyDescent="0.25">
      <c r="C1486" s="4">
        <v>41614</v>
      </c>
      <c r="D1486" s="10">
        <v>344.8</v>
      </c>
    </row>
    <row r="1487" spans="3:4" x14ac:dyDescent="0.25">
      <c r="C1487" s="4">
        <v>41613</v>
      </c>
      <c r="D1487" s="10">
        <v>349.5</v>
      </c>
    </row>
    <row r="1488" spans="3:4" x14ac:dyDescent="0.25">
      <c r="C1488" s="4">
        <v>41612</v>
      </c>
      <c r="D1488" s="10">
        <v>350.8</v>
      </c>
    </row>
    <row r="1489" spans="3:4" x14ac:dyDescent="0.25">
      <c r="C1489" s="4">
        <v>41611</v>
      </c>
      <c r="D1489" s="10">
        <v>353.2</v>
      </c>
    </row>
    <row r="1490" spans="3:4" x14ac:dyDescent="0.25">
      <c r="C1490" s="4">
        <v>41610</v>
      </c>
      <c r="D1490" s="10">
        <v>362.8</v>
      </c>
    </row>
    <row r="1491" spans="3:4" x14ac:dyDescent="0.25">
      <c r="C1491" s="4">
        <v>41607</v>
      </c>
      <c r="D1491" s="10">
        <v>364.8</v>
      </c>
    </row>
    <row r="1492" spans="3:4" x14ac:dyDescent="0.25">
      <c r="C1492" s="4">
        <v>41606</v>
      </c>
      <c r="D1492" s="10">
        <v>361.2</v>
      </c>
    </row>
    <row r="1493" spans="3:4" x14ac:dyDescent="0.25">
      <c r="C1493" s="4">
        <v>41605</v>
      </c>
      <c r="D1493" s="10">
        <v>361.2</v>
      </c>
    </row>
    <row r="1494" spans="3:4" x14ac:dyDescent="0.25">
      <c r="C1494" s="4">
        <v>41604</v>
      </c>
      <c r="D1494" s="10">
        <v>361.4</v>
      </c>
    </row>
    <row r="1495" spans="3:4" x14ac:dyDescent="0.25">
      <c r="C1495" s="4">
        <v>41603</v>
      </c>
      <c r="D1495" s="10">
        <v>360.1</v>
      </c>
    </row>
    <row r="1496" spans="3:4" x14ac:dyDescent="0.25">
      <c r="C1496" s="4">
        <v>41600</v>
      </c>
      <c r="D1496" s="10">
        <v>359.6</v>
      </c>
    </row>
    <row r="1497" spans="3:4" x14ac:dyDescent="0.25">
      <c r="C1497" s="4">
        <v>41599</v>
      </c>
      <c r="D1497" s="10">
        <v>361.8</v>
      </c>
    </row>
    <row r="1498" spans="3:4" x14ac:dyDescent="0.25">
      <c r="C1498" s="4">
        <v>41598</v>
      </c>
      <c r="D1498" s="10">
        <v>365.9</v>
      </c>
    </row>
    <row r="1499" spans="3:4" x14ac:dyDescent="0.25">
      <c r="C1499" s="4">
        <v>41597</v>
      </c>
      <c r="D1499" s="10">
        <v>363.5</v>
      </c>
    </row>
    <row r="1500" spans="3:4" x14ac:dyDescent="0.25">
      <c r="C1500" s="4">
        <v>41596</v>
      </c>
      <c r="D1500" s="10">
        <v>366.9</v>
      </c>
    </row>
    <row r="1501" spans="3:4" x14ac:dyDescent="0.25">
      <c r="C1501" s="4">
        <v>41592</v>
      </c>
      <c r="D1501" s="10">
        <v>373</v>
      </c>
    </row>
    <row r="1502" spans="3:4" x14ac:dyDescent="0.25">
      <c r="C1502" s="4">
        <v>41591</v>
      </c>
      <c r="D1502" s="10">
        <v>370</v>
      </c>
    </row>
    <row r="1503" spans="3:4" x14ac:dyDescent="0.25">
      <c r="C1503" s="4">
        <v>41590</v>
      </c>
      <c r="D1503" s="10">
        <v>368.6</v>
      </c>
    </row>
    <row r="1504" spans="3:4" x14ac:dyDescent="0.25">
      <c r="C1504" s="4">
        <v>41589</v>
      </c>
      <c r="D1504" s="10">
        <v>373</v>
      </c>
    </row>
    <row r="1505" spans="3:4" x14ac:dyDescent="0.25">
      <c r="C1505" s="4">
        <v>41586</v>
      </c>
      <c r="D1505" s="10">
        <v>372.9</v>
      </c>
    </row>
    <row r="1506" spans="3:4" x14ac:dyDescent="0.25">
      <c r="C1506" s="4">
        <v>41585</v>
      </c>
      <c r="D1506" s="10">
        <v>366.5</v>
      </c>
    </row>
    <row r="1507" spans="3:4" x14ac:dyDescent="0.25">
      <c r="C1507" s="4">
        <v>41584</v>
      </c>
      <c r="D1507" s="10">
        <v>363</v>
      </c>
    </row>
    <row r="1508" spans="3:4" x14ac:dyDescent="0.25">
      <c r="C1508" s="4">
        <v>41583</v>
      </c>
      <c r="D1508" s="10">
        <v>361.8</v>
      </c>
    </row>
    <row r="1509" spans="3:4" x14ac:dyDescent="0.25">
      <c r="C1509" s="4">
        <v>41582</v>
      </c>
      <c r="D1509" s="10">
        <v>365</v>
      </c>
    </row>
    <row r="1510" spans="3:4" x14ac:dyDescent="0.25">
      <c r="C1510" s="4">
        <v>41579</v>
      </c>
      <c r="D1510" s="10">
        <v>362.5</v>
      </c>
    </row>
    <row r="1511" spans="3:4" x14ac:dyDescent="0.25">
      <c r="C1511" s="4">
        <v>41578</v>
      </c>
      <c r="D1511" s="10">
        <v>361.5</v>
      </c>
    </row>
    <row r="1512" spans="3:4" x14ac:dyDescent="0.25">
      <c r="C1512" s="4">
        <v>41577</v>
      </c>
      <c r="D1512" s="10">
        <v>364.7</v>
      </c>
    </row>
    <row r="1513" spans="3:4" x14ac:dyDescent="0.25">
      <c r="C1513" s="4">
        <v>41576</v>
      </c>
      <c r="D1513" s="10">
        <v>360.8</v>
      </c>
    </row>
    <row r="1514" spans="3:4" x14ac:dyDescent="0.25">
      <c r="C1514" s="4">
        <v>41575</v>
      </c>
      <c r="D1514" s="10">
        <v>359.1</v>
      </c>
    </row>
    <row r="1515" spans="3:4" x14ac:dyDescent="0.25">
      <c r="C1515" s="4">
        <v>41572</v>
      </c>
      <c r="D1515" s="10">
        <v>361.4</v>
      </c>
    </row>
    <row r="1516" spans="3:4" x14ac:dyDescent="0.25">
      <c r="C1516" s="4">
        <v>41571</v>
      </c>
      <c r="D1516" s="10">
        <v>351.4</v>
      </c>
    </row>
    <row r="1517" spans="3:4" x14ac:dyDescent="0.25">
      <c r="C1517" s="4">
        <v>41570</v>
      </c>
      <c r="D1517" s="10">
        <v>350.2</v>
      </c>
    </row>
    <row r="1518" spans="3:4" x14ac:dyDescent="0.25">
      <c r="C1518" s="4">
        <v>41569</v>
      </c>
      <c r="D1518" s="10">
        <v>356.4</v>
      </c>
    </row>
    <row r="1519" spans="3:4" x14ac:dyDescent="0.25">
      <c r="C1519" s="4">
        <v>41568</v>
      </c>
      <c r="D1519" s="10">
        <v>352.1</v>
      </c>
    </row>
    <row r="1520" spans="3:4" x14ac:dyDescent="0.25">
      <c r="C1520" s="4">
        <v>41565</v>
      </c>
      <c r="D1520" s="10">
        <v>353.5</v>
      </c>
    </row>
    <row r="1521" spans="3:4" x14ac:dyDescent="0.25">
      <c r="C1521" s="4">
        <v>41564</v>
      </c>
      <c r="D1521" s="10">
        <v>353</v>
      </c>
    </row>
    <row r="1522" spans="3:4" x14ac:dyDescent="0.25">
      <c r="C1522" s="4">
        <v>41563</v>
      </c>
      <c r="D1522" s="10">
        <v>343.6</v>
      </c>
    </row>
    <row r="1523" spans="3:4" x14ac:dyDescent="0.25">
      <c r="C1523" s="4">
        <v>41562</v>
      </c>
      <c r="D1523" s="10">
        <v>337.6</v>
      </c>
    </row>
    <row r="1524" spans="3:4" x14ac:dyDescent="0.25">
      <c r="C1524" s="4">
        <v>41561</v>
      </c>
      <c r="D1524" s="10">
        <v>333.8</v>
      </c>
    </row>
    <row r="1525" spans="3:4" x14ac:dyDescent="0.25">
      <c r="C1525" s="4">
        <v>41558</v>
      </c>
      <c r="D1525" s="10">
        <v>331.2</v>
      </c>
    </row>
    <row r="1526" spans="3:4" x14ac:dyDescent="0.25">
      <c r="C1526" s="4">
        <v>41557</v>
      </c>
      <c r="D1526" s="10">
        <v>338.6</v>
      </c>
    </row>
    <row r="1527" spans="3:4" x14ac:dyDescent="0.25">
      <c r="C1527" s="4">
        <v>41556</v>
      </c>
      <c r="D1527" s="10">
        <v>338.9</v>
      </c>
    </row>
    <row r="1528" spans="3:4" x14ac:dyDescent="0.25">
      <c r="C1528" s="4">
        <v>41555</v>
      </c>
      <c r="D1528" s="10">
        <v>334.5</v>
      </c>
    </row>
    <row r="1529" spans="3:4" x14ac:dyDescent="0.25">
      <c r="C1529" s="4">
        <v>41554</v>
      </c>
      <c r="D1529" s="10">
        <v>331.4</v>
      </c>
    </row>
    <row r="1530" spans="3:4" x14ac:dyDescent="0.25">
      <c r="C1530" s="4">
        <v>41551</v>
      </c>
      <c r="D1530" s="10">
        <v>336.8</v>
      </c>
    </row>
    <row r="1531" spans="3:4" x14ac:dyDescent="0.25">
      <c r="C1531" s="4">
        <v>41550</v>
      </c>
      <c r="D1531" s="10">
        <v>334.8</v>
      </c>
    </row>
    <row r="1532" spans="3:4" x14ac:dyDescent="0.25">
      <c r="C1532" s="4">
        <v>41549</v>
      </c>
      <c r="D1532" s="10">
        <v>335.7</v>
      </c>
    </row>
    <row r="1533" spans="3:4" x14ac:dyDescent="0.25">
      <c r="C1533" s="4">
        <v>41548</v>
      </c>
      <c r="D1533" s="10">
        <v>338.1</v>
      </c>
    </row>
    <row r="1534" spans="3:4" x14ac:dyDescent="0.25">
      <c r="C1534" s="4">
        <v>41547</v>
      </c>
      <c r="D1534" s="10">
        <v>344.1</v>
      </c>
    </row>
    <row r="1535" spans="3:4" x14ac:dyDescent="0.25">
      <c r="C1535" s="4">
        <v>41544</v>
      </c>
      <c r="D1535" s="10">
        <v>341.8</v>
      </c>
    </row>
    <row r="1536" spans="3:4" x14ac:dyDescent="0.25">
      <c r="C1536" s="4">
        <v>41543</v>
      </c>
      <c r="D1536" s="10">
        <v>341.3</v>
      </c>
    </row>
    <row r="1537" spans="3:4" x14ac:dyDescent="0.25">
      <c r="C1537" s="4">
        <v>41542</v>
      </c>
      <c r="D1537" s="10">
        <v>348.4</v>
      </c>
    </row>
    <row r="1538" spans="3:4" x14ac:dyDescent="0.25">
      <c r="C1538" s="4">
        <v>41541</v>
      </c>
      <c r="D1538" s="10">
        <v>356.9</v>
      </c>
    </row>
    <row r="1539" spans="3:4" x14ac:dyDescent="0.25">
      <c r="C1539" s="4">
        <v>41540</v>
      </c>
      <c r="D1539" s="10">
        <v>355.5</v>
      </c>
    </row>
    <row r="1540" spans="3:4" x14ac:dyDescent="0.25">
      <c r="C1540" s="4">
        <v>41537</v>
      </c>
      <c r="D1540" s="10">
        <v>354.2</v>
      </c>
    </row>
    <row r="1541" spans="3:4" x14ac:dyDescent="0.25">
      <c r="C1541" s="4">
        <v>41536</v>
      </c>
      <c r="D1541" s="10">
        <v>354.3</v>
      </c>
    </row>
    <row r="1542" spans="3:4" x14ac:dyDescent="0.25">
      <c r="C1542" s="4">
        <v>41535</v>
      </c>
      <c r="D1542" s="10">
        <v>348.1</v>
      </c>
    </row>
    <row r="1543" spans="3:4" x14ac:dyDescent="0.25">
      <c r="C1543" s="4">
        <v>41534</v>
      </c>
      <c r="D1543" s="10">
        <v>341.8</v>
      </c>
    </row>
    <row r="1544" spans="3:4" x14ac:dyDescent="0.25">
      <c r="C1544" s="4">
        <v>41533</v>
      </c>
      <c r="D1544" s="10">
        <v>339.3</v>
      </c>
    </row>
    <row r="1545" spans="3:4" x14ac:dyDescent="0.25">
      <c r="C1545" s="4">
        <v>41530</v>
      </c>
      <c r="D1545" s="10">
        <v>344</v>
      </c>
    </row>
    <row r="1546" spans="3:4" x14ac:dyDescent="0.25">
      <c r="C1546" s="4">
        <v>41529</v>
      </c>
      <c r="D1546" s="10">
        <v>329.2</v>
      </c>
    </row>
    <row r="1547" spans="3:4" x14ac:dyDescent="0.25">
      <c r="C1547" s="4">
        <v>41528</v>
      </c>
      <c r="D1547" s="10">
        <v>326.10000000000002</v>
      </c>
    </row>
    <row r="1548" spans="3:4" x14ac:dyDescent="0.25">
      <c r="C1548" s="4">
        <v>41527</v>
      </c>
      <c r="D1548" s="10">
        <v>327.39999999999998</v>
      </c>
    </row>
    <row r="1549" spans="3:4" x14ac:dyDescent="0.25">
      <c r="C1549" s="4">
        <v>41526</v>
      </c>
      <c r="D1549" s="10">
        <v>328.7</v>
      </c>
    </row>
    <row r="1550" spans="3:4" x14ac:dyDescent="0.25">
      <c r="C1550" s="4">
        <v>41523</v>
      </c>
      <c r="D1550" s="10">
        <v>330.4</v>
      </c>
    </row>
    <row r="1551" spans="3:4" x14ac:dyDescent="0.25">
      <c r="C1551" s="4">
        <v>41522</v>
      </c>
      <c r="D1551" s="10">
        <v>330.5</v>
      </c>
    </row>
    <row r="1552" spans="3:4" x14ac:dyDescent="0.25">
      <c r="C1552" s="4">
        <v>41521</v>
      </c>
      <c r="D1552" s="10">
        <v>335.1</v>
      </c>
    </row>
    <row r="1553" spans="3:4" x14ac:dyDescent="0.25">
      <c r="C1553" s="4">
        <v>41520</v>
      </c>
      <c r="D1553" s="10">
        <v>330</v>
      </c>
    </row>
    <row r="1554" spans="3:4" x14ac:dyDescent="0.25">
      <c r="C1554" s="4">
        <v>41519</v>
      </c>
      <c r="D1554" s="10">
        <v>320.39999999999998</v>
      </c>
    </row>
    <row r="1555" spans="3:4" x14ac:dyDescent="0.25">
      <c r="C1555" s="4">
        <v>41516</v>
      </c>
      <c r="D1555" s="10">
        <v>320.39999999999998</v>
      </c>
    </row>
    <row r="1556" spans="3:4" x14ac:dyDescent="0.25">
      <c r="C1556" s="4">
        <v>41515</v>
      </c>
      <c r="D1556" s="10">
        <v>316.10000000000002</v>
      </c>
    </row>
    <row r="1557" spans="3:4" x14ac:dyDescent="0.25">
      <c r="C1557" s="4">
        <v>41514</v>
      </c>
      <c r="D1557" s="10">
        <v>308.7</v>
      </c>
    </row>
    <row r="1558" spans="3:4" x14ac:dyDescent="0.25">
      <c r="C1558" s="4">
        <v>41513</v>
      </c>
      <c r="D1558" s="10">
        <v>306.3</v>
      </c>
    </row>
    <row r="1559" spans="3:4" x14ac:dyDescent="0.25">
      <c r="C1559" s="4">
        <v>41512</v>
      </c>
      <c r="D1559" s="10">
        <v>310.39999999999998</v>
      </c>
    </row>
    <row r="1560" spans="3:4" x14ac:dyDescent="0.25">
      <c r="C1560" s="4">
        <v>41509</v>
      </c>
      <c r="D1560" s="10">
        <v>313.5</v>
      </c>
    </row>
    <row r="1561" spans="3:4" x14ac:dyDescent="0.25">
      <c r="C1561" s="4">
        <v>41508</v>
      </c>
      <c r="D1561" s="10">
        <v>317</v>
      </c>
    </row>
    <row r="1562" spans="3:4" x14ac:dyDescent="0.25">
      <c r="C1562" s="4">
        <v>41507</v>
      </c>
      <c r="D1562" s="10">
        <v>314.8</v>
      </c>
    </row>
    <row r="1563" spans="3:4" x14ac:dyDescent="0.25">
      <c r="C1563" s="4">
        <v>41506</v>
      </c>
      <c r="D1563" s="10">
        <v>317.39999999999998</v>
      </c>
    </row>
    <row r="1564" spans="3:4" x14ac:dyDescent="0.25">
      <c r="C1564" s="4">
        <v>41505</v>
      </c>
      <c r="D1564" s="10">
        <v>316.8</v>
      </c>
    </row>
    <row r="1565" spans="3:4" x14ac:dyDescent="0.25">
      <c r="C1565" s="4">
        <v>41502</v>
      </c>
      <c r="D1565" s="10">
        <v>318.60000000000002</v>
      </c>
    </row>
    <row r="1566" spans="3:4" x14ac:dyDescent="0.25">
      <c r="C1566" s="4">
        <v>41501</v>
      </c>
      <c r="D1566" s="10">
        <v>323</v>
      </c>
    </row>
    <row r="1567" spans="3:4" x14ac:dyDescent="0.25">
      <c r="C1567" s="4">
        <v>41500</v>
      </c>
      <c r="D1567" s="10">
        <v>324</v>
      </c>
    </row>
    <row r="1568" spans="3:4" x14ac:dyDescent="0.25">
      <c r="C1568" s="4">
        <v>41499</v>
      </c>
      <c r="D1568" s="10">
        <v>321.10000000000002</v>
      </c>
    </row>
    <row r="1569" spans="3:4" x14ac:dyDescent="0.25">
      <c r="C1569" s="4">
        <v>41498</v>
      </c>
      <c r="D1569" s="10">
        <v>316.2</v>
      </c>
    </row>
    <row r="1570" spans="3:4" x14ac:dyDescent="0.25">
      <c r="C1570" s="4">
        <v>41495</v>
      </c>
      <c r="D1570" s="10">
        <v>308.5</v>
      </c>
    </row>
    <row r="1571" spans="3:4" x14ac:dyDescent="0.25">
      <c r="C1571" s="4">
        <v>41494</v>
      </c>
      <c r="D1571" s="10">
        <v>306.10000000000002</v>
      </c>
    </row>
    <row r="1572" spans="3:4" x14ac:dyDescent="0.25">
      <c r="C1572" s="4">
        <v>41493</v>
      </c>
      <c r="D1572" s="10">
        <v>304.5</v>
      </c>
    </row>
    <row r="1573" spans="3:4" x14ac:dyDescent="0.25">
      <c r="C1573" s="4">
        <v>41492</v>
      </c>
      <c r="D1573" s="10">
        <v>300.39999999999998</v>
      </c>
    </row>
    <row r="1574" spans="3:4" x14ac:dyDescent="0.25">
      <c r="C1574" s="4">
        <v>41491</v>
      </c>
      <c r="D1574" s="10">
        <v>300.39999999999998</v>
      </c>
    </row>
    <row r="1575" spans="3:4" x14ac:dyDescent="0.25">
      <c r="C1575" s="4">
        <v>41488</v>
      </c>
      <c r="D1575" s="10">
        <v>307.39999999999998</v>
      </c>
    </row>
    <row r="1576" spans="3:4" x14ac:dyDescent="0.25">
      <c r="C1576" s="4">
        <v>41487</v>
      </c>
      <c r="D1576" s="10">
        <v>308.2</v>
      </c>
    </row>
    <row r="1577" spans="3:4" x14ac:dyDescent="0.25">
      <c r="C1577" s="4">
        <v>41486</v>
      </c>
      <c r="D1577" s="10">
        <v>310.5</v>
      </c>
    </row>
    <row r="1578" spans="3:4" x14ac:dyDescent="0.25">
      <c r="C1578" s="4">
        <v>41485</v>
      </c>
      <c r="D1578" s="10">
        <v>320.10000000000002</v>
      </c>
    </row>
    <row r="1579" spans="3:4" x14ac:dyDescent="0.25">
      <c r="C1579" s="4">
        <v>41484</v>
      </c>
      <c r="D1579" s="10">
        <v>327.9</v>
      </c>
    </row>
    <row r="1580" spans="3:4" x14ac:dyDescent="0.25">
      <c r="C1580" s="4">
        <v>41481</v>
      </c>
      <c r="D1580" s="10">
        <v>322.7</v>
      </c>
    </row>
    <row r="1581" spans="3:4" x14ac:dyDescent="0.25">
      <c r="C1581" s="4">
        <v>41480</v>
      </c>
      <c r="D1581" s="10">
        <v>320.7</v>
      </c>
    </row>
    <row r="1582" spans="3:4" x14ac:dyDescent="0.25">
      <c r="C1582" s="4">
        <v>41479</v>
      </c>
      <c r="D1582" s="10">
        <v>318</v>
      </c>
    </row>
    <row r="1583" spans="3:4" x14ac:dyDescent="0.25">
      <c r="C1583" s="4">
        <v>41478</v>
      </c>
      <c r="D1583" s="10">
        <v>326.89999999999998</v>
      </c>
    </row>
    <row r="1584" spans="3:4" x14ac:dyDescent="0.25">
      <c r="C1584" s="4">
        <v>41477</v>
      </c>
      <c r="D1584" s="10">
        <v>336.9</v>
      </c>
    </row>
    <row r="1585" spans="3:4" x14ac:dyDescent="0.25">
      <c r="C1585" s="4">
        <v>41474</v>
      </c>
      <c r="D1585" s="10">
        <v>326.89999999999998</v>
      </c>
    </row>
    <row r="1586" spans="3:4" x14ac:dyDescent="0.25">
      <c r="C1586" s="4">
        <v>41473</v>
      </c>
      <c r="D1586" s="10">
        <v>331.5</v>
      </c>
    </row>
    <row r="1587" spans="3:4" x14ac:dyDescent="0.25">
      <c r="C1587" s="4">
        <v>41472</v>
      </c>
      <c r="D1587" s="10">
        <v>325.8</v>
      </c>
    </row>
    <row r="1588" spans="3:4" x14ac:dyDescent="0.25">
      <c r="C1588" s="4">
        <v>41471</v>
      </c>
      <c r="D1588" s="10">
        <v>315.8</v>
      </c>
    </row>
    <row r="1589" spans="3:4" x14ac:dyDescent="0.25">
      <c r="C1589" s="4">
        <v>41470</v>
      </c>
      <c r="D1589" s="10">
        <v>290.5</v>
      </c>
    </row>
    <row r="1590" spans="3:4" x14ac:dyDescent="0.25">
      <c r="C1590" s="4">
        <v>41467</v>
      </c>
      <c r="D1590" s="10">
        <v>296.5</v>
      </c>
    </row>
    <row r="1591" spans="3:4" x14ac:dyDescent="0.25">
      <c r="C1591" s="4">
        <v>41466</v>
      </c>
      <c r="D1591" s="10">
        <v>303</v>
      </c>
    </row>
    <row r="1592" spans="3:4" x14ac:dyDescent="0.25">
      <c r="C1592" s="4">
        <v>41465</v>
      </c>
      <c r="D1592" s="10">
        <v>308.5</v>
      </c>
    </row>
    <row r="1593" spans="3:4" x14ac:dyDescent="0.25">
      <c r="C1593" s="4">
        <v>41464</v>
      </c>
      <c r="D1593" s="10">
        <v>306</v>
      </c>
    </row>
    <row r="1594" spans="3:4" x14ac:dyDescent="0.25">
      <c r="C1594" s="4">
        <v>41463</v>
      </c>
      <c r="D1594" s="10">
        <v>300</v>
      </c>
    </row>
    <row r="1595" spans="3:4" x14ac:dyDescent="0.25">
      <c r="C1595" s="4">
        <v>41460</v>
      </c>
      <c r="D1595" s="10">
        <v>304.8</v>
      </c>
    </row>
    <row r="1596" spans="3:4" x14ac:dyDescent="0.25">
      <c r="C1596" s="4">
        <v>41459</v>
      </c>
      <c r="D1596" s="10">
        <v>305.2</v>
      </c>
    </row>
    <row r="1597" spans="3:4" x14ac:dyDescent="0.25">
      <c r="C1597" s="4">
        <v>41458</v>
      </c>
      <c r="D1597" s="10">
        <v>305.2</v>
      </c>
    </row>
    <row r="1598" spans="3:4" x14ac:dyDescent="0.25">
      <c r="C1598" s="4">
        <v>41457</v>
      </c>
      <c r="D1598" s="10">
        <v>295.2</v>
      </c>
    </row>
    <row r="1599" spans="3:4" x14ac:dyDescent="0.25">
      <c r="C1599" s="4">
        <v>41456</v>
      </c>
      <c r="D1599" s="10">
        <v>294.2</v>
      </c>
    </row>
    <row r="1600" spans="3:4" x14ac:dyDescent="0.25">
      <c r="C1600" s="4">
        <v>41453</v>
      </c>
      <c r="D1600" s="10">
        <v>297.60000000000002</v>
      </c>
    </row>
    <row r="1601" spans="3:4" x14ac:dyDescent="0.25">
      <c r="C1601" s="4">
        <v>41452</v>
      </c>
      <c r="D1601" s="10">
        <v>302.60000000000002</v>
      </c>
    </row>
    <row r="1602" spans="3:4" x14ac:dyDescent="0.25">
      <c r="C1602" s="4">
        <v>41451</v>
      </c>
      <c r="D1602" s="10">
        <v>296.10000000000002</v>
      </c>
    </row>
    <row r="1603" spans="3:4" x14ac:dyDescent="0.25">
      <c r="C1603" s="4">
        <v>41450</v>
      </c>
      <c r="D1603" s="10">
        <v>289</v>
      </c>
    </row>
    <row r="1604" spans="3:4" x14ac:dyDescent="0.25">
      <c r="C1604" s="4">
        <v>41449</v>
      </c>
      <c r="D1604" s="10">
        <v>292</v>
      </c>
    </row>
    <row r="1605" spans="3:4" x14ac:dyDescent="0.25">
      <c r="C1605" s="4">
        <v>41446</v>
      </c>
      <c r="D1605" s="10">
        <v>288.89999999999998</v>
      </c>
    </row>
    <row r="1606" spans="3:4" x14ac:dyDescent="0.25">
      <c r="C1606" s="4">
        <v>41445</v>
      </c>
      <c r="D1606" s="10">
        <v>286</v>
      </c>
    </row>
    <row r="1607" spans="3:4" x14ac:dyDescent="0.25">
      <c r="C1607" s="4">
        <v>41444</v>
      </c>
      <c r="D1607" s="10">
        <v>281.5</v>
      </c>
    </row>
    <row r="1608" spans="3:4" x14ac:dyDescent="0.25">
      <c r="C1608" s="4">
        <v>41443</v>
      </c>
      <c r="D1608" s="10">
        <v>280.8</v>
      </c>
    </row>
    <row r="1609" spans="3:4" x14ac:dyDescent="0.25">
      <c r="C1609" s="4">
        <v>41442</v>
      </c>
      <c r="D1609" s="10">
        <v>282.2</v>
      </c>
    </row>
    <row r="1610" spans="3:4" x14ac:dyDescent="0.25">
      <c r="C1610" s="4">
        <v>41439</v>
      </c>
      <c r="D1610" s="10">
        <v>283.60000000000002</v>
      </c>
    </row>
    <row r="1611" spans="3:4" x14ac:dyDescent="0.25">
      <c r="C1611" s="4">
        <v>41438</v>
      </c>
      <c r="D1611" s="10">
        <v>286.10000000000002</v>
      </c>
    </row>
    <row r="1612" spans="3:4" x14ac:dyDescent="0.25">
      <c r="C1612" s="4">
        <v>41437</v>
      </c>
      <c r="D1612" s="10">
        <v>292.60000000000002</v>
      </c>
    </row>
    <row r="1613" spans="3:4" x14ac:dyDescent="0.25">
      <c r="C1613" s="4">
        <v>41436</v>
      </c>
      <c r="D1613" s="10">
        <v>302.60000000000002</v>
      </c>
    </row>
    <row r="1614" spans="3:4" x14ac:dyDescent="0.25">
      <c r="C1614" s="4">
        <v>41435</v>
      </c>
      <c r="D1614" s="10">
        <v>308.3</v>
      </c>
    </row>
    <row r="1615" spans="3:4" x14ac:dyDescent="0.25">
      <c r="C1615" s="4">
        <v>41432</v>
      </c>
      <c r="D1615" s="10">
        <v>308.89999999999998</v>
      </c>
    </row>
    <row r="1616" spans="3:4" x14ac:dyDescent="0.25">
      <c r="C1616" s="4">
        <v>41431</v>
      </c>
      <c r="D1616" s="10">
        <v>308.8</v>
      </c>
    </row>
    <row r="1617" spans="3:4" x14ac:dyDescent="0.25">
      <c r="C1617" s="4">
        <v>41430</v>
      </c>
      <c r="D1617" s="10">
        <v>308.5</v>
      </c>
    </row>
    <row r="1618" spans="3:4" x14ac:dyDescent="0.25">
      <c r="C1618" s="4">
        <v>41429</v>
      </c>
      <c r="D1618" s="10">
        <v>298.5</v>
      </c>
    </row>
    <row r="1619" spans="3:4" x14ac:dyDescent="0.25">
      <c r="C1619" s="4">
        <v>41428</v>
      </c>
      <c r="D1619" s="10">
        <v>306.8</v>
      </c>
    </row>
    <row r="1620" spans="3:4" x14ac:dyDescent="0.25">
      <c r="C1620" s="4">
        <v>41425</v>
      </c>
      <c r="D1620" s="10">
        <v>306.3</v>
      </c>
    </row>
    <row r="1621" spans="3:4" x14ac:dyDescent="0.25">
      <c r="C1621" s="4">
        <v>41424</v>
      </c>
      <c r="D1621" s="10">
        <v>291.89999999999998</v>
      </c>
    </row>
    <row r="1622" spans="3:4" x14ac:dyDescent="0.25">
      <c r="C1622" s="4">
        <v>41423</v>
      </c>
      <c r="D1622" s="10">
        <v>277.39999999999998</v>
      </c>
    </row>
    <row r="1623" spans="3:4" x14ac:dyDescent="0.25">
      <c r="C1623" s="4">
        <v>41422</v>
      </c>
      <c r="D1623" s="10">
        <v>287.39999999999998</v>
      </c>
    </row>
    <row r="1624" spans="3:4" x14ac:dyDescent="0.25">
      <c r="C1624" s="4">
        <v>41421</v>
      </c>
      <c r="D1624" s="10">
        <v>297.39999999999998</v>
      </c>
    </row>
    <row r="1625" spans="3:4" x14ac:dyDescent="0.25">
      <c r="C1625" s="4">
        <v>41418</v>
      </c>
      <c r="D1625" s="10">
        <v>297.39999999999998</v>
      </c>
    </row>
    <row r="1626" spans="3:4" x14ac:dyDescent="0.25">
      <c r="C1626" s="4">
        <v>41417</v>
      </c>
      <c r="D1626" s="10">
        <v>303.3</v>
      </c>
    </row>
    <row r="1627" spans="3:4" x14ac:dyDescent="0.25">
      <c r="C1627" s="4">
        <v>41416</v>
      </c>
      <c r="D1627" s="10">
        <v>305.7</v>
      </c>
    </row>
    <row r="1628" spans="3:4" x14ac:dyDescent="0.25">
      <c r="C1628" s="4">
        <v>41415</v>
      </c>
      <c r="D1628" s="10">
        <v>311.60000000000002</v>
      </c>
    </row>
    <row r="1629" spans="3:4" x14ac:dyDescent="0.25">
      <c r="C1629" s="4">
        <v>41414</v>
      </c>
      <c r="D1629" s="10">
        <v>318.5</v>
      </c>
    </row>
    <row r="1630" spans="3:4" x14ac:dyDescent="0.25">
      <c r="C1630" s="4">
        <v>41411</v>
      </c>
      <c r="D1630" s="10">
        <v>315.8</v>
      </c>
    </row>
    <row r="1631" spans="3:4" x14ac:dyDescent="0.25">
      <c r="C1631" s="4">
        <v>41410</v>
      </c>
      <c r="D1631" s="10">
        <v>314.3</v>
      </c>
    </row>
    <row r="1632" spans="3:4" x14ac:dyDescent="0.25">
      <c r="C1632" s="4">
        <v>41409</v>
      </c>
      <c r="D1632" s="10">
        <v>314.3</v>
      </c>
    </row>
    <row r="1633" spans="3:4" x14ac:dyDescent="0.25">
      <c r="C1633" s="4">
        <v>41408</v>
      </c>
      <c r="D1633" s="10">
        <v>320.5</v>
      </c>
    </row>
    <row r="1634" spans="3:4" x14ac:dyDescent="0.25">
      <c r="C1634" s="4">
        <v>41407</v>
      </c>
      <c r="D1634" s="10">
        <v>332.5</v>
      </c>
    </row>
    <row r="1635" spans="3:4" x14ac:dyDescent="0.25">
      <c r="C1635" s="4">
        <v>41404</v>
      </c>
      <c r="D1635" s="10">
        <v>335</v>
      </c>
    </row>
    <row r="1636" spans="3:4" x14ac:dyDescent="0.25">
      <c r="C1636" s="4">
        <v>41403</v>
      </c>
      <c r="D1636" s="10">
        <v>328.5</v>
      </c>
    </row>
    <row r="1637" spans="3:4" x14ac:dyDescent="0.25">
      <c r="C1637" s="4">
        <v>41402</v>
      </c>
      <c r="D1637" s="10">
        <v>334.6</v>
      </c>
    </row>
    <row r="1638" spans="3:4" x14ac:dyDescent="0.25">
      <c r="C1638" s="4">
        <v>41401</v>
      </c>
      <c r="D1638" s="10">
        <v>334.7</v>
      </c>
    </row>
    <row r="1639" spans="3:4" x14ac:dyDescent="0.25">
      <c r="C1639" s="4">
        <v>41400</v>
      </c>
      <c r="D1639" s="10">
        <v>339.5</v>
      </c>
    </row>
    <row r="1640" spans="3:4" x14ac:dyDescent="0.25">
      <c r="C1640" s="4">
        <v>41397</v>
      </c>
      <c r="D1640" s="10">
        <v>338.6</v>
      </c>
    </row>
    <row r="1641" spans="3:4" x14ac:dyDescent="0.25">
      <c r="C1641" s="4">
        <v>41396</v>
      </c>
      <c r="D1641" s="10">
        <v>337.2</v>
      </c>
    </row>
    <row r="1642" spans="3:4" x14ac:dyDescent="0.25">
      <c r="C1642" s="4">
        <v>41395</v>
      </c>
      <c r="D1642" s="10">
        <v>339</v>
      </c>
    </row>
    <row r="1643" spans="3:4" x14ac:dyDescent="0.25">
      <c r="C1643" s="4">
        <v>41394</v>
      </c>
      <c r="D1643" s="10">
        <v>345.5</v>
      </c>
    </row>
    <row r="1644" spans="3:4" x14ac:dyDescent="0.25">
      <c r="C1644" s="4">
        <v>41393</v>
      </c>
      <c r="D1644" s="10">
        <v>348.5</v>
      </c>
    </row>
    <row r="1645" spans="3:4" x14ac:dyDescent="0.25">
      <c r="C1645" s="4">
        <v>41390</v>
      </c>
      <c r="D1645" s="10">
        <v>353</v>
      </c>
    </row>
    <row r="1646" spans="3:4" x14ac:dyDescent="0.25">
      <c r="C1646" s="4">
        <v>41389</v>
      </c>
      <c r="D1646" s="10">
        <v>352.5</v>
      </c>
    </row>
    <row r="1647" spans="3:4" x14ac:dyDescent="0.25">
      <c r="C1647" s="4">
        <v>41388</v>
      </c>
      <c r="D1647" s="10">
        <v>354.2</v>
      </c>
    </row>
    <row r="1648" spans="3:4" x14ac:dyDescent="0.25">
      <c r="C1648" s="4">
        <v>41387</v>
      </c>
      <c r="D1648" s="10">
        <v>356.5</v>
      </c>
    </row>
    <row r="1649" spans="3:4" x14ac:dyDescent="0.25">
      <c r="C1649" s="4">
        <v>41386</v>
      </c>
      <c r="D1649" s="10">
        <v>357.1</v>
      </c>
    </row>
    <row r="1650" spans="3:4" x14ac:dyDescent="0.25">
      <c r="C1650" s="4">
        <v>41383</v>
      </c>
      <c r="D1650" s="10">
        <v>360.6</v>
      </c>
    </row>
    <row r="1651" spans="3:4" x14ac:dyDescent="0.25">
      <c r="C1651" s="4">
        <v>41382</v>
      </c>
      <c r="D1651" s="10">
        <v>360.9</v>
      </c>
    </row>
    <row r="1652" spans="3:4" x14ac:dyDescent="0.25">
      <c r="C1652" s="4">
        <v>41381</v>
      </c>
      <c r="D1652" s="10">
        <v>362.8</v>
      </c>
    </row>
    <row r="1653" spans="3:4" x14ac:dyDescent="0.25">
      <c r="C1653" s="4">
        <v>41380</v>
      </c>
      <c r="D1653" s="10">
        <v>366.9</v>
      </c>
    </row>
    <row r="1654" spans="3:4" x14ac:dyDescent="0.25">
      <c r="C1654" s="4">
        <v>41379</v>
      </c>
      <c r="D1654" s="10">
        <v>362.4</v>
      </c>
    </row>
    <row r="1655" spans="3:4" x14ac:dyDescent="0.25">
      <c r="C1655" s="4">
        <v>41376</v>
      </c>
      <c r="D1655" s="10">
        <v>371.4</v>
      </c>
    </row>
    <row r="1656" spans="3:4" x14ac:dyDescent="0.25">
      <c r="C1656" s="4">
        <v>41375</v>
      </c>
      <c r="D1656" s="10">
        <v>373.6</v>
      </c>
    </row>
    <row r="1657" spans="3:4" x14ac:dyDescent="0.25">
      <c r="C1657" s="4">
        <v>41374</v>
      </c>
      <c r="D1657" s="10">
        <v>372.2</v>
      </c>
    </row>
    <row r="1658" spans="3:4" x14ac:dyDescent="0.25">
      <c r="C1658" s="4">
        <v>41373</v>
      </c>
      <c r="D1658" s="10">
        <v>375.4</v>
      </c>
    </row>
    <row r="1659" spans="3:4" x14ac:dyDescent="0.25">
      <c r="C1659" s="4">
        <v>41372</v>
      </c>
      <c r="D1659" s="10">
        <v>377.2</v>
      </c>
    </row>
    <row r="1660" spans="3:4" x14ac:dyDescent="0.25">
      <c r="C1660" s="4">
        <v>41369</v>
      </c>
      <c r="D1660" s="10">
        <v>374.1</v>
      </c>
    </row>
    <row r="1661" spans="3:4" x14ac:dyDescent="0.25">
      <c r="C1661" s="4">
        <v>41368</v>
      </c>
      <c r="D1661" s="10">
        <v>379.8</v>
      </c>
    </row>
    <row r="1662" spans="3:4" x14ac:dyDescent="0.25">
      <c r="C1662" s="4">
        <v>41367</v>
      </c>
      <c r="D1662" s="10">
        <v>376.3</v>
      </c>
    </row>
    <row r="1663" spans="3:4" x14ac:dyDescent="0.25">
      <c r="C1663" s="4">
        <v>41366</v>
      </c>
      <c r="D1663" s="10">
        <v>375.9</v>
      </c>
    </row>
    <row r="1664" spans="3:4" x14ac:dyDescent="0.25">
      <c r="C1664" s="4">
        <v>41365</v>
      </c>
      <c r="D1664" s="10">
        <v>385.8</v>
      </c>
    </row>
    <row r="1665" spans="3:4" x14ac:dyDescent="0.25">
      <c r="C1665" s="4">
        <v>41362</v>
      </c>
      <c r="D1665" s="10">
        <v>391.2</v>
      </c>
    </row>
    <row r="1666" spans="3:4" x14ac:dyDescent="0.25">
      <c r="C1666" s="4">
        <v>41361</v>
      </c>
      <c r="D1666" s="10">
        <v>391.2</v>
      </c>
    </row>
    <row r="1667" spans="3:4" x14ac:dyDescent="0.25">
      <c r="C1667" s="4">
        <v>41360</v>
      </c>
      <c r="D1667" s="10">
        <v>381.2</v>
      </c>
    </row>
    <row r="1668" spans="3:4" x14ac:dyDescent="0.25">
      <c r="C1668" s="4">
        <v>41359</v>
      </c>
      <c r="D1668" s="10">
        <v>384.2</v>
      </c>
    </row>
    <row r="1669" spans="3:4" x14ac:dyDescent="0.25">
      <c r="C1669" s="4">
        <v>41358</v>
      </c>
      <c r="D1669" s="10">
        <v>382.5</v>
      </c>
    </row>
    <row r="1670" spans="3:4" x14ac:dyDescent="0.25">
      <c r="C1670" s="4">
        <v>41355</v>
      </c>
      <c r="D1670" s="10">
        <v>381.9</v>
      </c>
    </row>
    <row r="1671" spans="3:4" x14ac:dyDescent="0.25">
      <c r="C1671" s="4">
        <v>41354</v>
      </c>
      <c r="D1671" s="10">
        <v>387.9</v>
      </c>
    </row>
    <row r="1672" spans="3:4" x14ac:dyDescent="0.25">
      <c r="C1672" s="4">
        <v>41353</v>
      </c>
      <c r="D1672" s="10">
        <v>387.8</v>
      </c>
    </row>
    <row r="1673" spans="3:4" x14ac:dyDescent="0.25">
      <c r="C1673" s="4">
        <v>41352</v>
      </c>
      <c r="D1673" s="10">
        <v>386</v>
      </c>
    </row>
    <row r="1674" spans="3:4" x14ac:dyDescent="0.25">
      <c r="C1674" s="4">
        <v>41351</v>
      </c>
      <c r="D1674" s="10">
        <v>394.4</v>
      </c>
    </row>
    <row r="1675" spans="3:4" x14ac:dyDescent="0.25">
      <c r="C1675" s="4">
        <v>41347</v>
      </c>
      <c r="D1675" s="10">
        <v>395.1</v>
      </c>
    </row>
    <row r="1676" spans="3:4" x14ac:dyDescent="0.25">
      <c r="C1676" s="4">
        <v>41346</v>
      </c>
      <c r="D1676" s="10">
        <v>393</v>
      </c>
    </row>
    <row r="1677" spans="3:4" x14ac:dyDescent="0.25">
      <c r="C1677" s="4">
        <v>41345</v>
      </c>
      <c r="D1677" s="10">
        <v>389</v>
      </c>
    </row>
    <row r="1678" spans="3:4" x14ac:dyDescent="0.25">
      <c r="C1678" s="4">
        <v>41344</v>
      </c>
      <c r="D1678" s="10">
        <v>386.5</v>
      </c>
    </row>
    <row r="1679" spans="3:4" x14ac:dyDescent="0.25">
      <c r="C1679" s="4">
        <v>41341</v>
      </c>
      <c r="D1679" s="10">
        <v>390</v>
      </c>
    </row>
    <row r="1680" spans="3:4" x14ac:dyDescent="0.25">
      <c r="C1680" s="4">
        <v>41340</v>
      </c>
      <c r="D1680" s="10">
        <v>395</v>
      </c>
    </row>
    <row r="1681" spans="3:4" x14ac:dyDescent="0.25">
      <c r="C1681" s="4">
        <v>41339</v>
      </c>
      <c r="D1681" s="10">
        <v>383.4</v>
      </c>
    </row>
    <row r="1682" spans="3:4" x14ac:dyDescent="0.25">
      <c r="C1682" s="4">
        <v>41338</v>
      </c>
      <c r="D1682" s="10">
        <v>387.3</v>
      </c>
    </row>
    <row r="1683" spans="3:4" x14ac:dyDescent="0.25">
      <c r="C1683" s="4">
        <v>41337</v>
      </c>
      <c r="D1683" s="10">
        <v>387.2</v>
      </c>
    </row>
    <row r="1684" spans="3:4" x14ac:dyDescent="0.25">
      <c r="C1684" s="4">
        <v>41334</v>
      </c>
      <c r="D1684" s="10">
        <v>395.4</v>
      </c>
    </row>
    <row r="1685" spans="3:4" x14ac:dyDescent="0.25">
      <c r="C1685" s="4">
        <v>41333</v>
      </c>
      <c r="D1685" s="10">
        <v>380.3</v>
      </c>
    </row>
    <row r="1686" spans="3:4" x14ac:dyDescent="0.25">
      <c r="C1686" s="4">
        <v>41332</v>
      </c>
      <c r="D1686" s="10">
        <v>372.9</v>
      </c>
    </row>
    <row r="1687" spans="3:4" x14ac:dyDescent="0.25">
      <c r="C1687" s="4">
        <v>41331</v>
      </c>
      <c r="D1687" s="10">
        <v>375.1</v>
      </c>
    </row>
    <row r="1688" spans="3:4" x14ac:dyDescent="0.25">
      <c r="C1688" s="4">
        <v>41330</v>
      </c>
      <c r="D1688" s="10">
        <v>369</v>
      </c>
    </row>
    <row r="1689" spans="3:4" x14ac:dyDescent="0.25">
      <c r="C1689" s="4">
        <v>41327</v>
      </c>
      <c r="D1689" s="10">
        <v>376.4</v>
      </c>
    </row>
    <row r="1690" spans="3:4" x14ac:dyDescent="0.25">
      <c r="C1690" s="4">
        <v>41326</v>
      </c>
      <c r="D1690" s="10">
        <v>378</v>
      </c>
    </row>
    <row r="1691" spans="3:4" x14ac:dyDescent="0.25">
      <c r="C1691" s="4">
        <v>41325</v>
      </c>
      <c r="D1691" s="10">
        <v>383.2</v>
      </c>
    </row>
    <row r="1692" spans="3:4" x14ac:dyDescent="0.25">
      <c r="C1692" s="4">
        <v>41324</v>
      </c>
      <c r="D1692" s="10">
        <v>389.8</v>
      </c>
    </row>
    <row r="1693" spans="3:4" x14ac:dyDescent="0.25">
      <c r="C1693" s="4">
        <v>41323</v>
      </c>
      <c r="D1693" s="10">
        <v>399.8</v>
      </c>
    </row>
    <row r="1694" spans="3:4" x14ac:dyDescent="0.25">
      <c r="C1694" s="4">
        <v>41320</v>
      </c>
      <c r="D1694" s="10">
        <v>399.8</v>
      </c>
    </row>
    <row r="1695" spans="3:4" x14ac:dyDescent="0.25">
      <c r="C1695" s="4">
        <v>41319</v>
      </c>
      <c r="D1695" s="10">
        <v>395.5</v>
      </c>
    </row>
    <row r="1696" spans="3:4" x14ac:dyDescent="0.25">
      <c r="C1696" s="4">
        <v>41318</v>
      </c>
      <c r="D1696" s="10">
        <v>393.9</v>
      </c>
    </row>
    <row r="1697" spans="3:4" x14ac:dyDescent="0.25">
      <c r="C1697" s="4">
        <v>41317</v>
      </c>
      <c r="D1697" s="10">
        <v>389.3</v>
      </c>
    </row>
    <row r="1698" spans="3:4" x14ac:dyDescent="0.25">
      <c r="C1698" s="4">
        <v>41316</v>
      </c>
      <c r="D1698" s="10">
        <v>384.3</v>
      </c>
    </row>
    <row r="1699" spans="3:4" x14ac:dyDescent="0.25">
      <c r="C1699" s="4">
        <v>41313</v>
      </c>
      <c r="D1699" s="10">
        <v>387.8</v>
      </c>
    </row>
    <row r="1700" spans="3:4" x14ac:dyDescent="0.25">
      <c r="C1700" s="4">
        <v>41312</v>
      </c>
      <c r="D1700" s="10">
        <v>382.8</v>
      </c>
    </row>
    <row r="1701" spans="3:4" x14ac:dyDescent="0.25">
      <c r="C1701" s="4">
        <v>41311</v>
      </c>
      <c r="D1701" s="10">
        <v>389</v>
      </c>
    </row>
    <row r="1702" spans="3:4" x14ac:dyDescent="0.25">
      <c r="C1702" s="4">
        <v>41310</v>
      </c>
      <c r="D1702" s="10">
        <v>379</v>
      </c>
    </row>
    <row r="1703" spans="3:4" x14ac:dyDescent="0.25">
      <c r="C1703" s="4">
        <v>41309</v>
      </c>
      <c r="D1703" s="10">
        <v>369</v>
      </c>
    </row>
    <row r="1704" spans="3:4" x14ac:dyDescent="0.25">
      <c r="C1704" s="4">
        <v>41306</v>
      </c>
      <c r="D1704" s="10">
        <v>362.7</v>
      </c>
    </row>
    <row r="1705" spans="3:4" x14ac:dyDescent="0.25">
      <c r="C1705" s="4">
        <v>41305</v>
      </c>
      <c r="D1705" s="10">
        <v>352.7</v>
      </c>
    </row>
    <row r="1706" spans="3:4" x14ac:dyDescent="0.25">
      <c r="C1706" s="4">
        <v>41304</v>
      </c>
      <c r="D1706" s="10">
        <v>342.7</v>
      </c>
    </row>
    <row r="1707" spans="3:4" x14ac:dyDescent="0.25">
      <c r="C1707" s="4">
        <v>41303</v>
      </c>
      <c r="D1707" s="10">
        <v>352.3</v>
      </c>
    </row>
    <row r="1708" spans="3:4" x14ac:dyDescent="0.25">
      <c r="C1708" s="4">
        <v>41302</v>
      </c>
      <c r="D1708" s="10">
        <v>352.7</v>
      </c>
    </row>
    <row r="1709" spans="3:4" x14ac:dyDescent="0.25">
      <c r="C1709" s="4">
        <v>41299</v>
      </c>
      <c r="D1709" s="10">
        <v>358.8</v>
      </c>
    </row>
    <row r="1710" spans="3:4" x14ac:dyDescent="0.25">
      <c r="C1710" s="4">
        <v>41298</v>
      </c>
      <c r="D1710" s="10">
        <v>360.7</v>
      </c>
    </row>
    <row r="1711" spans="3:4" x14ac:dyDescent="0.25">
      <c r="C1711" s="4">
        <v>41297</v>
      </c>
      <c r="D1711" s="10">
        <v>356.8</v>
      </c>
    </row>
    <row r="1712" spans="3:4" x14ac:dyDescent="0.25">
      <c r="C1712" s="4">
        <v>41296</v>
      </c>
      <c r="D1712" s="10">
        <v>353.3</v>
      </c>
    </row>
    <row r="1713" spans="3:4" x14ac:dyDescent="0.25">
      <c r="C1713" s="4">
        <v>41295</v>
      </c>
      <c r="D1713" s="10">
        <v>362.3</v>
      </c>
    </row>
    <row r="1714" spans="3:4" x14ac:dyDescent="0.25">
      <c r="C1714" s="4">
        <v>41292</v>
      </c>
      <c r="D1714" s="10">
        <v>362.3</v>
      </c>
    </row>
    <row r="1715" spans="3:4" x14ac:dyDescent="0.25">
      <c r="C1715" s="4">
        <v>41291</v>
      </c>
      <c r="D1715" s="10">
        <v>369.4</v>
      </c>
    </row>
    <row r="1716" spans="3:4" x14ac:dyDescent="0.25">
      <c r="C1716" s="4">
        <v>41290</v>
      </c>
      <c r="D1716" s="10">
        <v>375.4</v>
      </c>
    </row>
    <row r="1717" spans="3:4" x14ac:dyDescent="0.25">
      <c r="C1717" s="4">
        <v>41289</v>
      </c>
      <c r="D1717" s="10">
        <v>367.6</v>
      </c>
    </row>
    <row r="1718" spans="3:4" x14ac:dyDescent="0.25">
      <c r="C1718" s="4">
        <v>41288</v>
      </c>
      <c r="D1718" s="10">
        <v>376.2</v>
      </c>
    </row>
    <row r="1719" spans="3:4" x14ac:dyDescent="0.25">
      <c r="C1719" s="4">
        <v>41285</v>
      </c>
      <c r="D1719" s="10">
        <v>371.4</v>
      </c>
    </row>
    <row r="1720" spans="3:4" x14ac:dyDescent="0.25">
      <c r="C1720" s="4">
        <v>41284</v>
      </c>
      <c r="D1720" s="10">
        <v>373.8</v>
      </c>
    </row>
    <row r="1721" spans="3:4" x14ac:dyDescent="0.25">
      <c r="C1721" s="4">
        <v>41283</v>
      </c>
      <c r="D1721" s="10">
        <v>370.5</v>
      </c>
    </row>
    <row r="1722" spans="3:4" x14ac:dyDescent="0.25">
      <c r="C1722" s="4">
        <v>41282</v>
      </c>
      <c r="D1722" s="10">
        <v>370.5</v>
      </c>
    </row>
    <row r="1723" spans="3:4" x14ac:dyDescent="0.25">
      <c r="C1723" s="4">
        <v>41281</v>
      </c>
      <c r="D1723" s="10">
        <v>375</v>
      </c>
    </row>
    <row r="1724" spans="3:4" x14ac:dyDescent="0.25">
      <c r="C1724" s="4">
        <v>41278</v>
      </c>
      <c r="D1724" s="10">
        <v>369.4</v>
      </c>
    </row>
    <row r="1725" spans="3:4" x14ac:dyDescent="0.25">
      <c r="C1725" s="4">
        <v>41277</v>
      </c>
      <c r="D1725" s="10">
        <v>370.4</v>
      </c>
    </row>
    <row r="1726" spans="3:4" x14ac:dyDescent="0.25">
      <c r="C1726" s="4">
        <v>41276</v>
      </c>
      <c r="D1726" s="10">
        <v>378</v>
      </c>
    </row>
    <row r="1727" spans="3:4" x14ac:dyDescent="0.25">
      <c r="C1727" s="4">
        <v>41275</v>
      </c>
      <c r="D1727" s="10">
        <v>373.9</v>
      </c>
    </row>
    <row r="1728" spans="3:4" x14ac:dyDescent="0.25">
      <c r="C1728" s="4">
        <v>41274</v>
      </c>
      <c r="D1728" s="10">
        <v>373.9</v>
      </c>
    </row>
    <row r="1729" spans="3:4" x14ac:dyDescent="0.25">
      <c r="C1729" s="4">
        <v>41271</v>
      </c>
      <c r="D1729" s="10">
        <v>378.5</v>
      </c>
    </row>
    <row r="1730" spans="3:4" x14ac:dyDescent="0.25">
      <c r="C1730" s="4">
        <v>41270</v>
      </c>
      <c r="D1730" s="10">
        <v>386.4</v>
      </c>
    </row>
    <row r="1731" spans="3:4" x14ac:dyDescent="0.25">
      <c r="C1731" s="4">
        <v>41269</v>
      </c>
      <c r="D1731" s="10">
        <v>390.5</v>
      </c>
    </row>
    <row r="1732" spans="3:4" x14ac:dyDescent="0.25">
      <c r="C1732" s="4">
        <v>41268</v>
      </c>
      <c r="D1732" s="10">
        <v>376.6</v>
      </c>
    </row>
    <row r="1733" spans="3:4" x14ac:dyDescent="0.25">
      <c r="C1733" s="4">
        <v>41267</v>
      </c>
      <c r="D1733" s="10">
        <v>376.6</v>
      </c>
    </row>
    <row r="1734" spans="3:4" x14ac:dyDescent="0.25">
      <c r="C1734" s="4">
        <v>41264</v>
      </c>
      <c r="D1734" s="10">
        <v>366.6</v>
      </c>
    </row>
    <row r="1735" spans="3:4" x14ac:dyDescent="0.25">
      <c r="C1735" s="4">
        <v>41263</v>
      </c>
      <c r="D1735" s="10">
        <v>356.6</v>
      </c>
    </row>
    <row r="1736" spans="3:4" x14ac:dyDescent="0.25">
      <c r="C1736" s="4">
        <v>41262</v>
      </c>
      <c r="D1736" s="10">
        <v>358.7</v>
      </c>
    </row>
    <row r="1737" spans="3:4" x14ac:dyDescent="0.25">
      <c r="C1737" s="4">
        <v>41261</v>
      </c>
      <c r="D1737" s="10">
        <v>358.7</v>
      </c>
    </row>
    <row r="1738" spans="3:4" x14ac:dyDescent="0.25">
      <c r="C1738" s="4">
        <v>41260</v>
      </c>
      <c r="D1738" s="10">
        <v>358.2</v>
      </c>
    </row>
    <row r="1739" spans="3:4" x14ac:dyDescent="0.25">
      <c r="C1739" s="4">
        <v>41257</v>
      </c>
      <c r="D1739" s="10">
        <v>355</v>
      </c>
    </row>
    <row r="1740" spans="3:4" x14ac:dyDescent="0.25">
      <c r="C1740" s="4">
        <v>41256</v>
      </c>
      <c r="D1740" s="10">
        <v>345</v>
      </c>
    </row>
    <row r="1741" spans="3:4" x14ac:dyDescent="0.25">
      <c r="C1741" s="4">
        <v>41255</v>
      </c>
      <c r="D1741" s="10">
        <v>347.8</v>
      </c>
    </row>
    <row r="1742" spans="3:4" x14ac:dyDescent="0.25">
      <c r="C1742" s="4">
        <v>41254</v>
      </c>
      <c r="D1742" s="10">
        <v>345.9</v>
      </c>
    </row>
    <row r="1743" spans="3:4" x14ac:dyDescent="0.25">
      <c r="C1743" s="4">
        <v>41253</v>
      </c>
      <c r="D1743" s="10">
        <v>344</v>
      </c>
    </row>
    <row r="1744" spans="3:4" x14ac:dyDescent="0.25">
      <c r="C1744" s="4">
        <v>41250</v>
      </c>
      <c r="D1744" s="10">
        <v>343.2</v>
      </c>
    </row>
    <row r="1745" spans="3:4" x14ac:dyDescent="0.25">
      <c r="C1745" s="4">
        <v>41249</v>
      </c>
      <c r="D1745" s="10">
        <v>345.6</v>
      </c>
    </row>
    <row r="1746" spans="3:4" x14ac:dyDescent="0.25">
      <c r="C1746" s="4">
        <v>41248</v>
      </c>
      <c r="D1746" s="10">
        <v>335.6</v>
      </c>
    </row>
    <row r="1747" spans="3:4" x14ac:dyDescent="0.25">
      <c r="C1747" s="4">
        <v>41247</v>
      </c>
      <c r="D1747" s="10">
        <v>335.2</v>
      </c>
    </row>
    <row r="1748" spans="3:4" x14ac:dyDescent="0.25">
      <c r="C1748" s="4">
        <v>41246</v>
      </c>
      <c r="D1748" s="10">
        <v>334.2</v>
      </c>
    </row>
    <row r="1749" spans="3:4" x14ac:dyDescent="0.25">
      <c r="C1749" s="4">
        <v>41243</v>
      </c>
      <c r="D1749" s="10">
        <v>340.1</v>
      </c>
    </row>
    <row r="1750" spans="3:4" x14ac:dyDescent="0.25">
      <c r="C1750" s="4">
        <v>41242</v>
      </c>
      <c r="D1750" s="10">
        <v>340.5</v>
      </c>
    </row>
    <row r="1751" spans="3:4" x14ac:dyDescent="0.25">
      <c r="C1751" s="4">
        <v>41241</v>
      </c>
      <c r="D1751" s="10">
        <v>339.1</v>
      </c>
    </row>
    <row r="1752" spans="3:4" x14ac:dyDescent="0.25">
      <c r="C1752" s="4">
        <v>41240</v>
      </c>
      <c r="D1752" s="10">
        <v>329.1</v>
      </c>
    </row>
    <row r="1753" spans="3:4" x14ac:dyDescent="0.25">
      <c r="C1753" s="4">
        <v>41239</v>
      </c>
      <c r="D1753" s="10">
        <v>319.10000000000002</v>
      </c>
    </row>
    <row r="1754" spans="3:4" x14ac:dyDescent="0.25">
      <c r="C1754" s="4">
        <v>41236</v>
      </c>
      <c r="D1754" s="10">
        <v>318.10000000000002</v>
      </c>
    </row>
    <row r="1755" spans="3:4" x14ac:dyDescent="0.25">
      <c r="C1755" s="4">
        <v>41235</v>
      </c>
      <c r="D1755" s="10">
        <v>318.60000000000002</v>
      </c>
    </row>
    <row r="1756" spans="3:4" x14ac:dyDescent="0.25">
      <c r="C1756" s="4">
        <v>41234</v>
      </c>
      <c r="D1756" s="10">
        <v>318.60000000000002</v>
      </c>
    </row>
    <row r="1757" spans="3:4" x14ac:dyDescent="0.25">
      <c r="C1757" s="4">
        <v>41233</v>
      </c>
      <c r="D1757" s="10">
        <v>324.10000000000002</v>
      </c>
    </row>
    <row r="1758" spans="3:4" x14ac:dyDescent="0.25">
      <c r="C1758" s="4">
        <v>41232</v>
      </c>
      <c r="D1758" s="10">
        <v>330.2</v>
      </c>
    </row>
    <row r="1759" spans="3:4" x14ac:dyDescent="0.25">
      <c r="C1759" s="4">
        <v>41229</v>
      </c>
      <c r="D1759" s="10">
        <v>325.5</v>
      </c>
    </row>
    <row r="1760" spans="3:4" x14ac:dyDescent="0.25">
      <c r="C1760" s="4">
        <v>41228</v>
      </c>
      <c r="D1760" s="10">
        <v>324</v>
      </c>
    </row>
    <row r="1761" spans="3:4" x14ac:dyDescent="0.25">
      <c r="C1761" s="4">
        <v>41227</v>
      </c>
      <c r="D1761" s="10">
        <v>320.10000000000002</v>
      </c>
    </row>
    <row r="1762" spans="3:4" x14ac:dyDescent="0.25">
      <c r="C1762" s="4">
        <v>41226</v>
      </c>
      <c r="D1762" s="10">
        <v>320.2</v>
      </c>
    </row>
    <row r="1763" spans="3:4" x14ac:dyDescent="0.25">
      <c r="C1763" s="4">
        <v>41225</v>
      </c>
      <c r="D1763" s="10">
        <v>323.89999999999998</v>
      </c>
    </row>
    <row r="1764" spans="3:4" x14ac:dyDescent="0.25">
      <c r="C1764" s="4">
        <v>41222</v>
      </c>
      <c r="D1764" s="10">
        <v>325</v>
      </c>
    </row>
    <row r="1765" spans="3:4" x14ac:dyDescent="0.25">
      <c r="C1765" s="4">
        <v>41221</v>
      </c>
      <c r="D1765" s="10">
        <v>314</v>
      </c>
    </row>
    <row r="1766" spans="3:4" x14ac:dyDescent="0.25">
      <c r="C1766" s="4">
        <v>41220</v>
      </c>
      <c r="D1766" s="10">
        <v>320</v>
      </c>
    </row>
    <row r="1767" spans="3:4" x14ac:dyDescent="0.25">
      <c r="C1767" s="4">
        <v>41219</v>
      </c>
      <c r="D1767" s="10">
        <v>324.7</v>
      </c>
    </row>
    <row r="1768" spans="3:4" x14ac:dyDescent="0.25">
      <c r="C1768" s="4">
        <v>41218</v>
      </c>
      <c r="D1768" s="10">
        <v>314.39999999999998</v>
      </c>
    </row>
    <row r="1769" spans="3:4" x14ac:dyDescent="0.25">
      <c r="C1769" s="4">
        <v>41215</v>
      </c>
      <c r="D1769" s="10">
        <v>315.39999999999998</v>
      </c>
    </row>
    <row r="1770" spans="3:4" x14ac:dyDescent="0.25">
      <c r="C1770" s="4">
        <v>41214</v>
      </c>
      <c r="D1770" s="10">
        <v>319</v>
      </c>
    </row>
    <row r="1771" spans="3:4" x14ac:dyDescent="0.25">
      <c r="C1771" s="4">
        <v>41213</v>
      </c>
      <c r="D1771" s="10">
        <v>318.8</v>
      </c>
    </row>
    <row r="1772" spans="3:4" x14ac:dyDescent="0.25">
      <c r="C1772" s="4">
        <v>41212</v>
      </c>
      <c r="D1772" s="10">
        <v>308.8</v>
      </c>
    </row>
    <row r="1773" spans="3:4" x14ac:dyDescent="0.25">
      <c r="C1773" s="4">
        <v>41211</v>
      </c>
      <c r="D1773" s="10">
        <v>309.7</v>
      </c>
    </row>
    <row r="1774" spans="3:4" x14ac:dyDescent="0.25">
      <c r="C1774" s="4">
        <v>41208</v>
      </c>
      <c r="D1774" s="10">
        <v>308.60000000000002</v>
      </c>
    </row>
    <row r="1775" spans="3:4" x14ac:dyDescent="0.25">
      <c r="C1775" s="4">
        <v>41207</v>
      </c>
      <c r="D1775" s="10">
        <v>302.5</v>
      </c>
    </row>
    <row r="1776" spans="3:4" x14ac:dyDescent="0.25">
      <c r="C1776" s="4">
        <v>41206</v>
      </c>
      <c r="D1776" s="10">
        <v>305.39999999999998</v>
      </c>
    </row>
    <row r="1777" spans="3:4" x14ac:dyDescent="0.25">
      <c r="C1777" s="4">
        <v>41205</v>
      </c>
      <c r="D1777" s="10">
        <v>298.7</v>
      </c>
    </row>
    <row r="1778" spans="3:4" x14ac:dyDescent="0.25">
      <c r="C1778" s="4">
        <v>41204</v>
      </c>
      <c r="D1778" s="10">
        <v>297.2</v>
      </c>
    </row>
    <row r="1779" spans="3:4" x14ac:dyDescent="0.25">
      <c r="C1779" s="4">
        <v>41201</v>
      </c>
      <c r="D1779" s="10">
        <v>298.2</v>
      </c>
    </row>
    <row r="1780" spans="3:4" x14ac:dyDescent="0.25">
      <c r="C1780" s="4">
        <v>41200</v>
      </c>
      <c r="D1780" s="10">
        <v>302.8</v>
      </c>
    </row>
    <row r="1781" spans="3:4" x14ac:dyDescent="0.25">
      <c r="C1781" s="4">
        <v>41199</v>
      </c>
      <c r="D1781" s="10">
        <v>303.8</v>
      </c>
    </row>
    <row r="1782" spans="3:4" x14ac:dyDescent="0.25">
      <c r="C1782" s="4">
        <v>41198</v>
      </c>
      <c r="D1782" s="10">
        <v>296.60000000000002</v>
      </c>
    </row>
    <row r="1783" spans="3:4" x14ac:dyDescent="0.25">
      <c r="C1783" s="4">
        <v>41197</v>
      </c>
      <c r="D1783" s="10">
        <v>286.89999999999998</v>
      </c>
    </row>
    <row r="1784" spans="3:4" x14ac:dyDescent="0.25">
      <c r="C1784" s="4">
        <v>41194</v>
      </c>
      <c r="D1784" s="10">
        <v>284.7</v>
      </c>
    </row>
    <row r="1785" spans="3:4" x14ac:dyDescent="0.25">
      <c r="C1785" s="4">
        <v>41193</v>
      </c>
      <c r="D1785" s="10">
        <v>283.39999999999998</v>
      </c>
    </row>
    <row r="1786" spans="3:4" x14ac:dyDescent="0.25">
      <c r="C1786" s="4">
        <v>41192</v>
      </c>
      <c r="D1786" s="10">
        <v>277.60000000000002</v>
      </c>
    </row>
    <row r="1787" spans="3:4" x14ac:dyDescent="0.25">
      <c r="C1787" s="4">
        <v>41191</v>
      </c>
      <c r="D1787" s="10">
        <v>272.8</v>
      </c>
    </row>
    <row r="1788" spans="3:4" x14ac:dyDescent="0.25">
      <c r="C1788" s="4">
        <v>41190</v>
      </c>
      <c r="D1788" s="10">
        <v>274.5</v>
      </c>
    </row>
    <row r="1789" spans="3:4" x14ac:dyDescent="0.25">
      <c r="C1789" s="4">
        <v>41187</v>
      </c>
      <c r="D1789" s="10">
        <v>276.10000000000002</v>
      </c>
    </row>
    <row r="1790" spans="3:4" x14ac:dyDescent="0.25">
      <c r="C1790" s="4">
        <v>41186</v>
      </c>
      <c r="D1790" s="10">
        <v>274.60000000000002</v>
      </c>
    </row>
    <row r="1791" spans="3:4" x14ac:dyDescent="0.25">
      <c r="C1791" s="4">
        <v>41185</v>
      </c>
      <c r="D1791" s="10">
        <v>277.5</v>
      </c>
    </row>
    <row r="1792" spans="3:4" x14ac:dyDescent="0.25">
      <c r="C1792" s="4">
        <v>41184</v>
      </c>
      <c r="D1792" s="10">
        <v>281.89999999999998</v>
      </c>
    </row>
    <row r="1793" spans="3:4" x14ac:dyDescent="0.25">
      <c r="C1793" s="4">
        <v>41183</v>
      </c>
      <c r="D1793" s="10">
        <v>284.8</v>
      </c>
    </row>
    <row r="1794" spans="3:4" x14ac:dyDescent="0.25">
      <c r="C1794" s="4">
        <v>41180</v>
      </c>
      <c r="D1794" s="10">
        <v>279</v>
      </c>
    </row>
    <row r="1795" spans="3:4" x14ac:dyDescent="0.25">
      <c r="C1795" s="4">
        <v>41179</v>
      </c>
      <c r="D1795" s="10">
        <v>271.2</v>
      </c>
    </row>
    <row r="1796" spans="3:4" x14ac:dyDescent="0.25">
      <c r="C1796" s="4">
        <v>41178</v>
      </c>
      <c r="D1796" s="10">
        <v>269.89999999999998</v>
      </c>
    </row>
    <row r="1797" spans="3:4" x14ac:dyDescent="0.25">
      <c r="C1797" s="4">
        <v>41177</v>
      </c>
      <c r="D1797" s="10">
        <v>272.39999999999998</v>
      </c>
    </row>
    <row r="1798" spans="3:4" x14ac:dyDescent="0.25">
      <c r="C1798" s="4">
        <v>41176</v>
      </c>
      <c r="D1798" s="10">
        <v>275.39999999999998</v>
      </c>
    </row>
    <row r="1799" spans="3:4" x14ac:dyDescent="0.25">
      <c r="C1799" s="4">
        <v>41173</v>
      </c>
      <c r="D1799" s="10">
        <v>278</v>
      </c>
    </row>
    <row r="1800" spans="3:4" x14ac:dyDescent="0.25">
      <c r="C1800" s="4">
        <v>41172</v>
      </c>
      <c r="D1800" s="10">
        <v>277.2</v>
      </c>
    </row>
    <row r="1801" spans="3:4" x14ac:dyDescent="0.25">
      <c r="C1801" s="4">
        <v>41171</v>
      </c>
      <c r="D1801" s="10">
        <v>274.10000000000002</v>
      </c>
    </row>
    <row r="1802" spans="3:4" x14ac:dyDescent="0.25">
      <c r="C1802" s="4">
        <v>41170</v>
      </c>
      <c r="D1802" s="10">
        <v>273.10000000000002</v>
      </c>
    </row>
    <row r="1803" spans="3:4" x14ac:dyDescent="0.25">
      <c r="C1803" s="4">
        <v>41169</v>
      </c>
      <c r="D1803" s="10">
        <v>276</v>
      </c>
    </row>
    <row r="1804" spans="3:4" x14ac:dyDescent="0.25">
      <c r="C1804" s="4">
        <v>41166</v>
      </c>
      <c r="D1804" s="10">
        <v>288</v>
      </c>
    </row>
    <row r="1805" spans="3:4" x14ac:dyDescent="0.25">
      <c r="C1805" s="4">
        <v>41165</v>
      </c>
      <c r="D1805" s="10">
        <v>289.5</v>
      </c>
    </row>
    <row r="1806" spans="3:4" x14ac:dyDescent="0.25">
      <c r="C1806" s="4">
        <v>41164</v>
      </c>
      <c r="D1806" s="10">
        <v>288.60000000000002</v>
      </c>
    </row>
    <row r="1807" spans="3:4" x14ac:dyDescent="0.25">
      <c r="C1807" s="4">
        <v>41163</v>
      </c>
      <c r="D1807" s="10">
        <v>288.7</v>
      </c>
    </row>
    <row r="1808" spans="3:4" x14ac:dyDescent="0.25">
      <c r="C1808" s="4">
        <v>41162</v>
      </c>
      <c r="D1808" s="10">
        <v>286.5</v>
      </c>
    </row>
    <row r="1809" spans="3:4" x14ac:dyDescent="0.25">
      <c r="C1809" s="4">
        <v>41159</v>
      </c>
      <c r="D1809" s="10">
        <v>284.3</v>
      </c>
    </row>
    <row r="1810" spans="3:4" x14ac:dyDescent="0.25">
      <c r="C1810" s="4">
        <v>41158</v>
      </c>
      <c r="D1810" s="10">
        <v>286</v>
      </c>
    </row>
    <row r="1811" spans="3:4" x14ac:dyDescent="0.25">
      <c r="C1811" s="4">
        <v>41157</v>
      </c>
      <c r="D1811" s="10">
        <v>283.39999999999998</v>
      </c>
    </row>
    <row r="1812" spans="3:4" x14ac:dyDescent="0.25">
      <c r="C1812" s="4">
        <v>41156</v>
      </c>
      <c r="D1812" s="10">
        <v>282.2</v>
      </c>
    </row>
    <row r="1813" spans="3:4" x14ac:dyDescent="0.25">
      <c r="C1813" s="4">
        <v>41155</v>
      </c>
      <c r="D1813" s="10">
        <v>288.10000000000002</v>
      </c>
    </row>
    <row r="1814" spans="3:4" x14ac:dyDescent="0.25">
      <c r="C1814" s="4">
        <v>41152</v>
      </c>
      <c r="D1814" s="10">
        <v>288.10000000000002</v>
      </c>
    </row>
    <row r="1815" spans="3:4" x14ac:dyDescent="0.25">
      <c r="C1815" s="4">
        <v>41151</v>
      </c>
      <c r="D1815" s="10">
        <v>288.39999999999998</v>
      </c>
    </row>
    <row r="1816" spans="3:4" x14ac:dyDescent="0.25">
      <c r="C1816" s="4">
        <v>41150</v>
      </c>
      <c r="D1816" s="10">
        <v>287.2</v>
      </c>
    </row>
    <row r="1817" spans="3:4" x14ac:dyDescent="0.25">
      <c r="C1817" s="4">
        <v>41149</v>
      </c>
      <c r="D1817" s="10">
        <v>287</v>
      </c>
    </row>
    <row r="1818" spans="3:4" x14ac:dyDescent="0.25">
      <c r="C1818" s="4">
        <v>41148</v>
      </c>
      <c r="D1818" s="10">
        <v>290.60000000000002</v>
      </c>
    </row>
    <row r="1819" spans="3:4" x14ac:dyDescent="0.25">
      <c r="C1819" s="4">
        <v>41145</v>
      </c>
      <c r="D1819" s="10">
        <v>291.2</v>
      </c>
    </row>
    <row r="1820" spans="3:4" x14ac:dyDescent="0.25">
      <c r="C1820" s="4">
        <v>41144</v>
      </c>
      <c r="D1820" s="10">
        <v>292.5</v>
      </c>
    </row>
    <row r="1821" spans="3:4" x14ac:dyDescent="0.25">
      <c r="C1821" s="4">
        <v>41143</v>
      </c>
      <c r="D1821" s="10">
        <v>291.10000000000002</v>
      </c>
    </row>
    <row r="1822" spans="3:4" x14ac:dyDescent="0.25">
      <c r="C1822" s="4">
        <v>41142</v>
      </c>
      <c r="D1822" s="10">
        <v>295.3</v>
      </c>
    </row>
    <row r="1823" spans="3:4" x14ac:dyDescent="0.25">
      <c r="C1823" s="4">
        <v>41141</v>
      </c>
      <c r="D1823" s="10">
        <v>300.7</v>
      </c>
    </row>
    <row r="1824" spans="3:4" x14ac:dyDescent="0.25">
      <c r="C1824" s="4">
        <v>41138</v>
      </c>
      <c r="D1824" s="10">
        <v>308.7</v>
      </c>
    </row>
    <row r="1825" spans="3:4" x14ac:dyDescent="0.25">
      <c r="C1825" s="4">
        <v>41137</v>
      </c>
      <c r="D1825" s="10">
        <v>308.7</v>
      </c>
    </row>
    <row r="1826" spans="3:4" x14ac:dyDescent="0.25">
      <c r="C1826" s="4">
        <v>41136</v>
      </c>
      <c r="D1826" s="10">
        <v>315</v>
      </c>
    </row>
    <row r="1827" spans="3:4" x14ac:dyDescent="0.25">
      <c r="C1827" s="4">
        <v>41135</v>
      </c>
      <c r="D1827" s="10">
        <v>307.8</v>
      </c>
    </row>
    <row r="1828" spans="3:4" x14ac:dyDescent="0.25">
      <c r="C1828" s="4">
        <v>41134</v>
      </c>
      <c r="D1828" s="10">
        <v>311.10000000000002</v>
      </c>
    </row>
    <row r="1829" spans="3:4" x14ac:dyDescent="0.25">
      <c r="C1829" s="4">
        <v>41131</v>
      </c>
      <c r="D1829" s="10">
        <v>303.2</v>
      </c>
    </row>
    <row r="1830" spans="3:4" x14ac:dyDescent="0.25">
      <c r="C1830" s="4">
        <v>41130</v>
      </c>
      <c r="D1830" s="10">
        <v>293.2</v>
      </c>
    </row>
    <row r="1831" spans="3:4" x14ac:dyDescent="0.25">
      <c r="C1831" s="4">
        <v>41129</v>
      </c>
      <c r="D1831" s="10">
        <v>293.10000000000002</v>
      </c>
    </row>
    <row r="1832" spans="3:4" x14ac:dyDescent="0.25">
      <c r="C1832" s="4">
        <v>41128</v>
      </c>
      <c r="D1832" s="10">
        <v>289.60000000000002</v>
      </c>
    </row>
    <row r="1833" spans="3:4" x14ac:dyDescent="0.25">
      <c r="C1833" s="4">
        <v>41127</v>
      </c>
      <c r="D1833" s="10">
        <v>288.8</v>
      </c>
    </row>
    <row r="1834" spans="3:4" x14ac:dyDescent="0.25">
      <c r="C1834" s="4">
        <v>41124</v>
      </c>
      <c r="D1834" s="10">
        <v>286.39999999999998</v>
      </c>
    </row>
    <row r="1835" spans="3:4" x14ac:dyDescent="0.25">
      <c r="C1835" s="4">
        <v>41123</v>
      </c>
      <c r="D1835" s="10">
        <v>286.39999999999998</v>
      </c>
    </row>
    <row r="1836" spans="3:4" x14ac:dyDescent="0.25">
      <c r="C1836" s="4">
        <v>41122</v>
      </c>
      <c r="D1836" s="10">
        <v>282.2</v>
      </c>
    </row>
    <row r="1837" spans="3:4" x14ac:dyDescent="0.25">
      <c r="C1837" s="4">
        <v>41121</v>
      </c>
      <c r="D1837" s="10">
        <v>281</v>
      </c>
    </row>
    <row r="1838" spans="3:4" x14ac:dyDescent="0.25">
      <c r="C1838" s="4">
        <v>41120</v>
      </c>
      <c r="D1838" s="10">
        <v>283.8</v>
      </c>
    </row>
    <row r="1839" spans="3:4" x14ac:dyDescent="0.25">
      <c r="C1839" s="4">
        <v>41117</v>
      </c>
      <c r="D1839" s="10">
        <v>286.3</v>
      </c>
    </row>
    <row r="1840" spans="3:4" x14ac:dyDescent="0.25">
      <c r="C1840" s="4">
        <v>41116</v>
      </c>
      <c r="D1840" s="10">
        <v>282</v>
      </c>
    </row>
    <row r="1841" spans="3:4" x14ac:dyDescent="0.25">
      <c r="C1841" s="4">
        <v>41115</v>
      </c>
      <c r="D1841" s="10">
        <v>290.89999999999998</v>
      </c>
    </row>
    <row r="1842" spans="3:4" x14ac:dyDescent="0.25">
      <c r="C1842" s="4">
        <v>41114</v>
      </c>
      <c r="D1842" s="10">
        <v>293.7</v>
      </c>
    </row>
    <row r="1843" spans="3:4" x14ac:dyDescent="0.25">
      <c r="C1843" s="4">
        <v>41113</v>
      </c>
      <c r="D1843" s="10">
        <v>294.89999999999998</v>
      </c>
    </row>
    <row r="1844" spans="3:4" x14ac:dyDescent="0.25">
      <c r="C1844" s="4">
        <v>41110</v>
      </c>
      <c r="D1844" s="10">
        <v>293.8</v>
      </c>
    </row>
    <row r="1845" spans="3:4" x14ac:dyDescent="0.25">
      <c r="C1845" s="4">
        <v>41109</v>
      </c>
      <c r="D1845" s="10">
        <v>283.8</v>
      </c>
    </row>
    <row r="1846" spans="3:4" x14ac:dyDescent="0.25">
      <c r="C1846" s="4">
        <v>41108</v>
      </c>
      <c r="D1846" s="10">
        <v>284.8</v>
      </c>
    </row>
    <row r="1847" spans="3:4" x14ac:dyDescent="0.25">
      <c r="C1847" s="4">
        <v>41107</v>
      </c>
      <c r="D1847" s="10">
        <v>287.60000000000002</v>
      </c>
    </row>
    <row r="1848" spans="3:4" x14ac:dyDescent="0.25">
      <c r="C1848" s="4">
        <v>41106</v>
      </c>
      <c r="D1848" s="10">
        <v>285.7</v>
      </c>
    </row>
    <row r="1849" spans="3:4" x14ac:dyDescent="0.25">
      <c r="C1849" s="4">
        <v>41103</v>
      </c>
      <c r="D1849" s="10">
        <v>282.5</v>
      </c>
    </row>
    <row r="1850" spans="3:4" x14ac:dyDescent="0.25">
      <c r="C1850" s="4">
        <v>41102</v>
      </c>
      <c r="D1850" s="10">
        <v>285</v>
      </c>
    </row>
    <row r="1851" spans="3:4" x14ac:dyDescent="0.25">
      <c r="C1851" s="4">
        <v>41101</v>
      </c>
      <c r="D1851" s="10">
        <v>283</v>
      </c>
    </row>
    <row r="1852" spans="3:4" x14ac:dyDescent="0.25">
      <c r="C1852" s="4">
        <v>41100</v>
      </c>
      <c r="D1852" s="10">
        <v>280.60000000000002</v>
      </c>
    </row>
    <row r="1853" spans="3:4" x14ac:dyDescent="0.25">
      <c r="C1853" s="4">
        <v>41099</v>
      </c>
      <c r="D1853" s="10">
        <v>287.89999999999998</v>
      </c>
    </row>
    <row r="1854" spans="3:4" x14ac:dyDescent="0.25">
      <c r="C1854" s="4">
        <v>41096</v>
      </c>
      <c r="D1854" s="10">
        <v>283.3</v>
      </c>
    </row>
    <row r="1855" spans="3:4" x14ac:dyDescent="0.25">
      <c r="C1855" s="4">
        <v>41095</v>
      </c>
      <c r="D1855" s="10">
        <v>288.8</v>
      </c>
    </row>
    <row r="1856" spans="3:4" x14ac:dyDescent="0.25">
      <c r="C1856" s="4">
        <v>41094</v>
      </c>
      <c r="D1856" s="10">
        <v>282.5</v>
      </c>
    </row>
    <row r="1857" spans="3:4" x14ac:dyDescent="0.25">
      <c r="C1857" s="4">
        <v>41093</v>
      </c>
      <c r="D1857" s="10">
        <v>282.5</v>
      </c>
    </row>
    <row r="1858" spans="3:4" x14ac:dyDescent="0.25">
      <c r="C1858" s="4">
        <v>41092</v>
      </c>
      <c r="D1858" s="10">
        <v>274.5</v>
      </c>
    </row>
    <row r="1859" spans="3:4" x14ac:dyDescent="0.25">
      <c r="C1859" s="4">
        <v>41089</v>
      </c>
      <c r="D1859" s="10">
        <v>273.39999999999998</v>
      </c>
    </row>
    <row r="1860" spans="3:4" x14ac:dyDescent="0.25">
      <c r="C1860" s="4">
        <v>41088</v>
      </c>
      <c r="D1860" s="10">
        <v>274.89999999999998</v>
      </c>
    </row>
    <row r="1861" spans="3:4" x14ac:dyDescent="0.25">
      <c r="C1861" s="4">
        <v>41087</v>
      </c>
      <c r="D1861" s="10">
        <v>274.5</v>
      </c>
    </row>
    <row r="1862" spans="3:4" x14ac:dyDescent="0.25">
      <c r="C1862" s="4">
        <v>41086</v>
      </c>
      <c r="D1862" s="10">
        <v>274.39999999999998</v>
      </c>
    </row>
    <row r="1863" spans="3:4" x14ac:dyDescent="0.25">
      <c r="C1863" s="4">
        <v>41085</v>
      </c>
      <c r="D1863" s="10">
        <v>276</v>
      </c>
    </row>
    <row r="1864" spans="3:4" x14ac:dyDescent="0.25">
      <c r="C1864" s="4">
        <v>41082</v>
      </c>
      <c r="D1864" s="10">
        <v>274.89999999999998</v>
      </c>
    </row>
    <row r="1865" spans="3:4" x14ac:dyDescent="0.25">
      <c r="C1865" s="4">
        <v>41081</v>
      </c>
      <c r="D1865" s="10">
        <v>270.60000000000002</v>
      </c>
    </row>
    <row r="1866" spans="3:4" x14ac:dyDescent="0.25">
      <c r="C1866" s="4">
        <v>41080</v>
      </c>
      <c r="D1866" s="10">
        <v>274.10000000000002</v>
      </c>
    </row>
    <row r="1867" spans="3:4" x14ac:dyDescent="0.25">
      <c r="C1867" s="4">
        <v>41079</v>
      </c>
      <c r="D1867" s="10">
        <v>273.10000000000002</v>
      </c>
    </row>
    <row r="1868" spans="3:4" x14ac:dyDescent="0.25">
      <c r="C1868" s="4">
        <v>41078</v>
      </c>
      <c r="D1868" s="10">
        <v>266.5</v>
      </c>
    </row>
    <row r="1869" spans="3:4" x14ac:dyDescent="0.25">
      <c r="C1869" s="4">
        <v>41075</v>
      </c>
      <c r="D1869" s="10">
        <v>272.2</v>
      </c>
    </row>
    <row r="1870" spans="3:4" x14ac:dyDescent="0.25">
      <c r="C1870" s="4">
        <v>41074</v>
      </c>
      <c r="D1870" s="10">
        <v>276.3</v>
      </c>
    </row>
    <row r="1871" spans="3:4" x14ac:dyDescent="0.25">
      <c r="C1871" s="4">
        <v>41073</v>
      </c>
      <c r="D1871" s="10">
        <v>278.8</v>
      </c>
    </row>
    <row r="1872" spans="3:4" x14ac:dyDescent="0.25">
      <c r="C1872" s="4">
        <v>41072</v>
      </c>
      <c r="D1872" s="10">
        <v>283.10000000000002</v>
      </c>
    </row>
    <row r="1873" spans="3:4" x14ac:dyDescent="0.25">
      <c r="C1873" s="4">
        <v>41071</v>
      </c>
      <c r="D1873" s="10">
        <v>286.10000000000002</v>
      </c>
    </row>
    <row r="1874" spans="3:4" x14ac:dyDescent="0.25">
      <c r="C1874" s="4">
        <v>41068</v>
      </c>
      <c r="D1874" s="10">
        <v>286.60000000000002</v>
      </c>
    </row>
    <row r="1875" spans="3:4" x14ac:dyDescent="0.25">
      <c r="C1875" s="4">
        <v>41067</v>
      </c>
      <c r="D1875" s="10">
        <v>283.5</v>
      </c>
    </row>
    <row r="1876" spans="3:4" x14ac:dyDescent="0.25">
      <c r="C1876" s="4">
        <v>41066</v>
      </c>
      <c r="D1876" s="10">
        <v>284.3</v>
      </c>
    </row>
    <row r="1877" spans="3:4" x14ac:dyDescent="0.25">
      <c r="C1877" s="4">
        <v>41065</v>
      </c>
      <c r="D1877" s="10">
        <v>279.7</v>
      </c>
    </row>
    <row r="1878" spans="3:4" x14ac:dyDescent="0.25">
      <c r="C1878" s="4">
        <v>41064</v>
      </c>
      <c r="D1878" s="10">
        <v>282.39999999999998</v>
      </c>
    </row>
    <row r="1879" spans="3:4" x14ac:dyDescent="0.25">
      <c r="C1879" s="4">
        <v>41061</v>
      </c>
      <c r="D1879" s="10">
        <v>280.10000000000002</v>
      </c>
    </row>
    <row r="1880" spans="3:4" x14ac:dyDescent="0.25">
      <c r="C1880" s="4">
        <v>41060</v>
      </c>
      <c r="D1880" s="10">
        <v>281</v>
      </c>
    </row>
    <row r="1881" spans="3:4" x14ac:dyDescent="0.25">
      <c r="C1881" s="4">
        <v>41059</v>
      </c>
      <c r="D1881" s="10">
        <v>283</v>
      </c>
    </row>
    <row r="1882" spans="3:4" x14ac:dyDescent="0.25">
      <c r="C1882" s="4">
        <v>41058</v>
      </c>
      <c r="D1882" s="10">
        <v>291.8</v>
      </c>
    </row>
    <row r="1883" spans="3:4" x14ac:dyDescent="0.25">
      <c r="C1883" s="4">
        <v>41057</v>
      </c>
      <c r="D1883" s="10">
        <v>289.2</v>
      </c>
    </row>
    <row r="1884" spans="3:4" x14ac:dyDescent="0.25">
      <c r="C1884" s="4">
        <v>41054</v>
      </c>
      <c r="D1884" s="10">
        <v>289.2</v>
      </c>
    </row>
    <row r="1885" spans="3:4" x14ac:dyDescent="0.25">
      <c r="C1885" s="4">
        <v>41053</v>
      </c>
      <c r="D1885" s="10">
        <v>287.89999999999998</v>
      </c>
    </row>
    <row r="1886" spans="3:4" x14ac:dyDescent="0.25">
      <c r="C1886" s="4">
        <v>41052</v>
      </c>
      <c r="D1886" s="10">
        <v>286.39999999999998</v>
      </c>
    </row>
    <row r="1887" spans="3:4" x14ac:dyDescent="0.25">
      <c r="C1887" s="4">
        <v>41051</v>
      </c>
      <c r="D1887" s="10">
        <v>283.5</v>
      </c>
    </row>
    <row r="1888" spans="3:4" x14ac:dyDescent="0.25">
      <c r="C1888" s="4">
        <v>41050</v>
      </c>
      <c r="D1888" s="10">
        <v>287.7</v>
      </c>
    </row>
    <row r="1889" spans="3:4" x14ac:dyDescent="0.25">
      <c r="C1889" s="4">
        <v>41047</v>
      </c>
      <c r="D1889" s="10">
        <v>288.5</v>
      </c>
    </row>
    <row r="1890" spans="3:4" x14ac:dyDescent="0.25">
      <c r="C1890" s="4">
        <v>41046</v>
      </c>
      <c r="D1890" s="10">
        <v>283.10000000000002</v>
      </c>
    </row>
    <row r="1891" spans="3:4" x14ac:dyDescent="0.25">
      <c r="C1891" s="4">
        <v>41045</v>
      </c>
      <c r="D1891" s="10">
        <v>282.5</v>
      </c>
    </row>
    <row r="1892" spans="3:4" x14ac:dyDescent="0.25">
      <c r="C1892" s="4">
        <v>41044</v>
      </c>
      <c r="D1892" s="10">
        <v>292.39999999999998</v>
      </c>
    </row>
    <row r="1893" spans="3:4" x14ac:dyDescent="0.25">
      <c r="C1893" s="4">
        <v>41043</v>
      </c>
      <c r="D1893" s="10">
        <v>302.39999999999998</v>
      </c>
    </row>
    <row r="1894" spans="3:4" x14ac:dyDescent="0.25">
      <c r="C1894" s="4">
        <v>41040</v>
      </c>
      <c r="D1894" s="10">
        <v>302.5</v>
      </c>
    </row>
    <row r="1895" spans="3:4" x14ac:dyDescent="0.25">
      <c r="C1895" s="4">
        <v>41039</v>
      </c>
      <c r="D1895" s="10">
        <v>296.5</v>
      </c>
    </row>
    <row r="1896" spans="3:4" x14ac:dyDescent="0.25">
      <c r="C1896" s="4">
        <v>41038</v>
      </c>
      <c r="D1896" s="10">
        <v>293.8</v>
      </c>
    </row>
    <row r="1897" spans="3:4" x14ac:dyDescent="0.25">
      <c r="C1897" s="4">
        <v>41037</v>
      </c>
      <c r="D1897" s="10">
        <v>289.60000000000002</v>
      </c>
    </row>
    <row r="1898" spans="3:4" x14ac:dyDescent="0.25">
      <c r="C1898" s="4">
        <v>41036</v>
      </c>
      <c r="D1898" s="10">
        <v>289</v>
      </c>
    </row>
    <row r="1899" spans="3:4" x14ac:dyDescent="0.25">
      <c r="C1899" s="4">
        <v>41033</v>
      </c>
      <c r="D1899" s="10">
        <v>292.2</v>
      </c>
    </row>
    <row r="1900" spans="3:4" x14ac:dyDescent="0.25">
      <c r="C1900" s="4">
        <v>41032</v>
      </c>
      <c r="D1900" s="10">
        <v>291</v>
      </c>
    </row>
    <row r="1901" spans="3:4" x14ac:dyDescent="0.25">
      <c r="C1901" s="4">
        <v>41031</v>
      </c>
      <c r="D1901" s="10">
        <v>286.89999999999998</v>
      </c>
    </row>
    <row r="1902" spans="3:4" x14ac:dyDescent="0.25">
      <c r="C1902" s="4">
        <v>41030</v>
      </c>
      <c r="D1902" s="10">
        <v>287.5</v>
      </c>
    </row>
    <row r="1903" spans="3:4" x14ac:dyDescent="0.25">
      <c r="C1903" s="4">
        <v>41029</v>
      </c>
      <c r="D1903" s="10">
        <v>284.89999999999998</v>
      </c>
    </row>
    <row r="1904" spans="3:4" x14ac:dyDescent="0.25">
      <c r="C1904" s="4">
        <v>41026</v>
      </c>
      <c r="D1904" s="10">
        <v>282.7</v>
      </c>
    </row>
    <row r="1905" spans="3:4" x14ac:dyDescent="0.25">
      <c r="C1905" s="4">
        <v>41025</v>
      </c>
      <c r="D1905" s="10">
        <v>275.89999999999998</v>
      </c>
    </row>
    <row r="1906" spans="3:4" x14ac:dyDescent="0.25">
      <c r="C1906" s="4">
        <v>41024</v>
      </c>
      <c r="D1906" s="10">
        <v>277.89999999999998</v>
      </c>
    </row>
    <row r="1907" spans="3:4" x14ac:dyDescent="0.25">
      <c r="C1907" s="4">
        <v>41023</v>
      </c>
      <c r="D1907" s="10">
        <v>277.39999999999998</v>
      </c>
    </row>
    <row r="1908" spans="3:4" x14ac:dyDescent="0.25">
      <c r="C1908" s="4">
        <v>41022</v>
      </c>
      <c r="D1908" s="10">
        <v>270</v>
      </c>
    </row>
    <row r="1909" spans="3:4" x14ac:dyDescent="0.25">
      <c r="C1909" s="4">
        <v>41019</v>
      </c>
      <c r="D1909" s="10">
        <v>271.7</v>
      </c>
    </row>
    <row r="1910" spans="3:4" x14ac:dyDescent="0.25">
      <c r="C1910" s="4">
        <v>41018</v>
      </c>
      <c r="D1910" s="10">
        <v>268.7</v>
      </c>
    </row>
    <row r="1911" spans="3:4" x14ac:dyDescent="0.25">
      <c r="C1911" s="4">
        <v>41017</v>
      </c>
      <c r="D1911" s="10">
        <v>266</v>
      </c>
    </row>
    <row r="1912" spans="3:4" x14ac:dyDescent="0.25">
      <c r="C1912" s="4">
        <v>41016</v>
      </c>
      <c r="D1912" s="10">
        <v>260.39999999999998</v>
      </c>
    </row>
    <row r="1913" spans="3:4" x14ac:dyDescent="0.25">
      <c r="C1913" s="4">
        <v>41015</v>
      </c>
      <c r="D1913" s="10">
        <v>266.39999999999998</v>
      </c>
    </row>
    <row r="1914" spans="3:4" x14ac:dyDescent="0.25">
      <c r="C1914" s="4">
        <v>41012</v>
      </c>
      <c r="D1914" s="10">
        <v>266.7</v>
      </c>
    </row>
    <row r="1915" spans="3:4" x14ac:dyDescent="0.25">
      <c r="C1915" s="4">
        <v>41011</v>
      </c>
      <c r="D1915" s="10">
        <v>266.89999999999998</v>
      </c>
    </row>
    <row r="1916" spans="3:4" x14ac:dyDescent="0.25">
      <c r="C1916" s="4">
        <v>41010</v>
      </c>
      <c r="D1916" s="10">
        <v>264.2</v>
      </c>
    </row>
    <row r="1917" spans="3:4" x14ac:dyDescent="0.25">
      <c r="C1917" s="4">
        <v>41009</v>
      </c>
      <c r="D1917" s="10">
        <v>262.10000000000002</v>
      </c>
    </row>
    <row r="1918" spans="3:4" x14ac:dyDescent="0.25">
      <c r="C1918" s="4">
        <v>41008</v>
      </c>
      <c r="D1918" s="10">
        <v>263.8</v>
      </c>
    </row>
    <row r="1919" spans="3:4" x14ac:dyDescent="0.25">
      <c r="C1919" s="4">
        <v>41005</v>
      </c>
      <c r="D1919" s="10">
        <v>266.89999999999998</v>
      </c>
    </row>
    <row r="1920" spans="3:4" x14ac:dyDescent="0.25">
      <c r="C1920" s="4">
        <v>41004</v>
      </c>
      <c r="D1920" s="10">
        <v>266.89999999999998</v>
      </c>
    </row>
    <row r="1921" spans="3:4" x14ac:dyDescent="0.25">
      <c r="C1921" s="4">
        <v>41003</v>
      </c>
      <c r="D1921" s="10">
        <v>259.10000000000002</v>
      </c>
    </row>
    <row r="1922" spans="3:4" x14ac:dyDescent="0.25">
      <c r="C1922" s="4">
        <v>41002</v>
      </c>
      <c r="D1922" s="10">
        <v>258.8</v>
      </c>
    </row>
    <row r="1923" spans="3:4" x14ac:dyDescent="0.25">
      <c r="C1923" s="4">
        <v>41001</v>
      </c>
      <c r="D1923" s="10">
        <v>260.3</v>
      </c>
    </row>
    <row r="1924" spans="3:4" x14ac:dyDescent="0.25">
      <c r="C1924" s="4">
        <v>40998</v>
      </c>
      <c r="D1924" s="10">
        <v>260.89999999999998</v>
      </c>
    </row>
    <row r="1925" spans="3:4" x14ac:dyDescent="0.25">
      <c r="C1925" s="4">
        <v>40997</v>
      </c>
      <c r="D1925" s="10">
        <v>261</v>
      </c>
    </row>
    <row r="1926" spans="3:4" x14ac:dyDescent="0.25">
      <c r="C1926" s="4">
        <v>40996</v>
      </c>
      <c r="D1926" s="10">
        <v>261.60000000000002</v>
      </c>
    </row>
    <row r="1927" spans="3:4" x14ac:dyDescent="0.25">
      <c r="C1927" s="4">
        <v>40995</v>
      </c>
      <c r="D1927" s="10">
        <v>259.3</v>
      </c>
    </row>
    <row r="1928" spans="3:4" x14ac:dyDescent="0.25">
      <c r="C1928" s="4">
        <v>40994</v>
      </c>
      <c r="D1928" s="10">
        <v>261.5</v>
      </c>
    </row>
    <row r="1929" spans="3:4" x14ac:dyDescent="0.25">
      <c r="C1929" s="4">
        <v>40991</v>
      </c>
      <c r="D1929" s="10">
        <v>258.60000000000002</v>
      </c>
    </row>
    <row r="1930" spans="3:4" x14ac:dyDescent="0.25">
      <c r="C1930" s="4">
        <v>40990</v>
      </c>
      <c r="D1930" s="10">
        <v>255</v>
      </c>
    </row>
    <row r="1931" spans="3:4" x14ac:dyDescent="0.25">
      <c r="C1931" s="4">
        <v>40989</v>
      </c>
      <c r="D1931" s="10">
        <v>259.7</v>
      </c>
    </row>
    <row r="1932" spans="3:4" x14ac:dyDescent="0.25">
      <c r="C1932" s="4">
        <v>40988</v>
      </c>
      <c r="D1932" s="10">
        <v>264.39999999999998</v>
      </c>
    </row>
    <row r="1933" spans="3:4" x14ac:dyDescent="0.25">
      <c r="C1933" s="4">
        <v>40987</v>
      </c>
      <c r="D1933" s="10">
        <v>272.2</v>
      </c>
    </row>
    <row r="1934" spans="3:4" x14ac:dyDescent="0.25">
      <c r="C1934" s="4">
        <v>40984</v>
      </c>
      <c r="D1934" s="10">
        <v>272.2</v>
      </c>
    </row>
    <row r="1935" spans="3:4" x14ac:dyDescent="0.25">
      <c r="C1935" s="4">
        <v>40983</v>
      </c>
      <c r="D1935" s="10">
        <v>269.3</v>
      </c>
    </row>
    <row r="1936" spans="3:4" x14ac:dyDescent="0.25">
      <c r="C1936" s="4">
        <v>40982</v>
      </c>
      <c r="D1936" s="10">
        <v>271.2</v>
      </c>
    </row>
    <row r="1937" spans="3:4" x14ac:dyDescent="0.25">
      <c r="C1937" s="4">
        <v>40981</v>
      </c>
      <c r="D1937" s="10">
        <v>271.5</v>
      </c>
    </row>
    <row r="1938" spans="3:4" x14ac:dyDescent="0.25">
      <c r="C1938" s="4">
        <v>40980</v>
      </c>
      <c r="D1938" s="10">
        <v>269.8</v>
      </c>
    </row>
    <row r="1939" spans="3:4" x14ac:dyDescent="0.25">
      <c r="C1939" s="4">
        <v>40977</v>
      </c>
      <c r="D1939" s="10">
        <v>276</v>
      </c>
    </row>
    <row r="1940" spans="3:4" x14ac:dyDescent="0.25">
      <c r="C1940" s="4">
        <v>40976</v>
      </c>
      <c r="D1940" s="10">
        <v>276</v>
      </c>
    </row>
    <row r="1941" spans="3:4" x14ac:dyDescent="0.25">
      <c r="C1941" s="4">
        <v>40975</v>
      </c>
      <c r="D1941" s="10">
        <v>267.5</v>
      </c>
    </row>
    <row r="1942" spans="3:4" x14ac:dyDescent="0.25">
      <c r="C1942" s="4">
        <v>40974</v>
      </c>
      <c r="D1942" s="10">
        <v>268.5</v>
      </c>
    </row>
    <row r="1943" spans="3:4" x14ac:dyDescent="0.25">
      <c r="C1943" s="4">
        <v>40973</v>
      </c>
      <c r="D1943" s="10">
        <v>270.60000000000002</v>
      </c>
    </row>
    <row r="1944" spans="3:4" x14ac:dyDescent="0.25">
      <c r="C1944" s="4">
        <v>40970</v>
      </c>
      <c r="D1944" s="10">
        <v>275.5</v>
      </c>
    </row>
    <row r="1945" spans="3:4" x14ac:dyDescent="0.25">
      <c r="C1945" s="4">
        <v>40969</v>
      </c>
      <c r="D1945" s="10">
        <v>270.7</v>
      </c>
    </row>
    <row r="1946" spans="3:4" x14ac:dyDescent="0.25">
      <c r="C1946" s="4">
        <v>40968</v>
      </c>
      <c r="D1946" s="10">
        <v>265.8</v>
      </c>
    </row>
    <row r="1947" spans="3:4" x14ac:dyDescent="0.25">
      <c r="C1947" s="4">
        <v>40967</v>
      </c>
      <c r="D1947" s="10">
        <v>267.7</v>
      </c>
    </row>
    <row r="1948" spans="3:4" x14ac:dyDescent="0.25">
      <c r="C1948" s="4">
        <v>40966</v>
      </c>
      <c r="D1948" s="10">
        <v>269</v>
      </c>
    </row>
    <row r="1949" spans="3:4" x14ac:dyDescent="0.25">
      <c r="C1949" s="4">
        <v>40963</v>
      </c>
      <c r="D1949" s="10">
        <v>271.10000000000002</v>
      </c>
    </row>
    <row r="1950" spans="3:4" x14ac:dyDescent="0.25">
      <c r="C1950" s="4">
        <v>40962</v>
      </c>
      <c r="D1950" s="10">
        <v>266.60000000000002</v>
      </c>
    </row>
    <row r="1951" spans="3:4" x14ac:dyDescent="0.25">
      <c r="C1951" s="4">
        <v>40961</v>
      </c>
      <c r="D1951" s="10">
        <v>264.3</v>
      </c>
    </row>
    <row r="1952" spans="3:4" x14ac:dyDescent="0.25">
      <c r="C1952" s="4">
        <v>40960</v>
      </c>
      <c r="D1952" s="10">
        <v>259.8</v>
      </c>
    </row>
    <row r="1953" spans="3:4" x14ac:dyDescent="0.25">
      <c r="C1953" s="4">
        <v>40959</v>
      </c>
      <c r="D1953" s="10">
        <v>263.2</v>
      </c>
    </row>
    <row r="1954" spans="3:4" x14ac:dyDescent="0.25">
      <c r="C1954" s="4">
        <v>40956</v>
      </c>
      <c r="D1954" s="10">
        <v>263.2</v>
      </c>
    </row>
    <row r="1955" spans="3:4" x14ac:dyDescent="0.25">
      <c r="C1955" s="4">
        <v>40955</v>
      </c>
      <c r="D1955" s="10">
        <v>261.39999999999998</v>
      </c>
    </row>
    <row r="1956" spans="3:4" x14ac:dyDescent="0.25">
      <c r="C1956" s="4">
        <v>40954</v>
      </c>
      <c r="D1956" s="10">
        <v>263</v>
      </c>
    </row>
    <row r="1957" spans="3:4" x14ac:dyDescent="0.25">
      <c r="C1957" s="4">
        <v>40953</v>
      </c>
      <c r="D1957" s="10">
        <v>266.39999999999998</v>
      </c>
    </row>
    <row r="1958" spans="3:4" x14ac:dyDescent="0.25">
      <c r="C1958" s="4">
        <v>40952</v>
      </c>
      <c r="D1958" s="10">
        <v>275.39999999999998</v>
      </c>
    </row>
    <row r="1959" spans="3:4" x14ac:dyDescent="0.25">
      <c r="C1959" s="4">
        <v>40949</v>
      </c>
      <c r="D1959" s="10">
        <v>271</v>
      </c>
    </row>
    <row r="1960" spans="3:4" x14ac:dyDescent="0.25">
      <c r="C1960" s="4">
        <v>40948</v>
      </c>
      <c r="D1960" s="10">
        <v>271.5</v>
      </c>
    </row>
    <row r="1961" spans="3:4" x14ac:dyDescent="0.25">
      <c r="C1961" s="4">
        <v>40947</v>
      </c>
      <c r="D1961" s="10">
        <v>265.60000000000002</v>
      </c>
    </row>
    <row r="1962" spans="3:4" x14ac:dyDescent="0.25">
      <c r="C1962" s="4">
        <v>40946</v>
      </c>
      <c r="D1962" s="10">
        <v>269.39999999999998</v>
      </c>
    </row>
    <row r="1963" spans="3:4" x14ac:dyDescent="0.25">
      <c r="C1963" s="4">
        <v>40945</v>
      </c>
      <c r="D1963" s="10">
        <v>272.5</v>
      </c>
    </row>
    <row r="1964" spans="3:4" x14ac:dyDescent="0.25">
      <c r="C1964" s="4">
        <v>40942</v>
      </c>
      <c r="D1964" s="10">
        <v>262.5</v>
      </c>
    </row>
    <row r="1965" spans="3:4" x14ac:dyDescent="0.25">
      <c r="C1965" s="4">
        <v>40941</v>
      </c>
      <c r="D1965" s="10">
        <v>252.8</v>
      </c>
    </row>
    <row r="1966" spans="3:4" x14ac:dyDescent="0.25">
      <c r="C1966" s="4">
        <v>40940</v>
      </c>
      <c r="D1966" s="10">
        <v>254</v>
      </c>
    </row>
    <row r="1967" spans="3:4" x14ac:dyDescent="0.25">
      <c r="C1967" s="4">
        <v>40939</v>
      </c>
      <c r="D1967" s="10">
        <v>248.2</v>
      </c>
    </row>
    <row r="1968" spans="3:4" x14ac:dyDescent="0.25">
      <c r="C1968" s="4">
        <v>40938</v>
      </c>
      <c r="D1968" s="10">
        <v>238.2</v>
      </c>
    </row>
    <row r="1969" spans="3:4" x14ac:dyDescent="0.25">
      <c r="C1969" s="4">
        <v>40935</v>
      </c>
      <c r="D1969" s="10">
        <v>237.5</v>
      </c>
    </row>
    <row r="1970" spans="3:4" x14ac:dyDescent="0.25">
      <c r="C1970" s="4">
        <v>40934</v>
      </c>
      <c r="D1970" s="10">
        <v>240.9</v>
      </c>
    </row>
    <row r="1971" spans="3:4" x14ac:dyDescent="0.25">
      <c r="C1971" s="4">
        <v>40933</v>
      </c>
      <c r="D1971" s="10">
        <v>238.7</v>
      </c>
    </row>
    <row r="1972" spans="3:4" x14ac:dyDescent="0.25">
      <c r="C1972" s="4">
        <v>40932</v>
      </c>
      <c r="D1972" s="10">
        <v>235.3</v>
      </c>
    </row>
    <row r="1973" spans="3:4" x14ac:dyDescent="0.25">
      <c r="C1973" s="4">
        <v>40931</v>
      </c>
      <c r="D1973" s="10">
        <v>241.1</v>
      </c>
    </row>
    <row r="1974" spans="3:4" x14ac:dyDescent="0.25">
      <c r="C1974" s="4">
        <v>40928</v>
      </c>
      <c r="D1974" s="10">
        <v>240.3</v>
      </c>
    </row>
    <row r="1975" spans="3:4" x14ac:dyDescent="0.25">
      <c r="C1975" s="4">
        <v>40927</v>
      </c>
      <c r="D1975" s="10">
        <v>241.2</v>
      </c>
    </row>
    <row r="1976" spans="3:4" x14ac:dyDescent="0.25">
      <c r="C1976" s="4">
        <v>40926</v>
      </c>
      <c r="D1976" s="10">
        <v>242.9</v>
      </c>
    </row>
    <row r="1977" spans="3:4" x14ac:dyDescent="0.25">
      <c r="C1977" s="4">
        <v>40925</v>
      </c>
      <c r="D1977" s="10">
        <v>242</v>
      </c>
    </row>
    <row r="1978" spans="3:4" x14ac:dyDescent="0.25">
      <c r="C1978" s="4">
        <v>40924</v>
      </c>
      <c r="D1978" s="10">
        <v>251</v>
      </c>
    </row>
    <row r="1979" spans="3:4" x14ac:dyDescent="0.25">
      <c r="C1979" s="4">
        <v>40920</v>
      </c>
      <c r="D1979" s="10">
        <v>251</v>
      </c>
    </row>
    <row r="1980" spans="3:4" x14ac:dyDescent="0.25">
      <c r="C1980" s="4">
        <v>40919</v>
      </c>
      <c r="D1980" s="10">
        <v>246.6</v>
      </c>
    </row>
    <row r="1981" spans="3:4" x14ac:dyDescent="0.25">
      <c r="C1981" s="4">
        <v>40918</v>
      </c>
      <c r="D1981" s="10">
        <v>249.9</v>
      </c>
    </row>
    <row r="1982" spans="3:4" x14ac:dyDescent="0.25">
      <c r="C1982" s="4">
        <v>40917</v>
      </c>
      <c r="D1982" s="10">
        <v>247.3</v>
      </c>
    </row>
    <row r="1983" spans="3:4" x14ac:dyDescent="0.25">
      <c r="C1983" s="4">
        <v>40914</v>
      </c>
      <c r="D1983" s="10">
        <v>249.9</v>
      </c>
    </row>
    <row r="1984" spans="3:4" x14ac:dyDescent="0.25">
      <c r="C1984" s="4">
        <v>40913</v>
      </c>
      <c r="D1984" s="10">
        <v>251.3</v>
      </c>
    </row>
    <row r="1985" spans="3:4" x14ac:dyDescent="0.25">
      <c r="C1985" s="4">
        <v>40912</v>
      </c>
      <c r="D1985" s="10">
        <v>244.3</v>
      </c>
    </row>
    <row r="1986" spans="3:4" x14ac:dyDescent="0.25">
      <c r="C1986" s="4">
        <v>40911</v>
      </c>
      <c r="D1986" s="10">
        <v>251</v>
      </c>
    </row>
    <row r="1987" spans="3:4" x14ac:dyDescent="0.25">
      <c r="C1987" s="4">
        <v>40910</v>
      </c>
      <c r="D1987" s="10">
        <v>247.1</v>
      </c>
    </row>
    <row r="1988" spans="3:4" x14ac:dyDescent="0.25">
      <c r="C1988" s="4">
        <v>40907</v>
      </c>
      <c r="D1988" s="10">
        <v>247.1</v>
      </c>
    </row>
    <row r="1989" spans="3:4" x14ac:dyDescent="0.25">
      <c r="C1989" s="4">
        <v>40906</v>
      </c>
      <c r="D1989" s="10">
        <v>249.3</v>
      </c>
    </row>
    <row r="1990" spans="3:4" x14ac:dyDescent="0.25">
      <c r="C1990" s="4">
        <v>40905</v>
      </c>
      <c r="D1990" s="10">
        <v>256.7</v>
      </c>
    </row>
    <row r="1991" spans="3:4" x14ac:dyDescent="0.25">
      <c r="C1991" s="4">
        <v>40904</v>
      </c>
      <c r="D1991" s="10">
        <v>246.8</v>
      </c>
    </row>
    <row r="1992" spans="3:4" x14ac:dyDescent="0.25">
      <c r="C1992" s="4">
        <v>40903</v>
      </c>
      <c r="D1992" s="10">
        <v>243.1</v>
      </c>
    </row>
    <row r="1993" spans="3:4" x14ac:dyDescent="0.25">
      <c r="C1993" s="4">
        <v>40900</v>
      </c>
      <c r="D1993" s="10">
        <v>243.1</v>
      </c>
    </row>
    <row r="1994" spans="3:4" x14ac:dyDescent="0.25">
      <c r="C1994" s="4">
        <v>40899</v>
      </c>
      <c r="D1994" s="10">
        <v>241</v>
      </c>
    </row>
    <row r="1995" spans="3:4" x14ac:dyDescent="0.25">
      <c r="C1995" s="4">
        <v>40898</v>
      </c>
      <c r="D1995" s="10">
        <v>242.2</v>
      </c>
    </row>
    <row r="1996" spans="3:4" x14ac:dyDescent="0.25">
      <c r="C1996" s="4">
        <v>40897</v>
      </c>
      <c r="D1996" s="10">
        <v>245</v>
      </c>
    </row>
    <row r="1997" spans="3:4" x14ac:dyDescent="0.25">
      <c r="C1997" s="4">
        <v>40896</v>
      </c>
      <c r="D1997" s="10">
        <v>237.1</v>
      </c>
    </row>
    <row r="1998" spans="3:4" x14ac:dyDescent="0.25">
      <c r="C1998" s="4">
        <v>40893</v>
      </c>
      <c r="D1998" s="10">
        <v>235.2</v>
      </c>
    </row>
    <row r="1999" spans="3:4" x14ac:dyDescent="0.25">
      <c r="C1999" s="4">
        <v>40892</v>
      </c>
      <c r="D1999" s="10">
        <v>232</v>
      </c>
    </row>
    <row r="2000" spans="3:4" x14ac:dyDescent="0.25">
      <c r="C2000" s="4">
        <v>40891</v>
      </c>
      <c r="D2000" s="10">
        <v>224.7</v>
      </c>
    </row>
    <row r="2001" spans="3:4" x14ac:dyDescent="0.25">
      <c r="C2001" s="4">
        <v>40890</v>
      </c>
      <c r="D2001" s="10">
        <v>229.6</v>
      </c>
    </row>
    <row r="2002" spans="3:4" x14ac:dyDescent="0.25">
      <c r="C2002" s="4">
        <v>40889</v>
      </c>
      <c r="D2002" s="10">
        <v>229.7</v>
      </c>
    </row>
    <row r="2003" spans="3:4" x14ac:dyDescent="0.25">
      <c r="C2003" s="4">
        <v>40886</v>
      </c>
      <c r="D2003" s="10">
        <v>239.6</v>
      </c>
    </row>
    <row r="2004" spans="3:4" x14ac:dyDescent="0.25">
      <c r="C2004" s="4">
        <v>40885</v>
      </c>
      <c r="D2004" s="10">
        <v>232.4</v>
      </c>
    </row>
    <row r="2005" spans="3:4" x14ac:dyDescent="0.25">
      <c r="C2005" s="4">
        <v>40884</v>
      </c>
      <c r="D2005" s="10">
        <v>231</v>
      </c>
    </row>
    <row r="2006" spans="3:4" x14ac:dyDescent="0.25">
      <c r="C2006" s="4">
        <v>40883</v>
      </c>
      <c r="D2006" s="10">
        <v>230</v>
      </c>
    </row>
    <row r="2007" spans="3:4" x14ac:dyDescent="0.25">
      <c r="C2007" s="4">
        <v>40882</v>
      </c>
      <c r="D2007" s="10">
        <v>232.8</v>
      </c>
    </row>
    <row r="2008" spans="3:4" x14ac:dyDescent="0.25">
      <c r="C2008" s="4">
        <v>40879</v>
      </c>
      <c r="D2008" s="10">
        <v>227</v>
      </c>
    </row>
    <row r="2009" spans="3:4" x14ac:dyDescent="0.25">
      <c r="C2009" s="4">
        <v>40878</v>
      </c>
      <c r="D2009" s="10">
        <v>219.6</v>
      </c>
    </row>
    <row r="2010" spans="3:4" x14ac:dyDescent="0.25">
      <c r="C2010" s="4">
        <v>40877</v>
      </c>
      <c r="D2010" s="10">
        <v>218.2</v>
      </c>
    </row>
    <row r="2011" spans="3:4" x14ac:dyDescent="0.25">
      <c r="C2011" s="4">
        <v>40876</v>
      </c>
      <c r="D2011" s="10">
        <v>223</v>
      </c>
    </row>
    <row r="2012" spans="3:4" x14ac:dyDescent="0.25">
      <c r="C2012" s="4">
        <v>40875</v>
      </c>
      <c r="D2012" s="10">
        <v>231.6</v>
      </c>
    </row>
    <row r="2013" spans="3:4" x14ac:dyDescent="0.25">
      <c r="C2013" s="4">
        <v>40872</v>
      </c>
      <c r="D2013" s="10">
        <v>235.3</v>
      </c>
    </row>
    <row r="2014" spans="3:4" x14ac:dyDescent="0.25">
      <c r="C2014" s="4">
        <v>40871</v>
      </c>
      <c r="D2014" s="10">
        <v>236.3</v>
      </c>
    </row>
    <row r="2015" spans="3:4" x14ac:dyDescent="0.25">
      <c r="C2015" s="4">
        <v>40870</v>
      </c>
      <c r="D2015" s="10">
        <v>236.3</v>
      </c>
    </row>
    <row r="2016" spans="3:4" x14ac:dyDescent="0.25">
      <c r="C2016" s="4">
        <v>40869</v>
      </c>
      <c r="D2016" s="10">
        <v>241.6</v>
      </c>
    </row>
    <row r="2017" spans="3:4" x14ac:dyDescent="0.25">
      <c r="C2017" s="4">
        <v>40868</v>
      </c>
      <c r="D2017" s="10">
        <v>246.5</v>
      </c>
    </row>
    <row r="2018" spans="3:4" x14ac:dyDescent="0.25">
      <c r="C2018" s="4">
        <v>40865</v>
      </c>
      <c r="D2018" s="10">
        <v>247.5</v>
      </c>
    </row>
    <row r="2019" spans="3:4" x14ac:dyDescent="0.25">
      <c r="C2019" s="4">
        <v>40864</v>
      </c>
      <c r="D2019" s="10">
        <v>241.7</v>
      </c>
    </row>
    <row r="2020" spans="3:4" x14ac:dyDescent="0.25">
      <c r="C2020" s="4">
        <v>40863</v>
      </c>
      <c r="D2020" s="10">
        <v>231.7</v>
      </c>
    </row>
    <row r="2021" spans="3:4" x14ac:dyDescent="0.25">
      <c r="C2021" s="4">
        <v>40862</v>
      </c>
      <c r="D2021" s="10">
        <v>219.6</v>
      </c>
    </row>
    <row r="2022" spans="3:4" x14ac:dyDescent="0.25">
      <c r="C2022" s="4">
        <v>40861</v>
      </c>
      <c r="D2022" s="10">
        <v>217.5</v>
      </c>
    </row>
    <row r="2023" spans="3:4" x14ac:dyDescent="0.25">
      <c r="C2023" s="4">
        <v>40858</v>
      </c>
      <c r="D2023" s="10">
        <v>220</v>
      </c>
    </row>
    <row r="2024" spans="3:4" x14ac:dyDescent="0.25">
      <c r="C2024" s="4">
        <v>40857</v>
      </c>
      <c r="D2024" s="10">
        <v>212.5</v>
      </c>
    </row>
    <row r="2025" spans="3:4" x14ac:dyDescent="0.25">
      <c r="C2025" s="4">
        <v>40856</v>
      </c>
      <c r="D2025" s="10">
        <v>216.3</v>
      </c>
    </row>
    <row r="2026" spans="3:4" x14ac:dyDescent="0.25">
      <c r="C2026" s="4">
        <v>40855</v>
      </c>
      <c r="D2026" s="10">
        <v>218</v>
      </c>
    </row>
    <row r="2027" spans="3:4" x14ac:dyDescent="0.25">
      <c r="C2027" s="4">
        <v>40854</v>
      </c>
      <c r="D2027" s="10">
        <v>220.9</v>
      </c>
    </row>
    <row r="2028" spans="3:4" x14ac:dyDescent="0.25">
      <c r="C2028" s="4">
        <v>40851</v>
      </c>
      <c r="D2028" s="10">
        <v>221.9</v>
      </c>
    </row>
    <row r="2029" spans="3:4" x14ac:dyDescent="0.25">
      <c r="C2029" s="4">
        <v>40850</v>
      </c>
      <c r="D2029" s="10">
        <v>221.5</v>
      </c>
    </row>
    <row r="2030" spans="3:4" x14ac:dyDescent="0.25">
      <c r="C2030" s="4">
        <v>40849</v>
      </c>
      <c r="D2030" s="10">
        <v>220.1</v>
      </c>
    </row>
    <row r="2031" spans="3:4" x14ac:dyDescent="0.25">
      <c r="C2031" s="4">
        <v>40848</v>
      </c>
      <c r="D2031" s="10">
        <v>220.9</v>
      </c>
    </row>
    <row r="2032" spans="3:4" x14ac:dyDescent="0.25">
      <c r="C2032" s="4">
        <v>40847</v>
      </c>
      <c r="D2032" s="10">
        <v>224.2</v>
      </c>
    </row>
    <row r="2033" spans="3:4" x14ac:dyDescent="0.25">
      <c r="C2033" s="4">
        <v>40844</v>
      </c>
      <c r="D2033" s="10">
        <v>222.8</v>
      </c>
    </row>
    <row r="2034" spans="3:4" x14ac:dyDescent="0.25">
      <c r="C2034" s="4">
        <v>40843</v>
      </c>
      <c r="D2034" s="10">
        <v>223.1</v>
      </c>
    </row>
    <row r="2035" spans="3:4" x14ac:dyDescent="0.25">
      <c r="C2035" s="4">
        <v>40842</v>
      </c>
      <c r="D2035" s="10">
        <v>220.3</v>
      </c>
    </row>
    <row r="2036" spans="3:4" x14ac:dyDescent="0.25">
      <c r="C2036" s="4">
        <v>40841</v>
      </c>
      <c r="D2036" s="10">
        <v>220.7</v>
      </c>
    </row>
    <row r="2037" spans="3:4" x14ac:dyDescent="0.25">
      <c r="C2037" s="4">
        <v>40840</v>
      </c>
      <c r="D2037" s="10">
        <v>223.5</v>
      </c>
    </row>
    <row r="2038" spans="3:4" x14ac:dyDescent="0.25">
      <c r="C2038" s="4">
        <v>40837</v>
      </c>
      <c r="D2038" s="10">
        <v>220</v>
      </c>
    </row>
    <row r="2039" spans="3:4" x14ac:dyDescent="0.25">
      <c r="C2039" s="4">
        <v>40836</v>
      </c>
      <c r="D2039" s="10">
        <v>216.2</v>
      </c>
    </row>
    <row r="2040" spans="3:4" x14ac:dyDescent="0.25">
      <c r="C2040" s="4">
        <v>40835</v>
      </c>
      <c r="D2040" s="10">
        <v>222</v>
      </c>
    </row>
    <row r="2041" spans="3:4" x14ac:dyDescent="0.25">
      <c r="C2041" s="4">
        <v>40834</v>
      </c>
      <c r="D2041" s="10">
        <v>228.7</v>
      </c>
    </row>
    <row r="2042" spans="3:4" x14ac:dyDescent="0.25">
      <c r="C2042" s="4">
        <v>40833</v>
      </c>
      <c r="D2042" s="10">
        <v>224.3</v>
      </c>
    </row>
    <row r="2043" spans="3:4" x14ac:dyDescent="0.25">
      <c r="C2043" s="4">
        <v>40830</v>
      </c>
      <c r="D2043" s="10">
        <v>221</v>
      </c>
    </row>
    <row r="2044" spans="3:4" x14ac:dyDescent="0.25">
      <c r="C2044" s="4">
        <v>40829</v>
      </c>
      <c r="D2044" s="10">
        <v>216.8</v>
      </c>
    </row>
    <row r="2045" spans="3:4" x14ac:dyDescent="0.25">
      <c r="C2045" s="4">
        <v>40828</v>
      </c>
      <c r="D2045" s="10">
        <v>222</v>
      </c>
    </row>
    <row r="2046" spans="3:4" x14ac:dyDescent="0.25">
      <c r="C2046" s="4">
        <v>40827</v>
      </c>
      <c r="D2046" s="10">
        <v>225.5</v>
      </c>
    </row>
    <row r="2047" spans="3:4" x14ac:dyDescent="0.25">
      <c r="C2047" s="4">
        <v>40826</v>
      </c>
      <c r="D2047" s="10">
        <v>224.4</v>
      </c>
    </row>
    <row r="2048" spans="3:4" x14ac:dyDescent="0.25">
      <c r="C2048" s="4">
        <v>40823</v>
      </c>
      <c r="D2048" s="10">
        <v>216.8</v>
      </c>
    </row>
    <row r="2049" spans="3:4" x14ac:dyDescent="0.25">
      <c r="C2049" s="4">
        <v>40822</v>
      </c>
      <c r="D2049" s="10">
        <v>226.6</v>
      </c>
    </row>
    <row r="2050" spans="3:4" x14ac:dyDescent="0.25">
      <c r="C2050" s="4">
        <v>40821</v>
      </c>
      <c r="D2050" s="10">
        <v>217.7</v>
      </c>
    </row>
    <row r="2051" spans="3:4" x14ac:dyDescent="0.25">
      <c r="C2051" s="4">
        <v>40820</v>
      </c>
      <c r="D2051" s="10">
        <v>215.8</v>
      </c>
    </row>
    <row r="2052" spans="3:4" x14ac:dyDescent="0.25">
      <c r="C2052" s="4">
        <v>40819</v>
      </c>
      <c r="D2052" s="10">
        <v>213</v>
      </c>
    </row>
    <row r="2053" spans="3:4" x14ac:dyDescent="0.25">
      <c r="C2053" s="4">
        <v>40816</v>
      </c>
      <c r="D2053" s="10">
        <v>211.1</v>
      </c>
    </row>
    <row r="2054" spans="3:4" x14ac:dyDescent="0.25">
      <c r="C2054" s="4">
        <v>40815</v>
      </c>
      <c r="D2054" s="10">
        <v>221</v>
      </c>
    </row>
    <row r="2055" spans="3:4" x14ac:dyDescent="0.25">
      <c r="C2055" s="4">
        <v>40814</v>
      </c>
      <c r="D2055" s="10">
        <v>224.3</v>
      </c>
    </row>
    <row r="2056" spans="3:4" x14ac:dyDescent="0.25">
      <c r="C2056" s="4">
        <v>40813</v>
      </c>
      <c r="D2056" s="10">
        <v>227.8</v>
      </c>
    </row>
    <row r="2057" spans="3:4" x14ac:dyDescent="0.25">
      <c r="C2057" s="4">
        <v>40812</v>
      </c>
      <c r="D2057" s="10">
        <v>233</v>
      </c>
    </row>
    <row r="2058" spans="3:4" x14ac:dyDescent="0.25">
      <c r="C2058" s="4">
        <v>40809</v>
      </c>
      <c r="D2058" s="10">
        <v>233.4</v>
      </c>
    </row>
    <row r="2059" spans="3:4" x14ac:dyDescent="0.25">
      <c r="C2059" s="4">
        <v>40808</v>
      </c>
      <c r="D2059" s="10">
        <v>240</v>
      </c>
    </row>
    <row r="2060" spans="3:4" x14ac:dyDescent="0.25">
      <c r="C2060" s="4">
        <v>40807</v>
      </c>
      <c r="D2060" s="10">
        <v>244.6</v>
      </c>
    </row>
    <row r="2061" spans="3:4" x14ac:dyDescent="0.25">
      <c r="C2061" s="4">
        <v>40806</v>
      </c>
      <c r="D2061" s="10">
        <v>245</v>
      </c>
    </row>
    <row r="2062" spans="3:4" x14ac:dyDescent="0.25">
      <c r="C2062" s="4">
        <v>40805</v>
      </c>
      <c r="D2062" s="10">
        <v>241.2</v>
      </c>
    </row>
    <row r="2063" spans="3:4" x14ac:dyDescent="0.25">
      <c r="C2063" s="4">
        <v>40802</v>
      </c>
      <c r="D2063" s="10">
        <v>244.6</v>
      </c>
    </row>
    <row r="2064" spans="3:4" x14ac:dyDescent="0.25">
      <c r="C2064" s="4">
        <v>40801</v>
      </c>
      <c r="D2064" s="10">
        <v>244.2</v>
      </c>
    </row>
    <row r="2065" spans="3:4" x14ac:dyDescent="0.25">
      <c r="C2065" s="4">
        <v>40800</v>
      </c>
      <c r="D2065" s="10">
        <v>237.2</v>
      </c>
    </row>
    <row r="2066" spans="3:4" x14ac:dyDescent="0.25">
      <c r="C2066" s="4">
        <v>40799</v>
      </c>
      <c r="D2066" s="10">
        <v>241.7</v>
      </c>
    </row>
    <row r="2067" spans="3:4" x14ac:dyDescent="0.25">
      <c r="C2067" s="4">
        <v>40798</v>
      </c>
      <c r="D2067" s="10">
        <v>239</v>
      </c>
    </row>
    <row r="2068" spans="3:4" x14ac:dyDescent="0.25">
      <c r="C2068" s="4">
        <v>40795</v>
      </c>
      <c r="D2068" s="10">
        <v>246.5</v>
      </c>
    </row>
    <row r="2069" spans="3:4" x14ac:dyDescent="0.25">
      <c r="C2069" s="4">
        <v>40794</v>
      </c>
      <c r="D2069" s="10">
        <v>262.60000000000002</v>
      </c>
    </row>
    <row r="2070" spans="3:4" x14ac:dyDescent="0.25">
      <c r="C2070" s="4">
        <v>40793</v>
      </c>
      <c r="D2070" s="10">
        <v>257.39999999999998</v>
      </c>
    </row>
    <row r="2071" spans="3:4" x14ac:dyDescent="0.25">
      <c r="C2071" s="4">
        <v>40792</v>
      </c>
      <c r="D2071" s="10">
        <v>253.5</v>
      </c>
    </row>
    <row r="2072" spans="3:4" x14ac:dyDescent="0.25">
      <c r="C2072" s="4">
        <v>40791</v>
      </c>
      <c r="D2072" s="10">
        <v>250.9</v>
      </c>
    </row>
    <row r="2073" spans="3:4" x14ac:dyDescent="0.25">
      <c r="C2073" s="4">
        <v>40788</v>
      </c>
      <c r="D2073" s="10">
        <v>250.9</v>
      </c>
    </row>
    <row r="2074" spans="3:4" x14ac:dyDescent="0.25">
      <c r="C2074" s="4">
        <v>40787</v>
      </c>
      <c r="D2074" s="10">
        <v>245</v>
      </c>
    </row>
    <row r="2075" spans="3:4" x14ac:dyDescent="0.25">
      <c r="C2075" s="4">
        <v>40786</v>
      </c>
      <c r="D2075" s="10">
        <v>241.6</v>
      </c>
    </row>
    <row r="2076" spans="3:4" x14ac:dyDescent="0.25">
      <c r="C2076" s="4">
        <v>40785</v>
      </c>
      <c r="D2076" s="10">
        <v>232.6</v>
      </c>
    </row>
    <row r="2077" spans="3:4" x14ac:dyDescent="0.25">
      <c r="C2077" s="4">
        <v>40784</v>
      </c>
      <c r="D2077" s="10">
        <v>232.1</v>
      </c>
    </row>
    <row r="2078" spans="3:4" x14ac:dyDescent="0.25">
      <c r="C2078" s="4">
        <v>40781</v>
      </c>
      <c r="D2078" s="10">
        <v>232.5</v>
      </c>
    </row>
    <row r="2079" spans="3:4" x14ac:dyDescent="0.25">
      <c r="C2079" s="4">
        <v>40780</v>
      </c>
      <c r="D2079" s="10">
        <v>226.2</v>
      </c>
    </row>
    <row r="2080" spans="3:4" x14ac:dyDescent="0.25">
      <c r="C2080" s="4">
        <v>40779</v>
      </c>
      <c r="D2080" s="10">
        <v>227</v>
      </c>
    </row>
    <row r="2081" spans="3:4" x14ac:dyDescent="0.25">
      <c r="C2081" s="4">
        <v>40778</v>
      </c>
      <c r="D2081" s="10">
        <v>218</v>
      </c>
    </row>
    <row r="2082" spans="3:4" x14ac:dyDescent="0.25">
      <c r="C2082" s="4">
        <v>40777</v>
      </c>
      <c r="D2082" s="10">
        <v>218.9</v>
      </c>
    </row>
    <row r="2083" spans="3:4" x14ac:dyDescent="0.25">
      <c r="C2083" s="4">
        <v>40774</v>
      </c>
      <c r="D2083" s="10">
        <v>216.5</v>
      </c>
    </row>
    <row r="2084" spans="3:4" x14ac:dyDescent="0.25">
      <c r="C2084" s="4">
        <v>40773</v>
      </c>
      <c r="D2084" s="10">
        <v>217.5</v>
      </c>
    </row>
    <row r="2085" spans="3:4" x14ac:dyDescent="0.25">
      <c r="C2085" s="4">
        <v>40772</v>
      </c>
      <c r="D2085" s="10">
        <v>227.5</v>
      </c>
    </row>
    <row r="2086" spans="3:4" x14ac:dyDescent="0.25">
      <c r="C2086" s="4">
        <v>40771</v>
      </c>
      <c r="D2086" s="10">
        <v>229.5</v>
      </c>
    </row>
    <row r="2087" spans="3:4" x14ac:dyDescent="0.25">
      <c r="C2087" s="4">
        <v>40770</v>
      </c>
      <c r="D2087" s="10">
        <v>230.3</v>
      </c>
    </row>
    <row r="2088" spans="3:4" x14ac:dyDescent="0.25">
      <c r="C2088" s="4">
        <v>40767</v>
      </c>
      <c r="D2088" s="10">
        <v>224</v>
      </c>
    </row>
    <row r="2089" spans="3:4" x14ac:dyDescent="0.25">
      <c r="C2089" s="4">
        <v>40766</v>
      </c>
      <c r="D2089" s="10">
        <v>228</v>
      </c>
    </row>
    <row r="2090" spans="3:4" x14ac:dyDescent="0.25">
      <c r="C2090" s="4">
        <v>40765</v>
      </c>
      <c r="D2090" s="10">
        <v>221.5</v>
      </c>
    </row>
    <row r="2091" spans="3:4" x14ac:dyDescent="0.25">
      <c r="C2091" s="4">
        <v>40764</v>
      </c>
      <c r="D2091" s="10">
        <v>223.7</v>
      </c>
    </row>
    <row r="2092" spans="3:4" x14ac:dyDescent="0.25">
      <c r="C2092" s="4">
        <v>40763</v>
      </c>
      <c r="D2092" s="10">
        <v>222</v>
      </c>
    </row>
    <row r="2093" spans="3:4" x14ac:dyDescent="0.25">
      <c r="C2093" s="4">
        <v>40760</v>
      </c>
      <c r="D2093" s="10">
        <v>223.9</v>
      </c>
    </row>
    <row r="2094" spans="3:4" x14ac:dyDescent="0.25">
      <c r="C2094" s="4">
        <v>40759</v>
      </c>
      <c r="D2094" s="10">
        <v>224.5</v>
      </c>
    </row>
    <row r="2095" spans="3:4" x14ac:dyDescent="0.25">
      <c r="C2095" s="4">
        <v>40758</v>
      </c>
      <c r="D2095" s="10">
        <v>222.6</v>
      </c>
    </row>
    <row r="2096" spans="3:4" x14ac:dyDescent="0.25">
      <c r="C2096" s="4">
        <v>40757</v>
      </c>
      <c r="D2096" s="10">
        <v>228.5</v>
      </c>
    </row>
    <row r="2097" spans="3:4" x14ac:dyDescent="0.25">
      <c r="C2097" s="4">
        <v>40756</v>
      </c>
      <c r="D2097" s="10">
        <v>238.5</v>
      </c>
    </row>
    <row r="2098" spans="3:4" x14ac:dyDescent="0.25">
      <c r="C2098" s="4">
        <v>40753</v>
      </c>
      <c r="D2098" s="10">
        <v>248.5</v>
      </c>
    </row>
    <row r="2099" spans="3:4" x14ac:dyDescent="0.25">
      <c r="C2099" s="4">
        <v>40752</v>
      </c>
      <c r="D2099" s="10">
        <v>253</v>
      </c>
    </row>
    <row r="2100" spans="3:4" x14ac:dyDescent="0.25">
      <c r="C2100" s="4">
        <v>40751</v>
      </c>
      <c r="D2100" s="10">
        <v>254</v>
      </c>
    </row>
    <row r="2101" spans="3:4" x14ac:dyDescent="0.25">
      <c r="C2101" s="4">
        <v>40750</v>
      </c>
      <c r="D2101" s="10">
        <v>256</v>
      </c>
    </row>
    <row r="2102" spans="3:4" x14ac:dyDescent="0.25">
      <c r="C2102" s="4">
        <v>40749</v>
      </c>
      <c r="D2102" s="10">
        <v>255.1</v>
      </c>
    </row>
    <row r="2103" spans="3:4" x14ac:dyDescent="0.25">
      <c r="C2103" s="4">
        <v>40746</v>
      </c>
      <c r="D2103" s="10">
        <v>259.2</v>
      </c>
    </row>
    <row r="2104" spans="3:4" x14ac:dyDescent="0.25">
      <c r="C2104" s="4">
        <v>40745</v>
      </c>
      <c r="D2104" s="10">
        <v>266</v>
      </c>
    </row>
    <row r="2105" spans="3:4" x14ac:dyDescent="0.25">
      <c r="C2105" s="4">
        <v>40744</v>
      </c>
      <c r="D2105" s="10">
        <v>260.89999999999998</v>
      </c>
    </row>
    <row r="2106" spans="3:4" x14ac:dyDescent="0.25">
      <c r="C2106" s="4">
        <v>40743</v>
      </c>
      <c r="D2106" s="10">
        <v>265.7</v>
      </c>
    </row>
    <row r="2107" spans="3:4" x14ac:dyDescent="0.25">
      <c r="C2107" s="4">
        <v>40742</v>
      </c>
      <c r="D2107" s="10">
        <v>262.2</v>
      </c>
    </row>
    <row r="2108" spans="3:4" x14ac:dyDescent="0.25">
      <c r="C2108" s="4">
        <v>40739</v>
      </c>
      <c r="D2108" s="10">
        <v>258</v>
      </c>
    </row>
    <row r="2109" spans="3:4" x14ac:dyDescent="0.25">
      <c r="C2109" s="4">
        <v>40738</v>
      </c>
      <c r="D2109" s="10">
        <v>258</v>
      </c>
    </row>
    <row r="2110" spans="3:4" x14ac:dyDescent="0.25">
      <c r="C2110" s="4">
        <v>40737</v>
      </c>
      <c r="D2110" s="10">
        <v>248</v>
      </c>
    </row>
    <row r="2111" spans="3:4" x14ac:dyDescent="0.25">
      <c r="C2111" s="4">
        <v>40736</v>
      </c>
      <c r="D2111" s="10">
        <v>248.9</v>
      </c>
    </row>
    <row r="2112" spans="3:4" x14ac:dyDescent="0.25">
      <c r="C2112" s="4">
        <v>40735</v>
      </c>
      <c r="D2112" s="10">
        <v>247.1</v>
      </c>
    </row>
    <row r="2113" spans="3:4" x14ac:dyDescent="0.25">
      <c r="C2113" s="4">
        <v>40732</v>
      </c>
      <c r="D2113" s="10">
        <v>248.8</v>
      </c>
    </row>
    <row r="2114" spans="3:4" x14ac:dyDescent="0.25">
      <c r="C2114" s="4">
        <v>40731</v>
      </c>
      <c r="D2114" s="10">
        <v>242</v>
      </c>
    </row>
    <row r="2115" spans="3:4" x14ac:dyDescent="0.25">
      <c r="C2115" s="4">
        <v>40730</v>
      </c>
      <c r="D2115" s="10">
        <v>238</v>
      </c>
    </row>
    <row r="2116" spans="3:4" x14ac:dyDescent="0.25">
      <c r="C2116" s="4">
        <v>40729</v>
      </c>
      <c r="D2116" s="10">
        <v>240.1</v>
      </c>
    </row>
    <row r="2117" spans="3:4" x14ac:dyDescent="0.25">
      <c r="C2117" s="4">
        <v>40728</v>
      </c>
      <c r="D2117" s="10">
        <v>244</v>
      </c>
    </row>
    <row r="2118" spans="3:4" x14ac:dyDescent="0.25">
      <c r="C2118" s="4">
        <v>40725</v>
      </c>
      <c r="D2118" s="10">
        <v>244</v>
      </c>
    </row>
    <row r="2119" spans="3:4" x14ac:dyDescent="0.25">
      <c r="C2119" s="4">
        <v>40724</v>
      </c>
      <c r="D2119" s="10">
        <v>244.9</v>
      </c>
    </row>
    <row r="2120" spans="3:4" x14ac:dyDescent="0.25">
      <c r="C2120" s="4">
        <v>40723</v>
      </c>
      <c r="D2120" s="10">
        <v>236</v>
      </c>
    </row>
    <row r="2121" spans="3:4" x14ac:dyDescent="0.25">
      <c r="C2121" s="4">
        <v>40722</v>
      </c>
      <c r="D2121" s="10">
        <v>228.6</v>
      </c>
    </row>
    <row r="2122" spans="3:4" x14ac:dyDescent="0.25">
      <c r="C2122" s="4">
        <v>40721</v>
      </c>
      <c r="D2122" s="10">
        <v>235.5</v>
      </c>
    </row>
    <row r="2123" spans="3:4" x14ac:dyDescent="0.25">
      <c r="C2123" s="4">
        <v>40718</v>
      </c>
      <c r="D2123" s="10">
        <v>236</v>
      </c>
    </row>
    <row r="2124" spans="3:4" x14ac:dyDescent="0.25">
      <c r="C2124" s="4">
        <v>40717</v>
      </c>
      <c r="D2124" s="10">
        <v>234</v>
      </c>
    </row>
    <row r="2125" spans="3:4" x14ac:dyDescent="0.25">
      <c r="C2125" s="4">
        <v>40716</v>
      </c>
      <c r="D2125" s="10">
        <v>237.1</v>
      </c>
    </row>
    <row r="2126" spans="3:4" x14ac:dyDescent="0.25">
      <c r="C2126" s="4">
        <v>40715</v>
      </c>
      <c r="D2126" s="10">
        <v>232.4</v>
      </c>
    </row>
    <row r="2127" spans="3:4" x14ac:dyDescent="0.25">
      <c r="C2127" s="4">
        <v>40714</v>
      </c>
      <c r="D2127" s="10">
        <v>230.8</v>
      </c>
    </row>
    <row r="2128" spans="3:4" x14ac:dyDescent="0.25">
      <c r="C2128" s="4">
        <v>40711</v>
      </c>
      <c r="D2128" s="10">
        <v>223.6</v>
      </c>
    </row>
    <row r="2129" spans="3:4" x14ac:dyDescent="0.25">
      <c r="C2129" s="11">
        <v>40710</v>
      </c>
      <c r="D2129" s="14">
        <v>219.9</v>
      </c>
    </row>
    <row r="2130" spans="3:4" x14ac:dyDescent="0.25">
      <c r="C2130" s="11">
        <v>40709</v>
      </c>
      <c r="D2130" s="14">
        <v>217</v>
      </c>
    </row>
    <row r="2131" spans="3:4" x14ac:dyDescent="0.25">
      <c r="C2131" s="11">
        <v>40708</v>
      </c>
      <c r="D2131" s="14">
        <v>223.6</v>
      </c>
    </row>
    <row r="2132" spans="3:4" x14ac:dyDescent="0.25">
      <c r="C2132" s="11">
        <v>40707</v>
      </c>
      <c r="D2132" s="14">
        <v>223.5</v>
      </c>
    </row>
    <row r="2133" spans="3:4" x14ac:dyDescent="0.25">
      <c r="C2133" s="11">
        <v>40704</v>
      </c>
      <c r="D2133" s="14">
        <v>226.5</v>
      </c>
    </row>
    <row r="2134" spans="3:4" x14ac:dyDescent="0.25">
      <c r="C2134" s="11">
        <v>40703</v>
      </c>
      <c r="D2134" s="14">
        <v>228</v>
      </c>
    </row>
    <row r="2135" spans="3:4" x14ac:dyDescent="0.25">
      <c r="C2135" s="11">
        <v>40702</v>
      </c>
      <c r="D2135" s="14">
        <v>225.5</v>
      </c>
    </row>
    <row r="2136" spans="3:4" x14ac:dyDescent="0.25">
      <c r="C2136" s="11">
        <v>40701</v>
      </c>
      <c r="D2136" s="14">
        <v>228.5</v>
      </c>
    </row>
    <row r="2137" spans="3:4" x14ac:dyDescent="0.25">
      <c r="C2137" s="11">
        <v>40700</v>
      </c>
      <c r="D2137" s="14">
        <v>222.5</v>
      </c>
    </row>
    <row r="2138" spans="3:4" x14ac:dyDescent="0.25">
      <c r="C2138" s="11">
        <v>40697</v>
      </c>
      <c r="D2138" s="14">
        <v>227</v>
      </c>
    </row>
    <row r="2139" spans="3:4" x14ac:dyDescent="0.25">
      <c r="C2139" s="11">
        <v>40696</v>
      </c>
      <c r="D2139" s="14">
        <v>231</v>
      </c>
    </row>
    <row r="2140" spans="3:4" x14ac:dyDescent="0.25">
      <c r="C2140" s="11">
        <v>40695</v>
      </c>
      <c r="D2140" s="14">
        <v>237</v>
      </c>
    </row>
    <row r="2141" spans="3:4" x14ac:dyDescent="0.25">
      <c r="C2141" s="11">
        <v>40694</v>
      </c>
      <c r="D2141" s="14">
        <v>243.5</v>
      </c>
    </row>
    <row r="2142" spans="3:4" x14ac:dyDescent="0.25">
      <c r="C2142" s="11">
        <v>40693</v>
      </c>
      <c r="D2142" s="14">
        <v>238.7</v>
      </c>
    </row>
    <row r="2143" spans="3:4" x14ac:dyDescent="0.25">
      <c r="C2143" s="11">
        <v>40690</v>
      </c>
      <c r="D2143" s="14">
        <v>238.7</v>
      </c>
    </row>
    <row r="2144" spans="3:4" x14ac:dyDescent="0.25">
      <c r="C2144" s="11">
        <v>40689</v>
      </c>
      <c r="D2144" s="14">
        <v>241.5</v>
      </c>
    </row>
    <row r="2145" spans="3:4" x14ac:dyDescent="0.25">
      <c r="C2145" s="11">
        <v>40688</v>
      </c>
      <c r="D2145" s="14">
        <v>231.5</v>
      </c>
    </row>
    <row r="2146" spans="3:4" x14ac:dyDescent="0.25">
      <c r="C2146" s="11">
        <v>40687</v>
      </c>
      <c r="D2146" s="14">
        <v>221.5</v>
      </c>
    </row>
    <row r="2147" spans="3:4" x14ac:dyDescent="0.25">
      <c r="C2147" s="11">
        <v>40686</v>
      </c>
      <c r="D2147" s="14">
        <v>218.1</v>
      </c>
    </row>
    <row r="2148" spans="3:4" x14ac:dyDescent="0.25">
      <c r="C2148" s="11">
        <v>40683</v>
      </c>
      <c r="D2148" s="14">
        <v>227.2</v>
      </c>
    </row>
    <row r="2149" spans="3:4" x14ac:dyDescent="0.25">
      <c r="C2149" s="11">
        <v>40682</v>
      </c>
      <c r="D2149" s="14">
        <v>231.9</v>
      </c>
    </row>
    <row r="2150" spans="3:4" x14ac:dyDescent="0.25">
      <c r="C2150" s="11">
        <v>40681</v>
      </c>
      <c r="D2150" s="14">
        <v>224.5</v>
      </c>
    </row>
    <row r="2151" spans="3:4" x14ac:dyDescent="0.25">
      <c r="C2151" s="11">
        <v>40680</v>
      </c>
      <c r="D2151" s="14">
        <v>222.5</v>
      </c>
    </row>
    <row r="2152" spans="3:4" x14ac:dyDescent="0.25">
      <c r="C2152" s="11">
        <v>40679</v>
      </c>
      <c r="D2152" s="14">
        <v>232.1</v>
      </c>
    </row>
    <row r="2153" spans="3:4" x14ac:dyDescent="0.25">
      <c r="C2153" s="11">
        <v>40676</v>
      </c>
      <c r="D2153" s="14">
        <v>213</v>
      </c>
    </row>
    <row r="2154" spans="3:4" x14ac:dyDescent="0.25">
      <c r="C2154" s="11">
        <v>40675</v>
      </c>
      <c r="D2154" s="14">
        <v>209.7</v>
      </c>
    </row>
    <row r="2155" spans="3:4" x14ac:dyDescent="0.25">
      <c r="C2155" s="11">
        <v>40674</v>
      </c>
      <c r="D2155" s="14">
        <v>216.8</v>
      </c>
    </row>
    <row r="2156" spans="3:4" x14ac:dyDescent="0.25">
      <c r="C2156" s="11">
        <v>40673</v>
      </c>
      <c r="D2156" s="14">
        <v>224.4</v>
      </c>
    </row>
    <row r="2157" spans="3:4" x14ac:dyDescent="0.25">
      <c r="C2157" s="11">
        <v>40672</v>
      </c>
      <c r="D2157" s="14">
        <v>227.5</v>
      </c>
    </row>
    <row r="2158" spans="3:4" x14ac:dyDescent="0.25">
      <c r="C2158" s="11">
        <v>40669</v>
      </c>
      <c r="D2158" s="14">
        <v>231.1</v>
      </c>
    </row>
    <row r="2159" spans="3:4" x14ac:dyDescent="0.25">
      <c r="C2159" s="11">
        <v>40668</v>
      </c>
      <c r="D2159" s="14">
        <v>231</v>
      </c>
    </row>
    <row r="2160" spans="3:4" x14ac:dyDescent="0.25">
      <c r="C2160" s="11">
        <v>40667</v>
      </c>
      <c r="D2160" s="14">
        <v>229.5</v>
      </c>
    </row>
    <row r="2161" spans="3:4" x14ac:dyDescent="0.25">
      <c r="C2161" s="11">
        <v>40666</v>
      </c>
      <c r="D2161" s="14">
        <v>239</v>
      </c>
    </row>
    <row r="2162" spans="3:4" x14ac:dyDescent="0.25">
      <c r="C2162" s="11">
        <v>40665</v>
      </c>
      <c r="D2162" s="14">
        <v>241.5</v>
      </c>
    </row>
    <row r="2163" spans="3:4" x14ac:dyDescent="0.25">
      <c r="C2163" s="11">
        <v>40662</v>
      </c>
      <c r="D2163" s="14">
        <v>237</v>
      </c>
    </row>
    <row r="2164" spans="3:4" x14ac:dyDescent="0.25">
      <c r="C2164" s="11">
        <v>40661</v>
      </c>
      <c r="D2164" s="14">
        <v>232.5</v>
      </c>
    </row>
    <row r="2165" spans="3:4" x14ac:dyDescent="0.25">
      <c r="C2165" s="11">
        <v>40660</v>
      </c>
      <c r="D2165" s="14">
        <v>224</v>
      </c>
    </row>
    <row r="2166" spans="3:4" x14ac:dyDescent="0.25">
      <c r="C2166" s="11">
        <v>40659</v>
      </c>
      <c r="D2166" s="14">
        <v>230.6</v>
      </c>
    </row>
    <row r="2167" spans="3:4" x14ac:dyDescent="0.25">
      <c r="C2167" s="11">
        <v>40658</v>
      </c>
      <c r="D2167" s="14">
        <v>234</v>
      </c>
    </row>
    <row r="2168" spans="3:4" x14ac:dyDescent="0.25">
      <c r="C2168" s="11">
        <v>40655</v>
      </c>
      <c r="D2168" s="14">
        <v>231</v>
      </c>
    </row>
    <row r="2169" spans="3:4" x14ac:dyDescent="0.25">
      <c r="C2169" s="11">
        <v>40654</v>
      </c>
      <c r="D2169" s="14">
        <v>231</v>
      </c>
    </row>
    <row r="2170" spans="3:4" x14ac:dyDescent="0.25">
      <c r="C2170" s="11">
        <v>40653</v>
      </c>
      <c r="D2170" s="14">
        <v>234.1</v>
      </c>
    </row>
    <row r="2171" spans="3:4" x14ac:dyDescent="0.25">
      <c r="C2171" s="11">
        <v>40652</v>
      </c>
      <c r="D2171" s="14">
        <v>244</v>
      </c>
    </row>
    <row r="2172" spans="3:4" x14ac:dyDescent="0.25">
      <c r="C2172" s="11">
        <v>40651</v>
      </c>
      <c r="D2172" s="14">
        <v>246.1</v>
      </c>
    </row>
    <row r="2173" spans="3:4" x14ac:dyDescent="0.25">
      <c r="C2173" s="11">
        <v>40648</v>
      </c>
      <c r="D2173" s="14">
        <v>250.3</v>
      </c>
    </row>
    <row r="2174" spans="3:4" x14ac:dyDescent="0.25">
      <c r="C2174" s="11">
        <v>40647</v>
      </c>
      <c r="D2174" s="14">
        <v>242</v>
      </c>
    </row>
    <row r="2175" spans="3:4" x14ac:dyDescent="0.25">
      <c r="C2175" s="11">
        <v>40646</v>
      </c>
      <c r="D2175" s="14">
        <v>251</v>
      </c>
    </row>
    <row r="2176" spans="3:4" x14ac:dyDescent="0.25">
      <c r="C2176" s="11">
        <v>40645</v>
      </c>
      <c r="D2176" s="14">
        <v>241</v>
      </c>
    </row>
    <row r="2177" spans="3:4" x14ac:dyDescent="0.25">
      <c r="C2177" s="11">
        <v>40644</v>
      </c>
      <c r="D2177" s="14">
        <v>247.2</v>
      </c>
    </row>
    <row r="2178" spans="3:4" x14ac:dyDescent="0.25">
      <c r="C2178" s="11">
        <v>40641</v>
      </c>
      <c r="D2178" s="14">
        <v>257.2</v>
      </c>
    </row>
    <row r="2179" spans="3:4" x14ac:dyDescent="0.25">
      <c r="C2179" s="11">
        <v>40640</v>
      </c>
      <c r="D2179" s="14">
        <v>272.10000000000002</v>
      </c>
    </row>
    <row r="2180" spans="3:4" x14ac:dyDescent="0.25">
      <c r="C2180" s="11">
        <v>40639</v>
      </c>
      <c r="D2180" s="14">
        <v>282.10000000000002</v>
      </c>
    </row>
    <row r="2181" spans="3:4" x14ac:dyDescent="0.25">
      <c r="C2181" s="11">
        <v>40638</v>
      </c>
      <c r="D2181" s="14">
        <v>292.10000000000002</v>
      </c>
    </row>
    <row r="2182" spans="3:4" x14ac:dyDescent="0.25">
      <c r="C2182" s="11">
        <v>40637</v>
      </c>
      <c r="D2182" s="14">
        <v>295.3</v>
      </c>
    </row>
    <row r="2183" spans="3:4" x14ac:dyDescent="0.25">
      <c r="C2183" s="11">
        <v>40634</v>
      </c>
      <c r="D2183" s="14">
        <v>297</v>
      </c>
    </row>
    <row r="2184" spans="3:4" x14ac:dyDescent="0.25">
      <c r="C2184" s="11">
        <v>40633</v>
      </c>
      <c r="D2184" s="14">
        <v>303.39999999999998</v>
      </c>
    </row>
    <row r="2185" spans="3:4" x14ac:dyDescent="0.25">
      <c r="C2185" s="11">
        <v>40632</v>
      </c>
      <c r="D2185" s="14">
        <v>299.60000000000002</v>
      </c>
    </row>
    <row r="2186" spans="3:4" x14ac:dyDescent="0.25">
      <c r="C2186" s="11">
        <v>40631</v>
      </c>
      <c r="D2186" s="14">
        <v>305.60000000000002</v>
      </c>
    </row>
    <row r="2187" spans="3:4" x14ac:dyDescent="0.25">
      <c r="C2187" s="11">
        <v>40630</v>
      </c>
      <c r="D2187" s="14">
        <v>315.5</v>
      </c>
    </row>
    <row r="2188" spans="3:4" x14ac:dyDescent="0.25">
      <c r="C2188" s="11">
        <v>40627</v>
      </c>
      <c r="D2188" s="14">
        <v>319.39999999999998</v>
      </c>
    </row>
    <row r="2189" spans="3:4" x14ac:dyDescent="0.25">
      <c r="C2189" s="11">
        <v>40626</v>
      </c>
      <c r="D2189" s="14">
        <v>313.10000000000002</v>
      </c>
    </row>
    <row r="2190" spans="3:4" x14ac:dyDescent="0.25">
      <c r="C2190" s="11">
        <v>40625</v>
      </c>
      <c r="D2190" s="14">
        <v>311.5</v>
      </c>
    </row>
    <row r="2191" spans="3:4" x14ac:dyDescent="0.25">
      <c r="C2191" s="11">
        <v>40624</v>
      </c>
      <c r="D2191" s="14">
        <v>315.5</v>
      </c>
    </row>
    <row r="2192" spans="3:4" x14ac:dyDescent="0.25">
      <c r="C2192" s="11">
        <v>40623</v>
      </c>
      <c r="D2192" s="14">
        <v>323.8</v>
      </c>
    </row>
    <row r="2193" spans="3:4" x14ac:dyDescent="0.25">
      <c r="C2193" s="11">
        <v>40620</v>
      </c>
      <c r="D2193" s="14">
        <v>319.39999999999998</v>
      </c>
    </row>
    <row r="2194" spans="3:4" x14ac:dyDescent="0.25">
      <c r="C2194" s="11">
        <v>40619</v>
      </c>
      <c r="D2194" s="14">
        <v>312.7</v>
      </c>
    </row>
    <row r="2195" spans="3:4" x14ac:dyDescent="0.25">
      <c r="C2195" s="11">
        <v>40618</v>
      </c>
      <c r="D2195" s="14">
        <v>302.7</v>
      </c>
    </row>
    <row r="2196" spans="3:4" x14ac:dyDescent="0.25">
      <c r="C2196" s="11">
        <v>40617</v>
      </c>
      <c r="D2196" s="14">
        <v>280</v>
      </c>
    </row>
    <row r="2197" spans="3:4" x14ac:dyDescent="0.25">
      <c r="C2197" s="11">
        <v>40616</v>
      </c>
      <c r="D2197" s="14">
        <v>279.7</v>
      </c>
    </row>
    <row r="2198" spans="3:4" x14ac:dyDescent="0.25">
      <c r="C2198" s="11">
        <v>40613</v>
      </c>
      <c r="D2198" s="14">
        <v>285</v>
      </c>
    </row>
    <row r="2199" spans="3:4" x14ac:dyDescent="0.25">
      <c r="C2199" s="11">
        <v>40612</v>
      </c>
      <c r="D2199" s="14">
        <v>285</v>
      </c>
    </row>
    <row r="2200" spans="3:4" x14ac:dyDescent="0.25">
      <c r="C2200" s="11">
        <v>40611</v>
      </c>
      <c r="D2200" s="14">
        <v>293.10000000000002</v>
      </c>
    </row>
    <row r="2201" spans="3:4" x14ac:dyDescent="0.25">
      <c r="C2201" s="11">
        <v>40610</v>
      </c>
      <c r="D2201" s="14">
        <v>300.60000000000002</v>
      </c>
    </row>
    <row r="2202" spans="3:4" x14ac:dyDescent="0.25">
      <c r="C2202" s="11">
        <v>40609</v>
      </c>
      <c r="D2202" s="14">
        <v>300.60000000000002</v>
      </c>
    </row>
    <row r="2203" spans="3:4" x14ac:dyDescent="0.25">
      <c r="C2203" s="11">
        <v>40606</v>
      </c>
      <c r="D2203" s="14">
        <v>303.2</v>
      </c>
    </row>
    <row r="2204" spans="3:4" x14ac:dyDescent="0.25">
      <c r="C2204" s="11">
        <v>40605</v>
      </c>
      <c r="D2204" s="14">
        <v>297.10000000000002</v>
      </c>
    </row>
    <row r="2205" spans="3:4" x14ac:dyDescent="0.25">
      <c r="C2205" s="11">
        <v>40604</v>
      </c>
      <c r="D2205" s="14">
        <v>285.5</v>
      </c>
    </row>
    <row r="2206" spans="3:4" x14ac:dyDescent="0.25">
      <c r="C2206" s="11">
        <v>40603</v>
      </c>
      <c r="D2206" s="14">
        <v>288</v>
      </c>
    </row>
    <row r="2207" spans="3:4" x14ac:dyDescent="0.25">
      <c r="C2207" s="11">
        <v>40602</v>
      </c>
      <c r="D2207" s="14">
        <v>288.89999999999998</v>
      </c>
    </row>
    <row r="2208" spans="3:4" x14ac:dyDescent="0.25">
      <c r="C2208" s="11">
        <v>40599</v>
      </c>
      <c r="D2208" s="14">
        <v>290.10000000000002</v>
      </c>
    </row>
    <row r="2209" spans="3:4" x14ac:dyDescent="0.25">
      <c r="C2209" s="11">
        <v>40598</v>
      </c>
      <c r="D2209" s="14">
        <v>289.10000000000002</v>
      </c>
    </row>
    <row r="2210" spans="3:4" x14ac:dyDescent="0.25">
      <c r="C2210" s="11">
        <v>40597</v>
      </c>
      <c r="D2210" s="14">
        <v>299.10000000000002</v>
      </c>
    </row>
    <row r="2211" spans="3:4" x14ac:dyDescent="0.25">
      <c r="C2211" s="11">
        <v>40596</v>
      </c>
      <c r="D2211" s="14">
        <v>307</v>
      </c>
    </row>
    <row r="2212" spans="3:4" x14ac:dyDescent="0.25">
      <c r="C2212" s="11">
        <v>40595</v>
      </c>
      <c r="D2212" s="14">
        <v>306</v>
      </c>
    </row>
    <row r="2213" spans="3:4" x14ac:dyDescent="0.25">
      <c r="C2213" s="11">
        <v>40592</v>
      </c>
      <c r="D2213" s="14">
        <v>306</v>
      </c>
    </row>
    <row r="2214" spans="3:4" x14ac:dyDescent="0.25">
      <c r="C2214" s="11">
        <v>40591</v>
      </c>
      <c r="D2214" s="14">
        <v>304.89999999999998</v>
      </c>
    </row>
    <row r="2215" spans="3:4" x14ac:dyDescent="0.25">
      <c r="C2215" s="11">
        <v>40590</v>
      </c>
      <c r="D2215" s="14">
        <v>310.5</v>
      </c>
    </row>
    <row r="2216" spans="3:4" x14ac:dyDescent="0.25">
      <c r="C2216" s="11">
        <v>40589</v>
      </c>
      <c r="D2216" s="14">
        <v>315.3</v>
      </c>
    </row>
    <row r="2217" spans="3:4" x14ac:dyDescent="0.25">
      <c r="C2217" s="11">
        <v>40588</v>
      </c>
      <c r="D2217" s="14">
        <v>308</v>
      </c>
    </row>
    <row r="2218" spans="3:4" x14ac:dyDescent="0.25">
      <c r="C2218" s="11">
        <v>40585</v>
      </c>
      <c r="D2218" s="14">
        <v>313.2</v>
      </c>
    </row>
    <row r="2219" spans="3:4" x14ac:dyDescent="0.25">
      <c r="C2219" s="11">
        <v>40584</v>
      </c>
      <c r="D2219" s="14">
        <v>313.5</v>
      </c>
    </row>
    <row r="2220" spans="3:4" x14ac:dyDescent="0.25">
      <c r="C2220" s="11">
        <v>40583</v>
      </c>
      <c r="D2220" s="14">
        <v>309</v>
      </c>
    </row>
    <row r="2221" spans="3:4" x14ac:dyDescent="0.25">
      <c r="C2221" s="11">
        <v>40582</v>
      </c>
      <c r="D2221" s="14">
        <v>301.89999999999998</v>
      </c>
    </row>
    <row r="2222" spans="3:4" x14ac:dyDescent="0.25">
      <c r="C2222" s="11">
        <v>40581</v>
      </c>
      <c r="D2222" s="14">
        <v>298.60000000000002</v>
      </c>
    </row>
    <row r="2223" spans="3:4" x14ac:dyDescent="0.25">
      <c r="C2223" s="11">
        <v>40578</v>
      </c>
      <c r="D2223" s="14">
        <v>301.5</v>
      </c>
    </row>
    <row r="2224" spans="3:4" x14ac:dyDescent="0.25">
      <c r="C2224" s="11">
        <v>40577</v>
      </c>
      <c r="D2224" s="14">
        <v>300</v>
      </c>
    </row>
    <row r="2225" spans="3:4" x14ac:dyDescent="0.25">
      <c r="C2225" s="11">
        <v>40576</v>
      </c>
      <c r="D2225" s="14">
        <v>305.7</v>
      </c>
    </row>
    <row r="2226" spans="3:4" x14ac:dyDescent="0.25">
      <c r="C2226" s="11">
        <v>40575</v>
      </c>
      <c r="D2226" s="14">
        <v>315.7</v>
      </c>
    </row>
    <row r="2227" spans="3:4" x14ac:dyDescent="0.25">
      <c r="C2227" s="11">
        <v>40574</v>
      </c>
      <c r="D2227" s="14">
        <v>310</v>
      </c>
    </row>
    <row r="2228" spans="3:4" x14ac:dyDescent="0.25">
      <c r="C2228" s="11">
        <v>40571</v>
      </c>
      <c r="D2228" s="14">
        <v>315</v>
      </c>
    </row>
    <row r="2229" spans="3:4" x14ac:dyDescent="0.25">
      <c r="C2229" s="11">
        <v>40570</v>
      </c>
      <c r="D2229" s="14">
        <v>309.3</v>
      </c>
    </row>
    <row r="2230" spans="3:4" x14ac:dyDescent="0.25">
      <c r="C2230" s="11">
        <v>40569</v>
      </c>
      <c r="D2230" s="14">
        <v>308</v>
      </c>
    </row>
    <row r="2231" spans="3:4" x14ac:dyDescent="0.25">
      <c r="C2231" s="11">
        <v>40568</v>
      </c>
      <c r="D2231" s="14">
        <v>311</v>
      </c>
    </row>
    <row r="2232" spans="3:4" x14ac:dyDescent="0.25">
      <c r="C2232" s="11">
        <v>40567</v>
      </c>
      <c r="D2232" s="14">
        <v>320</v>
      </c>
    </row>
    <row r="2233" spans="3:4" x14ac:dyDescent="0.25">
      <c r="C2233" s="11">
        <v>40564</v>
      </c>
      <c r="D2233" s="14">
        <v>313.39999999999998</v>
      </c>
    </row>
    <row r="2234" spans="3:4" x14ac:dyDescent="0.25">
      <c r="C2234" s="11">
        <v>40563</v>
      </c>
      <c r="D2234" s="14">
        <v>303.39999999999998</v>
      </c>
    </row>
    <row r="2235" spans="3:4" x14ac:dyDescent="0.25">
      <c r="C2235" s="11">
        <v>40562</v>
      </c>
      <c r="D2235" s="14">
        <v>297.60000000000002</v>
      </c>
    </row>
    <row r="2236" spans="3:4" x14ac:dyDescent="0.25">
      <c r="C2236" s="11">
        <v>40561</v>
      </c>
      <c r="D2236" s="14">
        <v>297.10000000000002</v>
      </c>
    </row>
    <row r="2237" spans="3:4" x14ac:dyDescent="0.25">
      <c r="C2237" s="11">
        <v>40560</v>
      </c>
      <c r="D2237" s="14">
        <v>288</v>
      </c>
    </row>
    <row r="2238" spans="3:4" x14ac:dyDescent="0.25">
      <c r="C2238" s="11">
        <v>40557</v>
      </c>
      <c r="D2238" s="14">
        <v>288</v>
      </c>
    </row>
    <row r="2239" spans="3:4" x14ac:dyDescent="0.25">
      <c r="C2239" s="11">
        <v>40556</v>
      </c>
      <c r="D2239" s="14">
        <v>285</v>
      </c>
    </row>
    <row r="2240" spans="3:4" x14ac:dyDescent="0.25">
      <c r="C2240" s="11">
        <v>40555</v>
      </c>
      <c r="D2240" s="14">
        <v>286.60000000000002</v>
      </c>
    </row>
    <row r="2241" spans="3:4" x14ac:dyDescent="0.25">
      <c r="C2241" s="11">
        <v>40554</v>
      </c>
      <c r="D2241" s="14">
        <v>286.60000000000002</v>
      </c>
    </row>
    <row r="2242" spans="3:4" x14ac:dyDescent="0.25">
      <c r="C2242" s="11">
        <v>40553</v>
      </c>
      <c r="D2242" s="14">
        <v>290.7</v>
      </c>
    </row>
    <row r="2243" spans="3:4" x14ac:dyDescent="0.25">
      <c r="C2243" s="11">
        <v>40550</v>
      </c>
      <c r="D2243" s="14">
        <v>305</v>
      </c>
    </row>
    <row r="2244" spans="3:4" x14ac:dyDescent="0.25">
      <c r="C2244" s="11">
        <v>40549</v>
      </c>
      <c r="D2244" s="14">
        <v>308</v>
      </c>
    </row>
    <row r="2245" spans="3:4" x14ac:dyDescent="0.25">
      <c r="C2245" s="11">
        <v>40548</v>
      </c>
      <c r="D2245" s="14">
        <v>313</v>
      </c>
    </row>
    <row r="2246" spans="3:4" x14ac:dyDescent="0.25">
      <c r="C2246" s="11">
        <v>40547</v>
      </c>
      <c r="D2246" s="14">
        <v>305</v>
      </c>
    </row>
    <row r="2247" spans="3:4" x14ac:dyDescent="0.25">
      <c r="C2247" s="11">
        <v>40546</v>
      </c>
      <c r="D2247" s="14">
        <v>313</v>
      </c>
    </row>
    <row r="2248" spans="3:4" x14ac:dyDescent="0.25">
      <c r="C2248" s="11">
        <v>40543</v>
      </c>
      <c r="D2248" s="14">
        <v>302</v>
      </c>
    </row>
    <row r="2249" spans="3:4" x14ac:dyDescent="0.25">
      <c r="C2249" s="11">
        <v>40542</v>
      </c>
      <c r="D2249" s="14">
        <v>307</v>
      </c>
    </row>
    <row r="2250" spans="3:4" x14ac:dyDescent="0.25">
      <c r="C2250" s="11">
        <v>40541</v>
      </c>
      <c r="D2250" s="14">
        <v>311.5</v>
      </c>
    </row>
    <row r="2251" spans="3:4" x14ac:dyDescent="0.25">
      <c r="C2251" s="11">
        <v>40540</v>
      </c>
      <c r="D2251" s="14">
        <v>312.5</v>
      </c>
    </row>
    <row r="2252" spans="3:4" x14ac:dyDescent="0.25">
      <c r="C2252" s="11">
        <v>40539</v>
      </c>
      <c r="D2252" s="14">
        <v>316</v>
      </c>
    </row>
    <row r="2253" spans="3:4" x14ac:dyDescent="0.25">
      <c r="C2253" s="11">
        <v>40536</v>
      </c>
      <c r="D2253" s="14">
        <v>308.8</v>
      </c>
    </row>
    <row r="2254" spans="3:4" x14ac:dyDescent="0.25">
      <c r="C2254" s="11">
        <v>40535</v>
      </c>
      <c r="D2254" s="14">
        <v>308.8</v>
      </c>
    </row>
    <row r="2255" spans="3:4" x14ac:dyDescent="0.25">
      <c r="C2255" s="11">
        <v>40534</v>
      </c>
      <c r="D2255" s="14">
        <v>307</v>
      </c>
    </row>
    <row r="2256" spans="3:4" x14ac:dyDescent="0.25">
      <c r="C2256" s="11">
        <v>40533</v>
      </c>
      <c r="D2256" s="14">
        <v>298.7</v>
      </c>
    </row>
    <row r="2257" spans="3:4" x14ac:dyDescent="0.25">
      <c r="C2257" s="11">
        <v>40532</v>
      </c>
      <c r="D2257" s="14">
        <v>307</v>
      </c>
    </row>
    <row r="2258" spans="3:4" x14ac:dyDescent="0.25">
      <c r="C2258" s="11">
        <v>40529</v>
      </c>
      <c r="D2258" s="14">
        <v>298.5</v>
      </c>
    </row>
    <row r="2259" spans="3:4" x14ac:dyDescent="0.25">
      <c r="C2259" s="11">
        <v>40528</v>
      </c>
      <c r="D2259" s="14">
        <v>288.5</v>
      </c>
    </row>
    <row r="2260" spans="3:4" x14ac:dyDescent="0.25">
      <c r="C2260" s="11">
        <v>40527</v>
      </c>
      <c r="D2260" s="14">
        <v>280.60000000000002</v>
      </c>
    </row>
    <row r="2261" spans="3:4" x14ac:dyDescent="0.25">
      <c r="C2261" s="11">
        <v>40526</v>
      </c>
      <c r="D2261" s="14">
        <v>270.60000000000002</v>
      </c>
    </row>
    <row r="2262" spans="3:4" x14ac:dyDescent="0.25">
      <c r="C2262" s="11">
        <v>40525</v>
      </c>
      <c r="D2262" s="14">
        <v>272.39999999999998</v>
      </c>
    </row>
    <row r="2263" spans="3:4" x14ac:dyDescent="0.25">
      <c r="C2263" s="11">
        <v>40522</v>
      </c>
      <c r="D2263" s="14">
        <v>266.5</v>
      </c>
    </row>
    <row r="2264" spans="3:4" x14ac:dyDescent="0.25">
      <c r="C2264" s="11">
        <v>40521</v>
      </c>
      <c r="D2264" s="14">
        <v>269.5</v>
      </c>
    </row>
    <row r="2265" spans="3:4" x14ac:dyDescent="0.25">
      <c r="C2265" s="11">
        <v>40520</v>
      </c>
      <c r="D2265" s="14">
        <v>259.5</v>
      </c>
    </row>
    <row r="2266" spans="3:4" x14ac:dyDescent="0.25">
      <c r="C2266" s="11">
        <v>40519</v>
      </c>
      <c r="D2266" s="14">
        <v>249.5</v>
      </c>
    </row>
    <row r="2267" spans="3:4" x14ac:dyDescent="0.25">
      <c r="C2267" s="11">
        <v>40518</v>
      </c>
      <c r="D2267" s="14">
        <v>248.1</v>
      </c>
    </row>
    <row r="2268" spans="3:4" x14ac:dyDescent="0.25">
      <c r="C2268" s="11">
        <v>40515</v>
      </c>
      <c r="D2268" s="14">
        <v>249.3</v>
      </c>
    </row>
    <row r="2269" spans="3:4" x14ac:dyDescent="0.25">
      <c r="C2269" s="11">
        <v>40514</v>
      </c>
      <c r="D2269" s="14">
        <v>252</v>
      </c>
    </row>
    <row r="2270" spans="3:4" x14ac:dyDescent="0.25">
      <c r="C2270" s="11">
        <v>40513</v>
      </c>
      <c r="D2270" s="14">
        <v>251</v>
      </c>
    </row>
    <row r="2271" spans="3:4" x14ac:dyDescent="0.25">
      <c r="C2271" s="11">
        <v>40512</v>
      </c>
      <c r="D2271" s="14">
        <v>247</v>
      </c>
    </row>
    <row r="2272" spans="3:4" x14ac:dyDescent="0.25">
      <c r="C2272" s="11">
        <v>40511</v>
      </c>
      <c r="D2272" s="14">
        <v>245.7</v>
      </c>
    </row>
    <row r="2273" spans="3:4" x14ac:dyDescent="0.25">
      <c r="C2273" s="11">
        <v>40508</v>
      </c>
      <c r="D2273" s="14">
        <v>250</v>
      </c>
    </row>
    <row r="2274" spans="3:4" x14ac:dyDescent="0.25">
      <c r="C2274" s="11">
        <v>40507</v>
      </c>
      <c r="D2274" s="14">
        <v>247.2</v>
      </c>
    </row>
    <row r="2275" spans="3:4" x14ac:dyDescent="0.25">
      <c r="C2275" s="11">
        <v>40506</v>
      </c>
      <c r="D2275" s="14">
        <v>247.2</v>
      </c>
    </row>
    <row r="2276" spans="3:4" x14ac:dyDescent="0.25">
      <c r="C2276" s="11">
        <v>40505</v>
      </c>
      <c r="D2276" s="14">
        <v>252.6</v>
      </c>
    </row>
    <row r="2277" spans="3:4" x14ac:dyDescent="0.25">
      <c r="C2277" s="11">
        <v>40504</v>
      </c>
      <c r="D2277" s="14">
        <v>253.3</v>
      </c>
    </row>
    <row r="2278" spans="3:4" x14ac:dyDescent="0.25">
      <c r="C2278" s="11">
        <v>40501</v>
      </c>
      <c r="D2278" s="14">
        <v>255.2</v>
      </c>
    </row>
    <row r="2279" spans="3:4" x14ac:dyDescent="0.25">
      <c r="C2279" s="11">
        <v>40500</v>
      </c>
      <c r="D2279" s="14">
        <v>261.2</v>
      </c>
    </row>
    <row r="2280" spans="3:4" x14ac:dyDescent="0.25">
      <c r="C2280" s="11">
        <v>40499</v>
      </c>
      <c r="D2280" s="14">
        <v>260.5</v>
      </c>
    </row>
    <row r="2281" spans="3:4" x14ac:dyDescent="0.25">
      <c r="C2281" s="11">
        <v>40498</v>
      </c>
      <c r="D2281" s="14">
        <v>259.10000000000002</v>
      </c>
    </row>
    <row r="2282" spans="3:4" x14ac:dyDescent="0.25">
      <c r="C2282" s="11">
        <v>40497</v>
      </c>
      <c r="D2282" s="14">
        <v>270</v>
      </c>
    </row>
    <row r="2283" spans="3:4" x14ac:dyDescent="0.25">
      <c r="C2283" s="11">
        <v>40494</v>
      </c>
      <c r="D2283" s="14">
        <v>273</v>
      </c>
    </row>
    <row r="2284" spans="3:4" x14ac:dyDescent="0.25">
      <c r="C2284" s="11">
        <v>40493</v>
      </c>
      <c r="D2284" s="14">
        <v>266</v>
      </c>
    </row>
    <row r="2285" spans="3:4" x14ac:dyDescent="0.25">
      <c r="C2285" s="11">
        <v>40492</v>
      </c>
      <c r="D2285" s="14">
        <v>261.5</v>
      </c>
    </row>
    <row r="2286" spans="3:4" x14ac:dyDescent="0.25">
      <c r="C2286" s="11">
        <v>40491</v>
      </c>
      <c r="D2286" s="14">
        <v>258.5</v>
      </c>
    </row>
    <row r="2287" spans="3:4" x14ac:dyDescent="0.25">
      <c r="C2287" s="11">
        <v>40490</v>
      </c>
      <c r="D2287" s="14">
        <v>258.5</v>
      </c>
    </row>
    <row r="2288" spans="3:4" x14ac:dyDescent="0.25">
      <c r="C2288" s="11">
        <v>40487</v>
      </c>
      <c r="D2288" s="14">
        <v>263.7</v>
      </c>
    </row>
    <row r="2289" spans="3:4" x14ac:dyDescent="0.25">
      <c r="C2289" s="11">
        <v>40486</v>
      </c>
      <c r="D2289" s="14">
        <v>267</v>
      </c>
    </row>
    <row r="2290" spans="3:4" x14ac:dyDescent="0.25">
      <c r="C2290" s="11">
        <v>40485</v>
      </c>
      <c r="D2290" s="14">
        <v>267.7</v>
      </c>
    </row>
    <row r="2291" spans="3:4" x14ac:dyDescent="0.25">
      <c r="C2291" s="11">
        <v>40484</v>
      </c>
      <c r="D2291" s="14">
        <v>266</v>
      </c>
    </row>
    <row r="2292" spans="3:4" x14ac:dyDescent="0.25">
      <c r="C2292" s="11">
        <v>40483</v>
      </c>
      <c r="D2292" s="14">
        <v>270</v>
      </c>
    </row>
    <row r="2293" spans="3:4" x14ac:dyDescent="0.25">
      <c r="C2293" s="11">
        <v>40480</v>
      </c>
      <c r="D2293" s="14">
        <v>257</v>
      </c>
    </row>
    <row r="2294" spans="3:4" x14ac:dyDescent="0.25">
      <c r="C2294" s="11">
        <v>40479</v>
      </c>
      <c r="D2294" s="14">
        <v>247</v>
      </c>
    </row>
    <row r="2295" spans="3:4" x14ac:dyDescent="0.25">
      <c r="C2295" s="11">
        <v>40478</v>
      </c>
      <c r="D2295" s="14">
        <v>239.6</v>
      </c>
    </row>
    <row r="2296" spans="3:4" x14ac:dyDescent="0.25">
      <c r="C2296" s="11">
        <v>40477</v>
      </c>
      <c r="D2296" s="14">
        <v>238.2</v>
      </c>
    </row>
    <row r="2297" spans="3:4" x14ac:dyDescent="0.25">
      <c r="C2297" s="11">
        <v>40476</v>
      </c>
      <c r="D2297" s="14">
        <v>240.8</v>
      </c>
    </row>
    <row r="2298" spans="3:4" x14ac:dyDescent="0.25">
      <c r="C2298" s="11">
        <v>40473</v>
      </c>
      <c r="D2298" s="14">
        <v>242</v>
      </c>
    </row>
    <row r="2299" spans="3:4" x14ac:dyDescent="0.25">
      <c r="C2299" s="11">
        <v>40472</v>
      </c>
      <c r="D2299" s="14">
        <v>241.2</v>
      </c>
    </row>
    <row r="2300" spans="3:4" x14ac:dyDescent="0.25">
      <c r="C2300" s="11">
        <v>40471</v>
      </c>
      <c r="D2300" s="14">
        <v>240.3</v>
      </c>
    </row>
    <row r="2301" spans="3:4" x14ac:dyDescent="0.25">
      <c r="C2301" s="11">
        <v>40470</v>
      </c>
      <c r="D2301" s="14">
        <v>238.3</v>
      </c>
    </row>
    <row r="2302" spans="3:4" x14ac:dyDescent="0.25">
      <c r="C2302" s="11">
        <v>40469</v>
      </c>
      <c r="D2302" s="14">
        <v>247.7</v>
      </c>
    </row>
    <row r="2303" spans="3:4" x14ac:dyDescent="0.25">
      <c r="C2303" s="11">
        <v>40466</v>
      </c>
      <c r="D2303" s="14">
        <v>243.3</v>
      </c>
    </row>
    <row r="2304" spans="3:4" x14ac:dyDescent="0.25">
      <c r="C2304" s="11">
        <v>40465</v>
      </c>
      <c r="D2304" s="14">
        <v>253</v>
      </c>
    </row>
    <row r="2305" spans="3:4" x14ac:dyDescent="0.25">
      <c r="C2305" s="11">
        <v>40464</v>
      </c>
      <c r="D2305" s="14">
        <v>254</v>
      </c>
    </row>
    <row r="2306" spans="3:4" x14ac:dyDescent="0.25">
      <c r="C2306" s="11">
        <v>40463</v>
      </c>
      <c r="D2306" s="14">
        <v>244</v>
      </c>
    </row>
    <row r="2307" spans="3:4" x14ac:dyDescent="0.25">
      <c r="C2307" s="11">
        <v>40462</v>
      </c>
      <c r="D2307" s="14">
        <v>234</v>
      </c>
    </row>
    <row r="2308" spans="3:4" x14ac:dyDescent="0.25">
      <c r="C2308" s="11">
        <v>40459</v>
      </c>
      <c r="D2308" s="14">
        <v>233</v>
      </c>
    </row>
    <row r="2309" spans="3:4" x14ac:dyDescent="0.25">
      <c r="C2309" s="11">
        <v>40458</v>
      </c>
      <c r="D2309" s="14">
        <v>223</v>
      </c>
    </row>
    <row r="2310" spans="3:4" x14ac:dyDescent="0.25">
      <c r="C2310" s="11">
        <v>40457</v>
      </c>
      <c r="D2310" s="14">
        <v>220.8</v>
      </c>
    </row>
    <row r="2311" spans="3:4" x14ac:dyDescent="0.25">
      <c r="C2311" s="11">
        <v>40456</v>
      </c>
      <c r="D2311" s="14">
        <v>216.8</v>
      </c>
    </row>
    <row r="2312" spans="3:4" x14ac:dyDescent="0.25">
      <c r="C2312" s="11">
        <v>40455</v>
      </c>
      <c r="D2312" s="14">
        <v>217.9</v>
      </c>
    </row>
    <row r="2313" spans="3:4" x14ac:dyDescent="0.25">
      <c r="C2313" s="11">
        <v>40452</v>
      </c>
      <c r="D2313" s="14">
        <v>220</v>
      </c>
    </row>
    <row r="2314" spans="3:4" x14ac:dyDescent="0.25">
      <c r="C2314" s="11">
        <v>40451</v>
      </c>
      <c r="D2314" s="14">
        <v>227</v>
      </c>
    </row>
    <row r="2315" spans="3:4" x14ac:dyDescent="0.25">
      <c r="C2315" s="11">
        <v>40450</v>
      </c>
      <c r="D2315" s="14">
        <v>226</v>
      </c>
    </row>
    <row r="2316" spans="3:4" x14ac:dyDescent="0.25">
      <c r="C2316" s="11">
        <v>40449</v>
      </c>
      <c r="D2316" s="14">
        <v>228.1</v>
      </c>
    </row>
    <row r="2317" spans="3:4" x14ac:dyDescent="0.25">
      <c r="C2317" s="11">
        <v>40448</v>
      </c>
      <c r="D2317" s="14">
        <v>236</v>
      </c>
    </row>
    <row r="2318" spans="3:4" x14ac:dyDescent="0.25">
      <c r="C2318" s="11">
        <v>40445</v>
      </c>
      <c r="D2318" s="14">
        <v>240.5</v>
      </c>
    </row>
    <row r="2319" spans="3:4" x14ac:dyDescent="0.25">
      <c r="C2319" s="11">
        <v>40444</v>
      </c>
      <c r="D2319" s="14">
        <v>230.5</v>
      </c>
    </row>
    <row r="2320" spans="3:4" x14ac:dyDescent="0.25">
      <c r="C2320" s="11">
        <v>40443</v>
      </c>
      <c r="D2320" s="14">
        <v>242</v>
      </c>
    </row>
    <row r="2321" spans="3:4" x14ac:dyDescent="0.25">
      <c r="C2321" s="11">
        <v>40442</v>
      </c>
      <c r="D2321" s="14">
        <v>232</v>
      </c>
    </row>
    <row r="2322" spans="3:4" x14ac:dyDescent="0.25">
      <c r="C2322" s="11">
        <v>40441</v>
      </c>
      <c r="D2322" s="14">
        <v>222</v>
      </c>
    </row>
    <row r="2323" spans="3:4" x14ac:dyDescent="0.25">
      <c r="C2323" s="11">
        <v>40438</v>
      </c>
      <c r="D2323" s="14">
        <v>218</v>
      </c>
    </row>
    <row r="2324" spans="3:4" x14ac:dyDescent="0.25">
      <c r="C2324" s="11">
        <v>40437</v>
      </c>
      <c r="D2324" s="14">
        <v>217.8</v>
      </c>
    </row>
    <row r="2325" spans="3:4" x14ac:dyDescent="0.25">
      <c r="C2325" s="11">
        <v>40436</v>
      </c>
      <c r="D2325" s="14">
        <v>216.4</v>
      </c>
    </row>
    <row r="2326" spans="3:4" x14ac:dyDescent="0.25">
      <c r="C2326" s="11">
        <v>40435</v>
      </c>
      <c r="D2326" s="14">
        <v>216.8</v>
      </c>
    </row>
    <row r="2327" spans="3:4" x14ac:dyDescent="0.25">
      <c r="C2327" s="11">
        <v>40434</v>
      </c>
      <c r="D2327" s="14">
        <v>222.9</v>
      </c>
    </row>
    <row r="2328" spans="3:4" x14ac:dyDescent="0.25">
      <c r="C2328" s="11">
        <v>40431</v>
      </c>
      <c r="D2328" s="14">
        <v>223</v>
      </c>
    </row>
    <row r="2329" spans="3:4" x14ac:dyDescent="0.25">
      <c r="C2329" s="11">
        <v>40430</v>
      </c>
      <c r="D2329" s="14">
        <v>222.6</v>
      </c>
    </row>
    <row r="2330" spans="3:4" x14ac:dyDescent="0.25">
      <c r="C2330" s="11">
        <v>40429</v>
      </c>
      <c r="D2330" s="14">
        <v>220</v>
      </c>
    </row>
    <row r="2331" spans="3:4" x14ac:dyDescent="0.25">
      <c r="C2331" s="11">
        <v>40428</v>
      </c>
      <c r="D2331" s="14">
        <v>210</v>
      </c>
    </row>
    <row r="2332" spans="3:4" x14ac:dyDescent="0.25">
      <c r="C2332" s="11">
        <v>40427</v>
      </c>
      <c r="D2332" s="14">
        <v>207.5</v>
      </c>
    </row>
    <row r="2333" spans="3:4" x14ac:dyDescent="0.25">
      <c r="C2333" s="11">
        <v>40424</v>
      </c>
      <c r="D2333" s="14">
        <v>207.5</v>
      </c>
    </row>
    <row r="2334" spans="3:4" x14ac:dyDescent="0.25">
      <c r="C2334" s="11">
        <v>40423</v>
      </c>
      <c r="D2334" s="14">
        <v>207.5</v>
      </c>
    </row>
    <row r="2335" spans="3:4" x14ac:dyDescent="0.25">
      <c r="C2335" s="11">
        <v>40422</v>
      </c>
      <c r="D2335" s="14">
        <v>204.9</v>
      </c>
    </row>
    <row r="2336" spans="3:4" x14ac:dyDescent="0.25">
      <c r="C2336" s="11">
        <v>40421</v>
      </c>
      <c r="D2336" s="14">
        <v>204.5</v>
      </c>
    </row>
    <row r="2337" spans="3:4" x14ac:dyDescent="0.25">
      <c r="C2337" s="11">
        <v>40420</v>
      </c>
      <c r="D2337" s="14">
        <v>213.9</v>
      </c>
    </row>
    <row r="2338" spans="3:4" x14ac:dyDescent="0.25">
      <c r="C2338" s="11">
        <v>40417</v>
      </c>
      <c r="D2338" s="14">
        <v>211.5</v>
      </c>
    </row>
    <row r="2339" spans="3:4" x14ac:dyDescent="0.25">
      <c r="C2339" s="11">
        <v>40416</v>
      </c>
      <c r="D2339" s="14">
        <v>215.6</v>
      </c>
    </row>
    <row r="2340" spans="3:4" x14ac:dyDescent="0.25">
      <c r="C2340" s="11">
        <v>40415</v>
      </c>
      <c r="D2340" s="14">
        <v>210.6</v>
      </c>
    </row>
    <row r="2341" spans="3:4" x14ac:dyDescent="0.25">
      <c r="C2341" s="11">
        <v>40414</v>
      </c>
      <c r="D2341" s="14">
        <v>208.5</v>
      </c>
    </row>
    <row r="2342" spans="3:4" x14ac:dyDescent="0.25">
      <c r="C2342" s="11">
        <v>40413</v>
      </c>
      <c r="D2342" s="14">
        <v>213.3</v>
      </c>
    </row>
    <row r="2343" spans="3:4" x14ac:dyDescent="0.25">
      <c r="C2343" s="11">
        <v>40410</v>
      </c>
      <c r="D2343" s="14">
        <v>219.5</v>
      </c>
    </row>
    <row r="2344" spans="3:4" x14ac:dyDescent="0.25">
      <c r="C2344" s="11">
        <v>40409</v>
      </c>
      <c r="D2344" s="14">
        <v>215.7</v>
      </c>
    </row>
    <row r="2345" spans="3:4" x14ac:dyDescent="0.25">
      <c r="C2345" s="11">
        <v>40408</v>
      </c>
      <c r="D2345" s="14">
        <v>210</v>
      </c>
    </row>
    <row r="2346" spans="3:4" x14ac:dyDescent="0.25">
      <c r="C2346" s="11">
        <v>40407</v>
      </c>
      <c r="D2346" s="14">
        <v>207.5</v>
      </c>
    </row>
    <row r="2347" spans="3:4" x14ac:dyDescent="0.25">
      <c r="C2347" s="11">
        <v>40406</v>
      </c>
      <c r="D2347" s="14">
        <v>199.6</v>
      </c>
    </row>
    <row r="2348" spans="3:4" x14ac:dyDescent="0.25">
      <c r="C2348" s="11">
        <v>40403</v>
      </c>
      <c r="D2348" s="14">
        <v>202</v>
      </c>
    </row>
    <row r="2349" spans="3:4" x14ac:dyDescent="0.25">
      <c r="C2349" s="11">
        <v>40402</v>
      </c>
      <c r="D2349" s="14">
        <v>199.9</v>
      </c>
    </row>
    <row r="2350" spans="3:4" x14ac:dyDescent="0.25">
      <c r="C2350" s="11">
        <v>40401</v>
      </c>
      <c r="D2350" s="14">
        <v>198.4</v>
      </c>
    </row>
    <row r="2351" spans="3:4" x14ac:dyDescent="0.25">
      <c r="C2351" s="11">
        <v>40400</v>
      </c>
      <c r="D2351" s="14">
        <v>200.1</v>
      </c>
    </row>
    <row r="2352" spans="3:4" x14ac:dyDescent="0.25">
      <c r="C2352" s="11">
        <v>40399</v>
      </c>
      <c r="D2352" s="14">
        <v>205</v>
      </c>
    </row>
    <row r="2353" spans="3:4" x14ac:dyDescent="0.25">
      <c r="C2353" s="11">
        <v>40396</v>
      </c>
      <c r="D2353" s="14">
        <v>201</v>
      </c>
    </row>
    <row r="2354" spans="3:4" x14ac:dyDescent="0.25">
      <c r="C2354" s="11">
        <v>40395</v>
      </c>
      <c r="D2354" s="14">
        <v>206.5</v>
      </c>
    </row>
    <row r="2355" spans="3:4" x14ac:dyDescent="0.25">
      <c r="C2355" s="11">
        <v>40394</v>
      </c>
      <c r="D2355" s="14">
        <v>208</v>
      </c>
    </row>
    <row r="2356" spans="3:4" x14ac:dyDescent="0.25">
      <c r="C2356" s="11">
        <v>40393</v>
      </c>
      <c r="D2356" s="14">
        <v>205.1</v>
      </c>
    </row>
    <row r="2357" spans="3:4" x14ac:dyDescent="0.25">
      <c r="C2357" s="11">
        <v>40392</v>
      </c>
      <c r="D2357" s="14">
        <v>214.6</v>
      </c>
    </row>
    <row r="2358" spans="3:4" x14ac:dyDescent="0.25">
      <c r="C2358" s="11">
        <v>40389</v>
      </c>
      <c r="D2358" s="14">
        <v>209</v>
      </c>
    </row>
    <row r="2359" spans="3:4" x14ac:dyDescent="0.25">
      <c r="C2359" s="11">
        <v>40388</v>
      </c>
      <c r="D2359" s="14">
        <v>201.5</v>
      </c>
    </row>
    <row r="2360" spans="3:4" x14ac:dyDescent="0.25">
      <c r="C2360" s="11">
        <v>40387</v>
      </c>
      <c r="D2360" s="14">
        <v>200.6</v>
      </c>
    </row>
    <row r="2361" spans="3:4" x14ac:dyDescent="0.25">
      <c r="C2361" s="11">
        <v>40386</v>
      </c>
      <c r="D2361" s="14">
        <v>200.3</v>
      </c>
    </row>
    <row r="2362" spans="3:4" x14ac:dyDescent="0.25">
      <c r="C2362" s="11">
        <v>40385</v>
      </c>
      <c r="D2362" s="14">
        <v>208</v>
      </c>
    </row>
    <row r="2363" spans="3:4" x14ac:dyDescent="0.25">
      <c r="C2363" s="11">
        <v>40382</v>
      </c>
      <c r="D2363" s="14">
        <v>209.5</v>
      </c>
    </row>
    <row r="2364" spans="3:4" x14ac:dyDescent="0.25">
      <c r="C2364" s="11">
        <v>40381</v>
      </c>
      <c r="D2364" s="14">
        <v>209</v>
      </c>
    </row>
    <row r="2365" spans="3:4" x14ac:dyDescent="0.25">
      <c r="C2365" s="11">
        <v>40380</v>
      </c>
      <c r="D2365" s="14">
        <v>201.3</v>
      </c>
    </row>
    <row r="2366" spans="3:4" x14ac:dyDescent="0.25">
      <c r="C2366" s="11">
        <v>40379</v>
      </c>
      <c r="D2366" s="14">
        <v>198.8</v>
      </c>
    </row>
    <row r="2367" spans="3:4" x14ac:dyDescent="0.25">
      <c r="C2367" s="11">
        <v>40378</v>
      </c>
      <c r="D2367" s="14">
        <v>198.6</v>
      </c>
    </row>
    <row r="2368" spans="3:4" x14ac:dyDescent="0.25">
      <c r="C2368" s="11">
        <v>40375</v>
      </c>
      <c r="D2368" s="14">
        <v>206.9</v>
      </c>
    </row>
    <row r="2369" spans="3:4" x14ac:dyDescent="0.25">
      <c r="C2369" s="11">
        <v>40374</v>
      </c>
      <c r="D2369" s="14">
        <v>198</v>
      </c>
    </row>
    <row r="2370" spans="3:4" x14ac:dyDescent="0.25">
      <c r="C2370" s="11">
        <v>40373</v>
      </c>
      <c r="D2370" s="14">
        <v>204</v>
      </c>
    </row>
    <row r="2371" spans="3:4" x14ac:dyDescent="0.25">
      <c r="C2371" s="11">
        <v>40372</v>
      </c>
      <c r="D2371" s="14">
        <v>205.6</v>
      </c>
    </row>
    <row r="2372" spans="3:4" x14ac:dyDescent="0.25">
      <c r="C2372" s="11">
        <v>40371</v>
      </c>
      <c r="D2372" s="14">
        <v>198.2</v>
      </c>
    </row>
    <row r="2373" spans="3:4" x14ac:dyDescent="0.25">
      <c r="C2373" s="11">
        <v>40368</v>
      </c>
      <c r="D2373" s="14">
        <v>198.2</v>
      </c>
    </row>
    <row r="2374" spans="3:4" x14ac:dyDescent="0.25">
      <c r="C2374" s="11">
        <v>40367</v>
      </c>
      <c r="D2374" s="14">
        <v>202</v>
      </c>
    </row>
    <row r="2375" spans="3:4" x14ac:dyDescent="0.25">
      <c r="C2375" s="11">
        <v>40366</v>
      </c>
      <c r="D2375" s="14">
        <v>203</v>
      </c>
    </row>
    <row r="2376" spans="3:4" x14ac:dyDescent="0.25">
      <c r="C2376" s="11">
        <v>40365</v>
      </c>
      <c r="D2376" s="14">
        <v>195.5</v>
      </c>
    </row>
    <row r="2377" spans="3:4" x14ac:dyDescent="0.25">
      <c r="C2377" s="11">
        <v>40364</v>
      </c>
      <c r="D2377" s="14">
        <v>206</v>
      </c>
    </row>
    <row r="2378" spans="3:4" x14ac:dyDescent="0.25">
      <c r="C2378" s="11">
        <v>40361</v>
      </c>
      <c r="D2378" s="14">
        <v>206</v>
      </c>
    </row>
    <row r="2379" spans="3:4" x14ac:dyDescent="0.25">
      <c r="C2379" s="11">
        <v>40360</v>
      </c>
      <c r="D2379" s="14">
        <v>205</v>
      </c>
    </row>
    <row r="2380" spans="3:4" x14ac:dyDescent="0.25">
      <c r="C2380" s="11">
        <v>40359</v>
      </c>
      <c r="D2380" s="14">
        <v>195</v>
      </c>
    </row>
    <row r="2381" spans="3:4" x14ac:dyDescent="0.25">
      <c r="C2381" s="11">
        <v>40358</v>
      </c>
      <c r="D2381" s="14">
        <v>185</v>
      </c>
    </row>
    <row r="2382" spans="3:4" x14ac:dyDescent="0.25">
      <c r="C2382" s="11">
        <v>40357</v>
      </c>
      <c r="D2382" s="14">
        <v>188.6</v>
      </c>
    </row>
    <row r="2383" spans="3:4" x14ac:dyDescent="0.25">
      <c r="C2383" s="11">
        <v>40354</v>
      </c>
      <c r="D2383" s="14">
        <v>188.9</v>
      </c>
    </row>
    <row r="2384" spans="3:4" x14ac:dyDescent="0.25">
      <c r="C2384" s="11">
        <v>40353</v>
      </c>
      <c r="D2384" s="14">
        <v>182</v>
      </c>
    </row>
    <row r="2385" spans="3:4" x14ac:dyDescent="0.25">
      <c r="C2385" s="11">
        <v>40352</v>
      </c>
      <c r="D2385" s="14">
        <v>177.9</v>
      </c>
    </row>
    <row r="2386" spans="3:4" x14ac:dyDescent="0.25">
      <c r="C2386" s="11">
        <v>40351</v>
      </c>
      <c r="D2386" s="14">
        <v>183.6</v>
      </c>
    </row>
    <row r="2387" spans="3:4" x14ac:dyDescent="0.25">
      <c r="C2387" s="11">
        <v>40350</v>
      </c>
      <c r="D2387" s="14">
        <v>189.6</v>
      </c>
    </row>
    <row r="2388" spans="3:4" x14ac:dyDescent="0.25">
      <c r="C2388" s="11">
        <v>40347</v>
      </c>
      <c r="D2388" s="14">
        <v>196.8</v>
      </c>
    </row>
    <row r="2389" spans="3:4" x14ac:dyDescent="0.25">
      <c r="C2389" s="11">
        <v>40346</v>
      </c>
      <c r="D2389" s="14">
        <v>194.2</v>
      </c>
    </row>
    <row r="2390" spans="3:4" x14ac:dyDescent="0.25">
      <c r="C2390" s="11">
        <v>40345</v>
      </c>
      <c r="D2390" s="14">
        <v>194.5</v>
      </c>
    </row>
    <row r="2391" spans="3:4" x14ac:dyDescent="0.25">
      <c r="C2391" s="11">
        <v>40344</v>
      </c>
      <c r="D2391" s="14">
        <v>203</v>
      </c>
    </row>
    <row r="2392" spans="3:4" x14ac:dyDescent="0.25">
      <c r="C2392" s="11">
        <v>40343</v>
      </c>
      <c r="D2392" s="14">
        <v>206.1</v>
      </c>
    </row>
    <row r="2393" spans="3:4" x14ac:dyDescent="0.25">
      <c r="C2393" s="11">
        <v>40340</v>
      </c>
      <c r="D2393" s="14">
        <v>204</v>
      </c>
    </row>
    <row r="2394" spans="3:4" x14ac:dyDescent="0.25">
      <c r="C2394" s="11">
        <v>40339</v>
      </c>
      <c r="D2394" s="14">
        <v>209.2</v>
      </c>
    </row>
    <row r="2395" spans="3:4" x14ac:dyDescent="0.25">
      <c r="C2395" s="11">
        <v>40338</v>
      </c>
      <c r="D2395" s="14">
        <v>206</v>
      </c>
    </row>
    <row r="2396" spans="3:4" x14ac:dyDescent="0.25">
      <c r="C2396" s="11">
        <v>40337</v>
      </c>
      <c r="D2396" s="14">
        <v>214.1</v>
      </c>
    </row>
    <row r="2397" spans="3:4" x14ac:dyDescent="0.25">
      <c r="C2397" s="11">
        <v>40336</v>
      </c>
      <c r="D2397" s="14">
        <v>218</v>
      </c>
    </row>
    <row r="2398" spans="3:4" x14ac:dyDescent="0.25">
      <c r="C2398" s="11">
        <v>40333</v>
      </c>
      <c r="D2398" s="14">
        <v>228</v>
      </c>
    </row>
    <row r="2399" spans="3:4" x14ac:dyDescent="0.25">
      <c r="C2399" s="11">
        <v>40332</v>
      </c>
      <c r="D2399" s="14">
        <v>232</v>
      </c>
    </row>
    <row r="2400" spans="3:4" x14ac:dyDescent="0.25">
      <c r="C2400" s="11">
        <v>40331</v>
      </c>
      <c r="D2400" s="14">
        <v>223</v>
      </c>
    </row>
    <row r="2401" spans="3:4" x14ac:dyDescent="0.25">
      <c r="C2401" s="11">
        <v>40330</v>
      </c>
      <c r="D2401" s="14">
        <v>228.9</v>
      </c>
    </row>
    <row r="2402" spans="3:4" x14ac:dyDescent="0.25">
      <c r="C2402" s="11">
        <v>40329</v>
      </c>
      <c r="D2402" s="14">
        <v>225.5</v>
      </c>
    </row>
    <row r="2403" spans="3:4" x14ac:dyDescent="0.25">
      <c r="C2403" s="11">
        <v>40326</v>
      </c>
      <c r="D2403" s="14">
        <v>225.5</v>
      </c>
    </row>
    <row r="2404" spans="3:4" x14ac:dyDescent="0.25">
      <c r="C2404" s="11">
        <v>40325</v>
      </c>
      <c r="D2404" s="14">
        <v>229.1</v>
      </c>
    </row>
    <row r="2405" spans="3:4" x14ac:dyDescent="0.25">
      <c r="C2405" s="11">
        <v>40324</v>
      </c>
      <c r="D2405" s="14">
        <v>225</v>
      </c>
    </row>
    <row r="2406" spans="3:4" x14ac:dyDescent="0.25">
      <c r="C2406" s="11">
        <v>40323</v>
      </c>
      <c r="D2406" s="14">
        <v>235</v>
      </c>
    </row>
    <row r="2407" spans="3:4" x14ac:dyDescent="0.25">
      <c r="C2407" s="11">
        <v>40322</v>
      </c>
      <c r="D2407" s="14">
        <v>245</v>
      </c>
    </row>
    <row r="2408" spans="3:4" x14ac:dyDescent="0.25">
      <c r="C2408" s="11">
        <v>40319</v>
      </c>
      <c r="D2408" s="14">
        <v>239.4</v>
      </c>
    </row>
    <row r="2409" spans="3:4" x14ac:dyDescent="0.25">
      <c r="C2409" s="11">
        <v>40318</v>
      </c>
      <c r="D2409" s="14">
        <v>236</v>
      </c>
    </row>
    <row r="2410" spans="3:4" x14ac:dyDescent="0.25">
      <c r="C2410" s="11">
        <v>40317</v>
      </c>
      <c r="D2410" s="14">
        <v>234.6</v>
      </c>
    </row>
    <row r="2411" spans="3:4" x14ac:dyDescent="0.25">
      <c r="C2411" s="11">
        <v>40316</v>
      </c>
      <c r="D2411" s="14">
        <v>242.7</v>
      </c>
    </row>
    <row r="2412" spans="3:4" x14ac:dyDescent="0.25">
      <c r="C2412" s="11">
        <v>40315</v>
      </c>
      <c r="D2412" s="14">
        <v>251.3</v>
      </c>
    </row>
    <row r="2413" spans="3:4" x14ac:dyDescent="0.25">
      <c r="C2413" s="11">
        <v>40312</v>
      </c>
      <c r="D2413" s="14">
        <v>263</v>
      </c>
    </row>
    <row r="2414" spans="3:4" x14ac:dyDescent="0.25">
      <c r="C2414" s="11">
        <v>40311</v>
      </c>
      <c r="D2414" s="14">
        <v>270</v>
      </c>
    </row>
    <row r="2415" spans="3:4" x14ac:dyDescent="0.25">
      <c r="C2415" s="11">
        <v>40310</v>
      </c>
      <c r="D2415" s="14">
        <v>271.5</v>
      </c>
    </row>
    <row r="2416" spans="3:4" x14ac:dyDescent="0.25">
      <c r="C2416" s="11">
        <v>40309</v>
      </c>
      <c r="D2416" s="14">
        <v>270.8</v>
      </c>
    </row>
    <row r="2417" spans="3:4" x14ac:dyDescent="0.25">
      <c r="C2417" s="11">
        <v>40308</v>
      </c>
      <c r="D2417" s="14">
        <v>279.60000000000002</v>
      </c>
    </row>
    <row r="2418" spans="3:4" x14ac:dyDescent="0.25">
      <c r="C2418" s="11">
        <v>40305</v>
      </c>
      <c r="D2418" s="14">
        <v>272.60000000000002</v>
      </c>
    </row>
    <row r="2419" spans="3:4" x14ac:dyDescent="0.25">
      <c r="C2419" s="11">
        <v>40304</v>
      </c>
      <c r="D2419" s="14">
        <v>275</v>
      </c>
    </row>
    <row r="2420" spans="3:4" x14ac:dyDescent="0.25">
      <c r="C2420" s="11">
        <v>40303</v>
      </c>
      <c r="D2420" s="14">
        <v>284</v>
      </c>
    </row>
    <row r="2421" spans="3:4" x14ac:dyDescent="0.25">
      <c r="C2421" s="11">
        <v>40302</v>
      </c>
      <c r="D2421" s="14">
        <v>282.2</v>
      </c>
    </row>
    <row r="2422" spans="3:4" x14ac:dyDescent="0.25">
      <c r="C2422" s="11">
        <v>40301</v>
      </c>
      <c r="D2422" s="14">
        <v>287.10000000000002</v>
      </c>
    </row>
    <row r="2423" spans="3:4" x14ac:dyDescent="0.25">
      <c r="C2423" s="11">
        <v>40298</v>
      </c>
      <c r="D2423" s="14">
        <v>291.5</v>
      </c>
    </row>
    <row r="2424" spans="3:4" x14ac:dyDescent="0.25">
      <c r="C2424" s="11">
        <v>40297</v>
      </c>
      <c r="D2424" s="14">
        <v>301.2</v>
      </c>
    </row>
    <row r="2425" spans="3:4" x14ac:dyDescent="0.25">
      <c r="C2425" s="11">
        <v>40296</v>
      </c>
      <c r="D2425" s="14">
        <v>300.2</v>
      </c>
    </row>
    <row r="2426" spans="3:4" x14ac:dyDescent="0.25">
      <c r="C2426" s="11">
        <v>40295</v>
      </c>
      <c r="D2426" s="14">
        <v>302.5</v>
      </c>
    </row>
    <row r="2427" spans="3:4" x14ac:dyDescent="0.25">
      <c r="C2427" s="11">
        <v>40294</v>
      </c>
      <c r="D2427" s="14">
        <v>307.10000000000002</v>
      </c>
    </row>
    <row r="2428" spans="3:4" x14ac:dyDescent="0.25">
      <c r="C2428" s="11">
        <v>40291</v>
      </c>
      <c r="D2428" s="14">
        <v>315.5</v>
      </c>
    </row>
    <row r="2429" spans="3:4" x14ac:dyDescent="0.25">
      <c r="C2429" s="11">
        <v>40290</v>
      </c>
      <c r="D2429" s="14">
        <v>325</v>
      </c>
    </row>
    <row r="2430" spans="3:4" x14ac:dyDescent="0.25">
      <c r="C2430" s="11">
        <v>40289</v>
      </c>
      <c r="D2430" s="14">
        <v>326.8</v>
      </c>
    </row>
    <row r="2431" spans="3:4" x14ac:dyDescent="0.25">
      <c r="C2431" s="11">
        <v>40288</v>
      </c>
      <c r="D2431" s="14">
        <v>319.7</v>
      </c>
    </row>
    <row r="2432" spans="3:4" x14ac:dyDescent="0.25">
      <c r="C2432" s="11">
        <v>40287</v>
      </c>
      <c r="D2432" s="14">
        <v>325</v>
      </c>
    </row>
    <row r="2433" spans="3:4" x14ac:dyDescent="0.25">
      <c r="C2433" s="11">
        <v>40284</v>
      </c>
      <c r="D2433" s="14">
        <v>315</v>
      </c>
    </row>
    <row r="2434" spans="3:4" x14ac:dyDescent="0.25">
      <c r="C2434" s="11">
        <v>40283</v>
      </c>
      <c r="D2434" s="14">
        <v>305</v>
      </c>
    </row>
    <row r="2435" spans="3:4" x14ac:dyDescent="0.25">
      <c r="C2435" s="11">
        <v>40282</v>
      </c>
      <c r="D2435" s="14">
        <v>299.5</v>
      </c>
    </row>
    <row r="2436" spans="3:4" x14ac:dyDescent="0.25">
      <c r="C2436" s="11">
        <v>40281</v>
      </c>
      <c r="D2436" s="14">
        <v>294.60000000000002</v>
      </c>
    </row>
    <row r="2437" spans="3:4" x14ac:dyDescent="0.25">
      <c r="C2437" s="11">
        <v>40280</v>
      </c>
      <c r="D2437" s="14">
        <v>294.7</v>
      </c>
    </row>
    <row r="2438" spans="3:4" x14ac:dyDescent="0.25">
      <c r="C2438" s="11">
        <v>40277</v>
      </c>
      <c r="D2438" s="14">
        <v>296.5</v>
      </c>
    </row>
    <row r="2439" spans="3:4" x14ac:dyDescent="0.25">
      <c r="C2439" s="11">
        <v>40276</v>
      </c>
      <c r="D2439" s="14">
        <v>294.7</v>
      </c>
    </row>
    <row r="2440" spans="3:4" x14ac:dyDescent="0.25">
      <c r="C2440" s="11">
        <v>40275</v>
      </c>
      <c r="D2440" s="14">
        <v>290.10000000000002</v>
      </c>
    </row>
    <row r="2441" spans="3:4" x14ac:dyDescent="0.25">
      <c r="C2441" s="11">
        <v>40274</v>
      </c>
      <c r="D2441" s="14">
        <v>293</v>
      </c>
    </row>
    <row r="2442" spans="3:4" x14ac:dyDescent="0.25">
      <c r="C2442" s="11">
        <v>40273</v>
      </c>
      <c r="D2442" s="14">
        <v>296</v>
      </c>
    </row>
    <row r="2443" spans="3:4" x14ac:dyDescent="0.25">
      <c r="C2443" s="11">
        <v>40270</v>
      </c>
      <c r="D2443" s="14">
        <v>287</v>
      </c>
    </row>
    <row r="2444" spans="3:4" x14ac:dyDescent="0.25">
      <c r="C2444" s="11">
        <v>40269</v>
      </c>
      <c r="D2444" s="14">
        <v>287</v>
      </c>
    </row>
    <row r="2445" spans="3:4" x14ac:dyDescent="0.25">
      <c r="C2445" s="11">
        <v>40268</v>
      </c>
      <c r="D2445" s="14">
        <v>287.2</v>
      </c>
    </row>
    <row r="2446" spans="3:4" x14ac:dyDescent="0.25">
      <c r="C2446" s="11">
        <v>40267</v>
      </c>
      <c r="D2446" s="14">
        <v>277.2</v>
      </c>
    </row>
    <row r="2447" spans="3:4" x14ac:dyDescent="0.25">
      <c r="C2447" s="11">
        <v>40266</v>
      </c>
      <c r="D2447" s="14">
        <v>280</v>
      </c>
    </row>
    <row r="2448" spans="3:4" x14ac:dyDescent="0.25">
      <c r="C2448" s="11">
        <v>40263</v>
      </c>
      <c r="D2448" s="14">
        <v>290</v>
      </c>
    </row>
    <row r="2449" spans="3:4" x14ac:dyDescent="0.25">
      <c r="C2449" s="11">
        <v>40262</v>
      </c>
      <c r="D2449" s="14">
        <v>291.3</v>
      </c>
    </row>
    <row r="2450" spans="3:4" x14ac:dyDescent="0.25">
      <c r="C2450" s="11">
        <v>40261</v>
      </c>
      <c r="D2450" s="14">
        <v>281.5</v>
      </c>
    </row>
    <row r="2451" spans="3:4" x14ac:dyDescent="0.25">
      <c r="C2451" s="11">
        <v>40260</v>
      </c>
      <c r="D2451" s="14">
        <v>277.10000000000002</v>
      </c>
    </row>
    <row r="2452" spans="3:4" x14ac:dyDescent="0.25">
      <c r="C2452" s="11">
        <v>40259</v>
      </c>
      <c r="D2452" s="14">
        <v>278.8</v>
      </c>
    </row>
    <row r="2453" spans="3:4" x14ac:dyDescent="0.25">
      <c r="C2453" s="11">
        <v>40256</v>
      </c>
      <c r="D2453" s="14">
        <v>288.2</v>
      </c>
    </row>
    <row r="2454" spans="3:4" x14ac:dyDescent="0.25">
      <c r="C2454" s="11">
        <v>40255</v>
      </c>
      <c r="D2454" s="14">
        <v>281.5</v>
      </c>
    </row>
    <row r="2455" spans="3:4" x14ac:dyDescent="0.25">
      <c r="C2455" s="11">
        <v>40254</v>
      </c>
      <c r="D2455" s="14">
        <v>275.60000000000002</v>
      </c>
    </row>
    <row r="2456" spans="3:4" x14ac:dyDescent="0.25">
      <c r="C2456" s="11">
        <v>40253</v>
      </c>
      <c r="D2456" s="14">
        <v>272.39999999999998</v>
      </c>
    </row>
    <row r="2457" spans="3:4" x14ac:dyDescent="0.25">
      <c r="C2457" s="11">
        <v>40252</v>
      </c>
      <c r="D2457" s="14">
        <v>259</v>
      </c>
    </row>
    <row r="2458" spans="3:4" x14ac:dyDescent="0.25">
      <c r="C2458" s="11">
        <v>40249</v>
      </c>
      <c r="D2458" s="14">
        <v>267.2</v>
      </c>
    </row>
    <row r="2459" spans="3:4" x14ac:dyDescent="0.25">
      <c r="C2459" s="11">
        <v>40248</v>
      </c>
      <c r="D2459" s="14">
        <v>271.39999999999998</v>
      </c>
    </row>
    <row r="2460" spans="3:4" x14ac:dyDescent="0.25">
      <c r="C2460" s="11">
        <v>40247</v>
      </c>
      <c r="D2460" s="14">
        <v>273.3</v>
      </c>
    </row>
    <row r="2461" spans="3:4" x14ac:dyDescent="0.25">
      <c r="C2461" s="11">
        <v>40246</v>
      </c>
      <c r="D2461" s="14">
        <v>273.8</v>
      </c>
    </row>
    <row r="2462" spans="3:4" x14ac:dyDescent="0.25">
      <c r="C2462" s="11">
        <v>40245</v>
      </c>
      <c r="D2462" s="14">
        <v>263.60000000000002</v>
      </c>
    </row>
    <row r="2463" spans="3:4" x14ac:dyDescent="0.25">
      <c r="C2463" s="11">
        <v>40242</v>
      </c>
      <c r="D2463" s="14">
        <v>257</v>
      </c>
    </row>
    <row r="2464" spans="3:4" x14ac:dyDescent="0.25">
      <c r="C2464" s="11">
        <v>40241</v>
      </c>
      <c r="D2464" s="14">
        <v>258</v>
      </c>
    </row>
    <row r="2465" spans="3:4" x14ac:dyDescent="0.25">
      <c r="C2465" s="11">
        <v>40240</v>
      </c>
      <c r="D2465" s="14">
        <v>259</v>
      </c>
    </row>
    <row r="2466" spans="3:4" x14ac:dyDescent="0.25">
      <c r="C2466" s="11">
        <v>40239</v>
      </c>
      <c r="D2466" s="14">
        <v>252.1</v>
      </c>
    </row>
    <row r="2467" spans="3:4" x14ac:dyDescent="0.25">
      <c r="C2467" s="11">
        <v>40238</v>
      </c>
      <c r="D2467" s="14">
        <v>248.4</v>
      </c>
    </row>
    <row r="2468" spans="3:4" x14ac:dyDescent="0.25">
      <c r="C2468" s="11">
        <v>40235</v>
      </c>
      <c r="D2468" s="14">
        <v>257</v>
      </c>
    </row>
    <row r="2469" spans="3:4" x14ac:dyDescent="0.25">
      <c r="C2469" s="11">
        <v>40234</v>
      </c>
      <c r="D2469" s="14">
        <v>253.6</v>
      </c>
    </row>
    <row r="2470" spans="3:4" x14ac:dyDescent="0.25">
      <c r="C2470" s="11">
        <v>40233</v>
      </c>
      <c r="D2470" s="14">
        <v>254</v>
      </c>
    </row>
    <row r="2471" spans="3:4" x14ac:dyDescent="0.25">
      <c r="C2471" s="11">
        <v>40232</v>
      </c>
      <c r="D2471" s="14">
        <v>258.2</v>
      </c>
    </row>
    <row r="2472" spans="3:4" x14ac:dyDescent="0.25">
      <c r="C2472" s="11">
        <v>40231</v>
      </c>
      <c r="D2472" s="14">
        <v>261.5</v>
      </c>
    </row>
    <row r="2473" spans="3:4" x14ac:dyDescent="0.25">
      <c r="C2473" s="11">
        <v>40228</v>
      </c>
      <c r="D2473" s="14">
        <v>268.3</v>
      </c>
    </row>
    <row r="2474" spans="3:4" x14ac:dyDescent="0.25">
      <c r="C2474" s="11">
        <v>40227</v>
      </c>
      <c r="D2474" s="14">
        <v>270</v>
      </c>
    </row>
    <row r="2475" spans="3:4" x14ac:dyDescent="0.25">
      <c r="C2475" s="11">
        <v>40226</v>
      </c>
      <c r="D2475" s="14">
        <v>272</v>
      </c>
    </row>
    <row r="2476" spans="3:4" x14ac:dyDescent="0.25">
      <c r="C2476" s="11">
        <v>40225</v>
      </c>
      <c r="D2476" s="14">
        <v>270</v>
      </c>
    </row>
    <row r="2477" spans="3:4" x14ac:dyDescent="0.25">
      <c r="C2477" s="11">
        <v>40224</v>
      </c>
      <c r="D2477" s="14">
        <v>270.89999999999998</v>
      </c>
    </row>
    <row r="2478" spans="3:4" x14ac:dyDescent="0.25">
      <c r="C2478" s="11">
        <v>40221</v>
      </c>
      <c r="D2478" s="14">
        <v>270.89999999999998</v>
      </c>
    </row>
    <row r="2479" spans="3:4" x14ac:dyDescent="0.25">
      <c r="C2479" s="11">
        <v>40220</v>
      </c>
      <c r="D2479" s="14">
        <v>264</v>
      </c>
    </row>
    <row r="2480" spans="3:4" x14ac:dyDescent="0.25">
      <c r="C2480" s="11">
        <v>40219</v>
      </c>
      <c r="D2480" s="14">
        <v>261.60000000000002</v>
      </c>
    </row>
    <row r="2481" spans="3:4" x14ac:dyDescent="0.25">
      <c r="C2481" s="11">
        <v>40218</v>
      </c>
      <c r="D2481" s="14">
        <v>270</v>
      </c>
    </row>
    <row r="2482" spans="3:4" x14ac:dyDescent="0.25">
      <c r="C2482" s="11">
        <v>40217</v>
      </c>
      <c r="D2482" s="14">
        <v>271.5</v>
      </c>
    </row>
    <row r="2483" spans="3:4" x14ac:dyDescent="0.25">
      <c r="C2483" s="11">
        <v>40214</v>
      </c>
      <c r="D2483" s="14">
        <v>271.10000000000002</v>
      </c>
    </row>
    <row r="2484" spans="3:4" x14ac:dyDescent="0.25">
      <c r="C2484" s="11">
        <v>40213</v>
      </c>
      <c r="D2484" s="14">
        <v>279</v>
      </c>
    </row>
    <row r="2485" spans="3:4" x14ac:dyDescent="0.25">
      <c r="C2485" s="11">
        <v>40212</v>
      </c>
      <c r="D2485" s="14">
        <v>269</v>
      </c>
    </row>
    <row r="2486" spans="3:4" x14ac:dyDescent="0.25">
      <c r="C2486" s="11">
        <v>40211</v>
      </c>
      <c r="D2486" s="14">
        <v>261</v>
      </c>
    </row>
    <row r="2487" spans="3:4" x14ac:dyDescent="0.25">
      <c r="C2487" s="11">
        <v>40210</v>
      </c>
      <c r="D2487" s="14">
        <v>258.5</v>
      </c>
    </row>
    <row r="2488" spans="3:4" x14ac:dyDescent="0.25">
      <c r="C2488" s="11">
        <v>40207</v>
      </c>
      <c r="D2488" s="14">
        <v>248.5</v>
      </c>
    </row>
    <row r="2489" spans="3:4" x14ac:dyDescent="0.25">
      <c r="C2489" s="11">
        <v>40206</v>
      </c>
      <c r="D2489" s="14">
        <v>238.7</v>
      </c>
    </row>
    <row r="2490" spans="3:4" x14ac:dyDescent="0.25">
      <c r="C2490" s="11">
        <v>40205</v>
      </c>
      <c r="D2490" s="14">
        <v>237.6</v>
      </c>
    </row>
    <row r="2491" spans="3:4" x14ac:dyDescent="0.25">
      <c r="C2491" s="11">
        <v>40204</v>
      </c>
      <c r="D2491" s="14">
        <v>247.1</v>
      </c>
    </row>
    <row r="2492" spans="3:4" x14ac:dyDescent="0.25">
      <c r="C2492" s="11">
        <v>40203</v>
      </c>
      <c r="D2492" s="14">
        <v>252.5</v>
      </c>
    </row>
    <row r="2493" spans="3:4" x14ac:dyDescent="0.25">
      <c r="C2493" s="11">
        <v>40200</v>
      </c>
      <c r="D2493" s="14">
        <v>250.4</v>
      </c>
    </row>
    <row r="2494" spans="3:4" x14ac:dyDescent="0.25">
      <c r="C2494" s="11">
        <v>40199</v>
      </c>
      <c r="D2494" s="14">
        <v>248</v>
      </c>
    </row>
    <row r="2495" spans="3:4" x14ac:dyDescent="0.25">
      <c r="C2495" s="11">
        <v>40198</v>
      </c>
      <c r="D2495" s="14">
        <v>255</v>
      </c>
    </row>
    <row r="2496" spans="3:4" x14ac:dyDescent="0.25">
      <c r="C2496" s="11">
        <v>40197</v>
      </c>
      <c r="D2496" s="14">
        <v>253.8</v>
      </c>
    </row>
    <row r="2497" spans="3:4" x14ac:dyDescent="0.25">
      <c r="C2497" s="11">
        <v>40196</v>
      </c>
      <c r="D2497" s="14">
        <v>229.9</v>
      </c>
    </row>
    <row r="2498" spans="3:4" x14ac:dyDescent="0.25">
      <c r="C2498" s="11">
        <v>40193</v>
      </c>
      <c r="D2498" s="14">
        <v>229.9</v>
      </c>
    </row>
    <row r="2499" spans="3:4" x14ac:dyDescent="0.25">
      <c r="C2499" s="11">
        <v>40192</v>
      </c>
      <c r="D2499" s="14">
        <v>226</v>
      </c>
    </row>
    <row r="2500" spans="3:4" x14ac:dyDescent="0.25">
      <c r="C2500" s="11">
        <v>40191</v>
      </c>
      <c r="D2500" s="14">
        <v>213</v>
      </c>
    </row>
    <row r="2501" spans="3:4" x14ac:dyDescent="0.25">
      <c r="C2501" s="11">
        <v>40190</v>
      </c>
      <c r="D2501" s="14">
        <v>210</v>
      </c>
    </row>
    <row r="2502" spans="3:4" x14ac:dyDescent="0.25">
      <c r="C2502" s="11">
        <v>40189</v>
      </c>
      <c r="D2502" s="14">
        <v>210.5</v>
      </c>
    </row>
    <row r="2503" spans="3:4" x14ac:dyDescent="0.25">
      <c r="C2503" s="11">
        <v>40186</v>
      </c>
      <c r="D2503" s="14">
        <v>209</v>
      </c>
    </row>
    <row r="2504" spans="3:4" x14ac:dyDescent="0.25">
      <c r="C2504" s="11">
        <v>40185</v>
      </c>
      <c r="D2504" s="14">
        <v>206.5</v>
      </c>
    </row>
    <row r="2505" spans="3:4" x14ac:dyDescent="0.25">
      <c r="C2505" s="11">
        <v>40184</v>
      </c>
      <c r="D2505" s="14">
        <v>211</v>
      </c>
    </row>
    <row r="2506" spans="3:4" x14ac:dyDescent="0.25">
      <c r="C2506" s="11">
        <v>40183</v>
      </c>
      <c r="D2506" s="14">
        <v>201.3</v>
      </c>
    </row>
    <row r="2507" spans="3:4" x14ac:dyDescent="0.25">
      <c r="C2507" s="11">
        <v>40182</v>
      </c>
      <c r="D2507" s="14">
        <v>201</v>
      </c>
    </row>
    <row r="2508" spans="3:4" x14ac:dyDescent="0.25">
      <c r="C2508" s="11">
        <v>40179</v>
      </c>
      <c r="D2508" s="14">
        <v>205</v>
      </c>
    </row>
    <row r="2509" spans="3:4" x14ac:dyDescent="0.25">
      <c r="C2509" s="11">
        <v>40178</v>
      </c>
      <c r="D2509" s="14">
        <v>205</v>
      </c>
    </row>
    <row r="2510" spans="3:4" x14ac:dyDescent="0.25">
      <c r="C2510" s="11">
        <v>40177</v>
      </c>
      <c r="D2510" s="14">
        <v>203.5</v>
      </c>
    </row>
    <row r="2511" spans="3:4" x14ac:dyDescent="0.25">
      <c r="C2511" s="11">
        <v>40176</v>
      </c>
      <c r="D2511" s="14">
        <v>204.8</v>
      </c>
    </row>
    <row r="2512" spans="3:4" x14ac:dyDescent="0.25">
      <c r="C2512" s="11">
        <v>40175</v>
      </c>
      <c r="D2512" s="14">
        <v>209.6</v>
      </c>
    </row>
    <row r="2513" spans="3:4" x14ac:dyDescent="0.25">
      <c r="C2513" s="11">
        <v>40172</v>
      </c>
      <c r="D2513" s="14">
        <v>209</v>
      </c>
    </row>
    <row r="2514" spans="3:4" x14ac:dyDescent="0.25">
      <c r="C2514" s="11">
        <v>40171</v>
      </c>
      <c r="D2514" s="14">
        <v>209</v>
      </c>
    </row>
    <row r="2515" spans="3:4" x14ac:dyDescent="0.25">
      <c r="C2515" s="11">
        <v>40170</v>
      </c>
      <c r="D2515" s="14">
        <v>209.9</v>
      </c>
    </row>
    <row r="2516" spans="3:4" x14ac:dyDescent="0.25">
      <c r="C2516" s="11">
        <v>40169</v>
      </c>
      <c r="D2516" s="14">
        <v>209.7</v>
      </c>
    </row>
    <row r="2517" spans="3:4" x14ac:dyDescent="0.25">
      <c r="C2517" s="11">
        <v>40168</v>
      </c>
      <c r="D2517" s="14">
        <v>209.5</v>
      </c>
    </row>
    <row r="2518" spans="3:4" x14ac:dyDescent="0.25">
      <c r="C2518" s="11">
        <v>40165</v>
      </c>
      <c r="D2518" s="14">
        <v>211.4</v>
      </c>
    </row>
    <row r="2519" spans="3:4" x14ac:dyDescent="0.25">
      <c r="C2519" s="11">
        <v>40164</v>
      </c>
      <c r="D2519" s="14">
        <v>211</v>
      </c>
    </row>
    <row r="2520" spans="3:4" x14ac:dyDescent="0.25">
      <c r="C2520" s="11">
        <v>40163</v>
      </c>
      <c r="D2520" s="14">
        <v>212</v>
      </c>
    </row>
    <row r="2521" spans="3:4" x14ac:dyDescent="0.25">
      <c r="C2521" s="11">
        <v>40162</v>
      </c>
      <c r="D2521" s="14">
        <v>212.8</v>
      </c>
    </row>
    <row r="2522" spans="3:4" x14ac:dyDescent="0.25">
      <c r="C2522" s="11">
        <v>40161</v>
      </c>
      <c r="D2522" s="14">
        <v>214</v>
      </c>
    </row>
    <row r="2523" spans="3:4" x14ac:dyDescent="0.25">
      <c r="C2523" s="11">
        <v>40158</v>
      </c>
      <c r="D2523" s="14">
        <v>214</v>
      </c>
    </row>
    <row r="2524" spans="3:4" x14ac:dyDescent="0.25">
      <c r="C2524" s="11">
        <v>40157</v>
      </c>
      <c r="D2524" s="14">
        <v>214.8</v>
      </c>
    </row>
    <row r="2525" spans="3:4" x14ac:dyDescent="0.25">
      <c r="C2525" s="11">
        <v>40156</v>
      </c>
      <c r="D2525" s="14">
        <v>213.2</v>
      </c>
    </row>
    <row r="2526" spans="3:4" x14ac:dyDescent="0.25">
      <c r="C2526" s="11">
        <v>40155</v>
      </c>
      <c r="D2526" s="14">
        <v>214</v>
      </c>
    </row>
    <row r="2527" spans="3:4" x14ac:dyDescent="0.25">
      <c r="C2527" s="11">
        <v>40154</v>
      </c>
      <c r="D2527" s="14">
        <v>219</v>
      </c>
    </row>
    <row r="2528" spans="3:4" x14ac:dyDescent="0.25">
      <c r="C2528" s="11">
        <v>40151</v>
      </c>
      <c r="D2528" s="14">
        <v>224.5</v>
      </c>
    </row>
    <row r="2529" spans="3:4" x14ac:dyDescent="0.25">
      <c r="C2529" s="11">
        <v>40150</v>
      </c>
      <c r="D2529" s="14">
        <v>228.5</v>
      </c>
    </row>
    <row r="2530" spans="3:4" x14ac:dyDescent="0.25">
      <c r="C2530" s="11">
        <v>40149</v>
      </c>
      <c r="D2530" s="14">
        <v>231.8</v>
      </c>
    </row>
    <row r="2531" spans="3:4" x14ac:dyDescent="0.25">
      <c r="C2531" s="11">
        <v>40148</v>
      </c>
      <c r="D2531" s="14">
        <v>241</v>
      </c>
    </row>
    <row r="2532" spans="3:4" x14ac:dyDescent="0.25">
      <c r="C2532" s="11">
        <v>40147</v>
      </c>
      <c r="D2532" s="14">
        <v>246.2</v>
      </c>
    </row>
    <row r="2533" spans="3:4" x14ac:dyDescent="0.25">
      <c r="C2533" s="11">
        <v>40144</v>
      </c>
      <c r="D2533" s="14">
        <v>236.2</v>
      </c>
    </row>
    <row r="2534" spans="3:4" x14ac:dyDescent="0.25">
      <c r="C2534" s="11">
        <v>40143</v>
      </c>
      <c r="D2534" s="14">
        <v>235</v>
      </c>
    </row>
    <row r="2535" spans="3:4" x14ac:dyDescent="0.25">
      <c r="C2535" s="11">
        <v>40142</v>
      </c>
      <c r="D2535" s="14">
        <v>235</v>
      </c>
    </row>
    <row r="2536" spans="3:4" x14ac:dyDescent="0.25">
      <c r="C2536" s="11">
        <v>40141</v>
      </c>
      <c r="D2536" s="14">
        <v>234.8</v>
      </c>
    </row>
    <row r="2537" spans="3:4" x14ac:dyDescent="0.25">
      <c r="C2537" s="11">
        <v>40140</v>
      </c>
      <c r="D2537" s="14">
        <v>226.3</v>
      </c>
    </row>
    <row r="2538" spans="3:4" x14ac:dyDescent="0.25">
      <c r="C2538" s="11">
        <v>40137</v>
      </c>
      <c r="D2538" s="14">
        <v>222.2</v>
      </c>
    </row>
    <row r="2539" spans="3:4" x14ac:dyDescent="0.25">
      <c r="C2539" s="11">
        <v>40136</v>
      </c>
      <c r="D2539" s="14">
        <v>229.1</v>
      </c>
    </row>
    <row r="2540" spans="3:4" x14ac:dyDescent="0.25">
      <c r="C2540" s="11">
        <v>40135</v>
      </c>
      <c r="D2540" s="14">
        <v>230.5</v>
      </c>
    </row>
    <row r="2541" spans="3:4" x14ac:dyDescent="0.25">
      <c r="C2541" s="11">
        <v>40134</v>
      </c>
      <c r="D2541" s="14">
        <v>239.5</v>
      </c>
    </row>
    <row r="2542" spans="3:4" x14ac:dyDescent="0.25">
      <c r="C2542" s="11">
        <v>40133</v>
      </c>
      <c r="D2542" s="14">
        <v>229.5</v>
      </c>
    </row>
    <row r="2543" spans="3:4" x14ac:dyDescent="0.25">
      <c r="C2543" s="11">
        <v>40130</v>
      </c>
      <c r="D2543" s="14">
        <v>197.9</v>
      </c>
    </row>
    <row r="2544" spans="3:4" x14ac:dyDescent="0.25">
      <c r="C2544" s="11">
        <v>40129</v>
      </c>
      <c r="D2544" s="14">
        <v>194</v>
      </c>
    </row>
    <row r="2545" spans="3:4" x14ac:dyDescent="0.25">
      <c r="C2545" s="11">
        <v>40128</v>
      </c>
      <c r="D2545" s="14">
        <v>187.6</v>
      </c>
    </row>
    <row r="2546" spans="3:4" x14ac:dyDescent="0.25">
      <c r="C2546" s="11">
        <v>40127</v>
      </c>
      <c r="D2546" s="14">
        <v>187.5</v>
      </c>
    </row>
    <row r="2547" spans="3:4" x14ac:dyDescent="0.25">
      <c r="C2547" s="11">
        <v>40126</v>
      </c>
      <c r="D2547" s="14">
        <v>185</v>
      </c>
    </row>
    <row r="2548" spans="3:4" x14ac:dyDescent="0.25">
      <c r="C2548" s="11">
        <v>40123</v>
      </c>
      <c r="D2548" s="14">
        <v>186.1</v>
      </c>
    </row>
    <row r="2549" spans="3:4" x14ac:dyDescent="0.25">
      <c r="C2549" s="11">
        <v>40122</v>
      </c>
      <c r="D2549" s="14">
        <v>188.5</v>
      </c>
    </row>
    <row r="2550" spans="3:4" x14ac:dyDescent="0.25">
      <c r="C2550" s="11">
        <v>40121</v>
      </c>
      <c r="D2550" s="14">
        <v>188.3</v>
      </c>
    </row>
    <row r="2551" spans="3:4" x14ac:dyDescent="0.25">
      <c r="C2551" s="11">
        <v>40120</v>
      </c>
      <c r="D2551" s="14">
        <v>187.1</v>
      </c>
    </row>
    <row r="2552" spans="3:4" x14ac:dyDescent="0.25">
      <c r="C2552" s="11">
        <v>40119</v>
      </c>
      <c r="D2552" s="14">
        <v>192.5</v>
      </c>
    </row>
    <row r="2553" spans="3:4" x14ac:dyDescent="0.25">
      <c r="C2553" s="11">
        <v>40116</v>
      </c>
      <c r="D2553" s="14">
        <v>186.9</v>
      </c>
    </row>
    <row r="2554" spans="3:4" x14ac:dyDescent="0.25">
      <c r="C2554" s="11">
        <v>40115</v>
      </c>
      <c r="D2554" s="14">
        <v>184.9</v>
      </c>
    </row>
    <row r="2555" spans="3:4" x14ac:dyDescent="0.25">
      <c r="C2555" s="11">
        <v>40114</v>
      </c>
      <c r="D2555" s="14">
        <v>175</v>
      </c>
    </row>
    <row r="2556" spans="3:4" x14ac:dyDescent="0.25">
      <c r="C2556" s="11">
        <v>40113</v>
      </c>
      <c r="D2556" s="14">
        <v>175.5</v>
      </c>
    </row>
    <row r="2557" spans="3:4" x14ac:dyDescent="0.25">
      <c r="C2557" s="11">
        <v>40112</v>
      </c>
      <c r="D2557" s="14">
        <v>175.6</v>
      </c>
    </row>
    <row r="2558" spans="3:4" x14ac:dyDescent="0.25">
      <c r="C2558" s="11">
        <v>40109</v>
      </c>
      <c r="D2558" s="14">
        <v>174.5</v>
      </c>
    </row>
    <row r="2559" spans="3:4" x14ac:dyDescent="0.25">
      <c r="C2559" s="11">
        <v>40108</v>
      </c>
      <c r="D2559" s="14">
        <v>174.5</v>
      </c>
    </row>
    <row r="2560" spans="3:4" x14ac:dyDescent="0.25">
      <c r="C2560" s="11">
        <v>40107</v>
      </c>
      <c r="D2560" s="14">
        <v>174.9</v>
      </c>
    </row>
    <row r="2561" spans="3:4" x14ac:dyDescent="0.25">
      <c r="C2561" s="11">
        <v>40106</v>
      </c>
      <c r="D2561" s="14">
        <v>175</v>
      </c>
    </row>
    <row r="2562" spans="3:4" x14ac:dyDescent="0.25">
      <c r="C2562" s="11">
        <v>40105</v>
      </c>
      <c r="D2562" s="14">
        <v>178.1</v>
      </c>
    </row>
    <row r="2563" spans="3:4" x14ac:dyDescent="0.25">
      <c r="C2563" s="11">
        <v>40102</v>
      </c>
      <c r="D2563" s="14">
        <v>178.7</v>
      </c>
    </row>
    <row r="2564" spans="3:4" x14ac:dyDescent="0.25">
      <c r="C2564" s="11">
        <v>40101</v>
      </c>
      <c r="D2564" s="14">
        <v>180.4</v>
      </c>
    </row>
    <row r="2565" spans="3:4" x14ac:dyDescent="0.25">
      <c r="C2565" s="11">
        <v>40100</v>
      </c>
      <c r="D2565" s="14">
        <v>180.1</v>
      </c>
    </row>
    <row r="2566" spans="3:4" x14ac:dyDescent="0.25">
      <c r="C2566" s="11">
        <v>40099</v>
      </c>
      <c r="D2566" s="14">
        <v>170.1</v>
      </c>
    </row>
    <row r="2567" spans="3:4" x14ac:dyDescent="0.25">
      <c r="C2567" s="11">
        <v>40098</v>
      </c>
      <c r="D2567" s="14">
        <v>171.4</v>
      </c>
    </row>
    <row r="2568" spans="3:4" x14ac:dyDescent="0.25">
      <c r="C2568" s="11">
        <v>40095</v>
      </c>
      <c r="D2568" s="14">
        <v>163.6</v>
      </c>
    </row>
    <row r="2569" spans="3:4" x14ac:dyDescent="0.25">
      <c r="C2569" s="11">
        <v>40094</v>
      </c>
      <c r="D2569" s="14">
        <v>164.8</v>
      </c>
    </row>
    <row r="2570" spans="3:4" x14ac:dyDescent="0.25">
      <c r="C2570" s="11">
        <v>40093</v>
      </c>
      <c r="D2570" s="14">
        <v>167.9</v>
      </c>
    </row>
    <row r="2571" spans="3:4" x14ac:dyDescent="0.25">
      <c r="C2571" s="11">
        <v>40092</v>
      </c>
      <c r="D2571" s="14">
        <v>171.3</v>
      </c>
    </row>
    <row r="2572" spans="3:4" x14ac:dyDescent="0.25">
      <c r="C2572" s="11">
        <v>40091</v>
      </c>
      <c r="D2572" s="14">
        <v>172.7</v>
      </c>
    </row>
    <row r="2573" spans="3:4" x14ac:dyDescent="0.25">
      <c r="C2573" s="11">
        <v>40088</v>
      </c>
      <c r="D2573" s="14">
        <v>172.3</v>
      </c>
    </row>
    <row r="2574" spans="3:4" x14ac:dyDescent="0.25">
      <c r="C2574" s="11">
        <v>40087</v>
      </c>
      <c r="D2574" s="14">
        <v>171.7</v>
      </c>
    </row>
    <row r="2575" spans="3:4" x14ac:dyDescent="0.25">
      <c r="C2575" s="11">
        <v>40086</v>
      </c>
      <c r="D2575" s="14">
        <v>168.7</v>
      </c>
    </row>
    <row r="2576" spans="3:4" x14ac:dyDescent="0.25">
      <c r="C2576" s="11">
        <v>40085</v>
      </c>
      <c r="D2576" s="14">
        <v>168.2</v>
      </c>
    </row>
    <row r="2577" spans="3:4" x14ac:dyDescent="0.25">
      <c r="C2577" s="11">
        <v>40084</v>
      </c>
      <c r="D2577" s="14">
        <v>170.2</v>
      </c>
    </row>
    <row r="2578" spans="3:4" x14ac:dyDescent="0.25">
      <c r="C2578" s="11">
        <v>40081</v>
      </c>
      <c r="D2578" s="14">
        <v>169.1</v>
      </c>
    </row>
    <row r="2579" spans="3:4" x14ac:dyDescent="0.25">
      <c r="C2579" s="11">
        <v>40080</v>
      </c>
      <c r="D2579" s="14">
        <v>173.9</v>
      </c>
    </row>
    <row r="2580" spans="3:4" x14ac:dyDescent="0.25">
      <c r="C2580" s="11">
        <v>40079</v>
      </c>
      <c r="D2580" s="14">
        <v>174.7</v>
      </c>
    </row>
    <row r="2581" spans="3:4" x14ac:dyDescent="0.25">
      <c r="C2581" s="11">
        <v>40078</v>
      </c>
      <c r="D2581" s="14">
        <v>175.8</v>
      </c>
    </row>
    <row r="2582" spans="3:4" x14ac:dyDescent="0.25">
      <c r="C2582" s="11">
        <v>40077</v>
      </c>
      <c r="D2582" s="14">
        <v>176.5</v>
      </c>
    </row>
    <row r="2583" spans="3:4" x14ac:dyDescent="0.25">
      <c r="C2583" s="11">
        <v>40074</v>
      </c>
      <c r="D2583" s="14">
        <v>185.5</v>
      </c>
    </row>
    <row r="2584" spans="3:4" x14ac:dyDescent="0.25">
      <c r="C2584" s="11">
        <v>40073</v>
      </c>
      <c r="D2584" s="14">
        <v>182</v>
      </c>
    </row>
    <row r="2585" spans="3:4" x14ac:dyDescent="0.25">
      <c r="C2585" s="11">
        <v>40072</v>
      </c>
      <c r="D2585" s="14">
        <v>175.1</v>
      </c>
    </row>
    <row r="2586" spans="3:4" x14ac:dyDescent="0.25">
      <c r="C2586" s="11">
        <v>40071</v>
      </c>
      <c r="D2586" s="14">
        <v>172.5</v>
      </c>
    </row>
    <row r="2587" spans="3:4" x14ac:dyDescent="0.25">
      <c r="C2587" s="11">
        <v>40070</v>
      </c>
      <c r="D2587" s="14">
        <v>171.6</v>
      </c>
    </row>
    <row r="2588" spans="3:4" x14ac:dyDescent="0.25">
      <c r="C2588" s="11">
        <v>40067</v>
      </c>
      <c r="D2588" s="14">
        <v>173</v>
      </c>
    </row>
    <row r="2589" spans="3:4" x14ac:dyDescent="0.25">
      <c r="C2589" s="11">
        <v>40066</v>
      </c>
      <c r="D2589" s="14">
        <v>175</v>
      </c>
    </row>
    <row r="2590" spans="3:4" x14ac:dyDescent="0.25">
      <c r="C2590" s="11">
        <v>40065</v>
      </c>
      <c r="D2590" s="14">
        <v>175.5</v>
      </c>
    </row>
    <row r="2591" spans="3:4" x14ac:dyDescent="0.25">
      <c r="C2591" s="11">
        <v>40064</v>
      </c>
      <c r="D2591" s="14">
        <v>175.8</v>
      </c>
    </row>
    <row r="2592" spans="3:4" x14ac:dyDescent="0.25">
      <c r="C2592" s="11">
        <v>40063</v>
      </c>
      <c r="D2592" s="14">
        <v>174.1</v>
      </c>
    </row>
    <row r="2593" spans="3:4" x14ac:dyDescent="0.25">
      <c r="C2593" s="11">
        <v>40060</v>
      </c>
      <c r="D2593" s="14">
        <v>174.1</v>
      </c>
    </row>
    <row r="2594" spans="3:4" x14ac:dyDescent="0.25">
      <c r="C2594" s="11">
        <v>40059</v>
      </c>
      <c r="D2594" s="14">
        <v>172.8</v>
      </c>
    </row>
    <row r="2595" spans="3:4" x14ac:dyDescent="0.25">
      <c r="C2595" s="11">
        <v>40058</v>
      </c>
      <c r="D2595" s="14">
        <v>169.6</v>
      </c>
    </row>
    <row r="2596" spans="3:4" x14ac:dyDescent="0.25">
      <c r="C2596" s="11">
        <v>40057</v>
      </c>
      <c r="D2596" s="14">
        <v>170</v>
      </c>
    </row>
    <row r="2597" spans="3:4" x14ac:dyDescent="0.25">
      <c r="C2597" s="11">
        <v>40056</v>
      </c>
      <c r="D2597" s="14">
        <v>176.8</v>
      </c>
    </row>
    <row r="2598" spans="3:4" x14ac:dyDescent="0.25">
      <c r="C2598" s="11">
        <v>40053</v>
      </c>
      <c r="D2598" s="14">
        <v>172.1</v>
      </c>
    </row>
    <row r="2599" spans="3:4" x14ac:dyDescent="0.25">
      <c r="C2599" s="11">
        <v>40052</v>
      </c>
      <c r="D2599" s="14">
        <v>179.8</v>
      </c>
    </row>
    <row r="2600" spans="3:4" x14ac:dyDescent="0.25">
      <c r="C2600" s="11">
        <v>40051</v>
      </c>
      <c r="D2600" s="14">
        <v>179.7</v>
      </c>
    </row>
    <row r="2601" spans="3:4" x14ac:dyDescent="0.25">
      <c r="C2601" s="11">
        <v>40050</v>
      </c>
      <c r="D2601" s="14">
        <v>178.2</v>
      </c>
    </row>
    <row r="2602" spans="3:4" x14ac:dyDescent="0.25">
      <c r="C2602" s="11">
        <v>40049</v>
      </c>
      <c r="D2602" s="14">
        <v>178</v>
      </c>
    </row>
    <row r="2603" spans="3:4" x14ac:dyDescent="0.25">
      <c r="C2603" s="11">
        <v>40046</v>
      </c>
      <c r="D2603" s="14">
        <v>180.6</v>
      </c>
    </row>
    <row r="2604" spans="3:4" x14ac:dyDescent="0.25">
      <c r="C2604" s="11">
        <v>40045</v>
      </c>
      <c r="D2604" s="14">
        <v>183.9</v>
      </c>
    </row>
    <row r="2605" spans="3:4" x14ac:dyDescent="0.25">
      <c r="C2605" s="11">
        <v>40044</v>
      </c>
      <c r="D2605" s="14">
        <v>179.3</v>
      </c>
    </row>
    <row r="2606" spans="3:4" x14ac:dyDescent="0.25">
      <c r="C2606" s="11">
        <v>40043</v>
      </c>
      <c r="D2606" s="14">
        <v>181.4</v>
      </c>
    </row>
    <row r="2607" spans="3:4" x14ac:dyDescent="0.25">
      <c r="C2607" s="11">
        <v>40042</v>
      </c>
      <c r="D2607" s="14">
        <v>182.7</v>
      </c>
    </row>
    <row r="2608" spans="3:4" x14ac:dyDescent="0.25">
      <c r="C2608" s="11">
        <v>40039</v>
      </c>
      <c r="D2608" s="14">
        <v>189.5</v>
      </c>
    </row>
    <row r="2609" spans="3:4" x14ac:dyDescent="0.25">
      <c r="C2609" s="11">
        <v>40038</v>
      </c>
      <c r="D2609" s="14">
        <v>195.9</v>
      </c>
    </row>
    <row r="2610" spans="3:4" x14ac:dyDescent="0.25">
      <c r="C2610" s="11">
        <v>40037</v>
      </c>
      <c r="D2610" s="14">
        <v>196</v>
      </c>
    </row>
    <row r="2611" spans="3:4" x14ac:dyDescent="0.25">
      <c r="C2611" s="11">
        <v>40036</v>
      </c>
      <c r="D2611" s="14">
        <v>193.7</v>
      </c>
    </row>
    <row r="2612" spans="3:4" x14ac:dyDescent="0.25">
      <c r="C2612" s="11">
        <v>40035</v>
      </c>
      <c r="D2612" s="14">
        <v>191</v>
      </c>
    </row>
    <row r="2613" spans="3:4" x14ac:dyDescent="0.25">
      <c r="C2613" s="11">
        <v>40032</v>
      </c>
      <c r="D2613" s="14">
        <v>197.1</v>
      </c>
    </row>
    <row r="2614" spans="3:4" x14ac:dyDescent="0.25">
      <c r="C2614" s="11">
        <v>40031</v>
      </c>
      <c r="D2614" s="14">
        <v>205.2</v>
      </c>
    </row>
    <row r="2615" spans="3:4" x14ac:dyDescent="0.25">
      <c r="C2615" s="11">
        <v>40030</v>
      </c>
      <c r="D2615" s="14">
        <v>203.1</v>
      </c>
    </row>
    <row r="2616" spans="3:4" x14ac:dyDescent="0.25">
      <c r="C2616" s="11">
        <v>40029</v>
      </c>
      <c r="D2616" s="14">
        <v>207</v>
      </c>
    </row>
    <row r="2617" spans="3:4" x14ac:dyDescent="0.25">
      <c r="C2617" s="11">
        <v>40028</v>
      </c>
      <c r="D2617" s="14">
        <v>204</v>
      </c>
    </row>
    <row r="2618" spans="3:4" x14ac:dyDescent="0.25">
      <c r="C2618" s="11">
        <v>40025</v>
      </c>
      <c r="D2618" s="14">
        <v>196.1</v>
      </c>
    </row>
    <row r="2619" spans="3:4" x14ac:dyDescent="0.25">
      <c r="C2619" s="11">
        <v>40024</v>
      </c>
      <c r="D2619" s="14">
        <v>197.1</v>
      </c>
    </row>
    <row r="2620" spans="3:4" x14ac:dyDescent="0.25">
      <c r="C2620" s="11">
        <v>40023</v>
      </c>
      <c r="D2620" s="14">
        <v>203</v>
      </c>
    </row>
    <row r="2621" spans="3:4" x14ac:dyDescent="0.25">
      <c r="C2621" s="11">
        <v>40022</v>
      </c>
      <c r="D2621" s="14">
        <v>207</v>
      </c>
    </row>
    <row r="2622" spans="3:4" x14ac:dyDescent="0.25">
      <c r="C2622" s="11">
        <v>40021</v>
      </c>
      <c r="D2622" s="14">
        <v>197</v>
      </c>
    </row>
    <row r="2623" spans="3:4" x14ac:dyDescent="0.25">
      <c r="C2623" s="11">
        <v>40018</v>
      </c>
      <c r="D2623" s="14">
        <v>188</v>
      </c>
    </row>
    <row r="2624" spans="3:4" x14ac:dyDescent="0.25">
      <c r="C2624" s="11">
        <v>40017</v>
      </c>
      <c r="D2624" s="14">
        <v>191.5</v>
      </c>
    </row>
    <row r="2625" spans="3:4" x14ac:dyDescent="0.25">
      <c r="C2625" s="11">
        <v>40016</v>
      </c>
      <c r="D2625" s="14">
        <v>181.5</v>
      </c>
    </row>
    <row r="2626" spans="3:4" x14ac:dyDescent="0.25">
      <c r="C2626" s="11">
        <v>40015</v>
      </c>
      <c r="D2626" s="14">
        <v>189</v>
      </c>
    </row>
    <row r="2627" spans="3:4" x14ac:dyDescent="0.25">
      <c r="C2627" s="11">
        <v>40014</v>
      </c>
      <c r="D2627" s="14">
        <v>187</v>
      </c>
    </row>
    <row r="2628" spans="3:4" x14ac:dyDescent="0.25">
      <c r="C2628" s="11">
        <v>40011</v>
      </c>
      <c r="D2628" s="14">
        <v>185.2</v>
      </c>
    </row>
    <row r="2629" spans="3:4" x14ac:dyDescent="0.25">
      <c r="C2629" s="11">
        <v>40010</v>
      </c>
      <c r="D2629" s="14">
        <v>186.4</v>
      </c>
    </row>
    <row r="2630" spans="3:4" x14ac:dyDescent="0.25">
      <c r="C2630" s="11">
        <v>40009</v>
      </c>
      <c r="D2630" s="14">
        <v>166.8</v>
      </c>
    </row>
    <row r="2631" spans="3:4" x14ac:dyDescent="0.25">
      <c r="C2631" s="11">
        <v>40008</v>
      </c>
      <c r="D2631" s="14">
        <v>168</v>
      </c>
    </row>
    <row r="2632" spans="3:4" x14ac:dyDescent="0.25">
      <c r="C2632" s="11">
        <v>40007</v>
      </c>
      <c r="D2632" s="14">
        <v>168</v>
      </c>
    </row>
    <row r="2633" spans="3:4" x14ac:dyDescent="0.25">
      <c r="C2633" s="11">
        <v>40004</v>
      </c>
      <c r="D2633" s="14">
        <v>169.4</v>
      </c>
    </row>
    <row r="2634" spans="3:4" x14ac:dyDescent="0.25">
      <c r="C2634" s="11">
        <v>40003</v>
      </c>
      <c r="D2634" s="14">
        <v>178</v>
      </c>
    </row>
    <row r="2635" spans="3:4" x14ac:dyDescent="0.25">
      <c r="C2635" s="11">
        <v>40002</v>
      </c>
      <c r="D2635" s="14">
        <v>182.1</v>
      </c>
    </row>
    <row r="2636" spans="3:4" x14ac:dyDescent="0.25">
      <c r="C2636" s="11">
        <v>40001</v>
      </c>
      <c r="D2636" s="14">
        <v>186.5</v>
      </c>
    </row>
    <row r="2637" spans="3:4" x14ac:dyDescent="0.25">
      <c r="C2637" s="11">
        <v>40000</v>
      </c>
      <c r="D2637" s="14">
        <v>184.7</v>
      </c>
    </row>
    <row r="2638" spans="3:4" x14ac:dyDescent="0.25">
      <c r="C2638" s="11">
        <v>39997</v>
      </c>
      <c r="D2638" s="14">
        <v>188.7</v>
      </c>
    </row>
    <row r="2639" spans="3:4" x14ac:dyDescent="0.25">
      <c r="C2639" s="11">
        <v>39996</v>
      </c>
      <c r="D2639" s="14">
        <v>188.7</v>
      </c>
    </row>
    <row r="2640" spans="3:4" x14ac:dyDescent="0.25">
      <c r="C2640" s="11">
        <v>39995</v>
      </c>
      <c r="D2640" s="14">
        <v>188.8</v>
      </c>
    </row>
    <row r="2641" spans="3:4" x14ac:dyDescent="0.25">
      <c r="C2641" s="11">
        <v>39994</v>
      </c>
      <c r="D2641" s="14">
        <v>191</v>
      </c>
    </row>
    <row r="2642" spans="3:4" x14ac:dyDescent="0.25">
      <c r="C2642" s="11">
        <v>39993</v>
      </c>
      <c r="D2642" s="14">
        <v>195.8</v>
      </c>
    </row>
    <row r="2643" spans="3:4" x14ac:dyDescent="0.25">
      <c r="C2643" s="11">
        <v>39990</v>
      </c>
      <c r="D2643" s="14">
        <v>202.8</v>
      </c>
    </row>
    <row r="2644" spans="3:4" x14ac:dyDescent="0.25">
      <c r="C2644" s="11">
        <v>39989</v>
      </c>
      <c r="D2644" s="14">
        <v>198</v>
      </c>
    </row>
    <row r="2645" spans="3:4" x14ac:dyDescent="0.25">
      <c r="C2645" s="11">
        <v>39988</v>
      </c>
      <c r="D2645" s="14">
        <v>197</v>
      </c>
    </row>
    <row r="2646" spans="3:4" x14ac:dyDescent="0.25">
      <c r="C2646" s="11">
        <v>39987</v>
      </c>
      <c r="D2646" s="14">
        <v>200.9</v>
      </c>
    </row>
    <row r="2647" spans="3:4" x14ac:dyDescent="0.25">
      <c r="C2647" s="11">
        <v>39986</v>
      </c>
      <c r="D2647" s="14">
        <v>210.9</v>
      </c>
    </row>
    <row r="2648" spans="3:4" x14ac:dyDescent="0.25">
      <c r="C2648" s="11">
        <v>39983</v>
      </c>
      <c r="D2648" s="14">
        <v>214.6</v>
      </c>
    </row>
    <row r="2649" spans="3:4" x14ac:dyDescent="0.25">
      <c r="C2649" s="11">
        <v>39982</v>
      </c>
      <c r="D2649" s="14">
        <v>212</v>
      </c>
    </row>
    <row r="2650" spans="3:4" x14ac:dyDescent="0.25">
      <c r="C2650" s="11">
        <v>39981</v>
      </c>
      <c r="D2650" s="14">
        <v>211.6</v>
      </c>
    </row>
    <row r="2651" spans="3:4" x14ac:dyDescent="0.25">
      <c r="C2651" s="11">
        <v>39980</v>
      </c>
      <c r="D2651" s="14">
        <v>213.2</v>
      </c>
    </row>
    <row r="2652" spans="3:4" x14ac:dyDescent="0.25">
      <c r="C2652" s="11">
        <v>39979</v>
      </c>
      <c r="D2652" s="14">
        <v>203.2</v>
      </c>
    </row>
    <row r="2653" spans="3:4" x14ac:dyDescent="0.25">
      <c r="C2653" s="11">
        <v>39976</v>
      </c>
      <c r="D2653" s="14">
        <v>206.3</v>
      </c>
    </row>
    <row r="2654" spans="3:4" x14ac:dyDescent="0.25">
      <c r="C2654" s="11">
        <v>39975</v>
      </c>
      <c r="D2654" s="14">
        <v>196.3</v>
      </c>
    </row>
    <row r="2655" spans="3:4" x14ac:dyDescent="0.25">
      <c r="C2655" s="11">
        <v>39974</v>
      </c>
      <c r="D2655" s="14">
        <v>196.3</v>
      </c>
    </row>
    <row r="2656" spans="3:4" x14ac:dyDescent="0.25">
      <c r="C2656" s="11">
        <v>39973</v>
      </c>
      <c r="D2656" s="14">
        <v>197.8</v>
      </c>
    </row>
    <row r="2657" spans="3:4" x14ac:dyDescent="0.25">
      <c r="C2657" s="11">
        <v>39972</v>
      </c>
      <c r="D2657" s="14">
        <v>203.7</v>
      </c>
    </row>
    <row r="2658" spans="3:4" x14ac:dyDescent="0.25">
      <c r="C2658" s="11">
        <v>39969</v>
      </c>
      <c r="D2658" s="14">
        <v>213.7</v>
      </c>
    </row>
    <row r="2659" spans="3:4" x14ac:dyDescent="0.25">
      <c r="C2659" s="11">
        <v>39968</v>
      </c>
      <c r="D2659" s="14">
        <v>211</v>
      </c>
    </row>
    <row r="2660" spans="3:4" x14ac:dyDescent="0.25">
      <c r="C2660" s="11">
        <v>39967</v>
      </c>
      <c r="D2660" s="14">
        <v>201</v>
      </c>
    </row>
    <row r="2661" spans="3:4" x14ac:dyDescent="0.25">
      <c r="C2661" s="11">
        <v>39966</v>
      </c>
      <c r="D2661" s="14">
        <v>208</v>
      </c>
    </row>
    <row r="2662" spans="3:4" x14ac:dyDescent="0.25">
      <c r="C2662" s="11">
        <v>39965</v>
      </c>
      <c r="D2662" s="14">
        <v>198</v>
      </c>
    </row>
    <row r="2663" spans="3:4" x14ac:dyDescent="0.25">
      <c r="C2663" s="11">
        <v>39962</v>
      </c>
      <c r="D2663" s="14">
        <v>191.7</v>
      </c>
    </row>
    <row r="2664" spans="3:4" x14ac:dyDescent="0.25">
      <c r="C2664" s="11">
        <v>39961</v>
      </c>
      <c r="D2664" s="14">
        <v>193.6</v>
      </c>
    </row>
    <row r="2665" spans="3:4" x14ac:dyDescent="0.25">
      <c r="C2665" s="11">
        <v>39960</v>
      </c>
      <c r="D2665" s="14">
        <v>185.2</v>
      </c>
    </row>
    <row r="2666" spans="3:4" x14ac:dyDescent="0.25">
      <c r="C2666" s="11">
        <v>39959</v>
      </c>
      <c r="D2666" s="14">
        <v>175.2</v>
      </c>
    </row>
    <row r="2667" spans="3:4" x14ac:dyDescent="0.25">
      <c r="C2667" s="11">
        <v>39958</v>
      </c>
      <c r="D2667" s="14">
        <v>174.7</v>
      </c>
    </row>
    <row r="2668" spans="3:4" x14ac:dyDescent="0.25">
      <c r="C2668" s="11">
        <v>39955</v>
      </c>
      <c r="D2668" s="14">
        <v>174.7</v>
      </c>
    </row>
    <row r="2669" spans="3:4" x14ac:dyDescent="0.25">
      <c r="C2669" s="11">
        <v>39954</v>
      </c>
      <c r="D2669" s="14">
        <v>172.8</v>
      </c>
    </row>
    <row r="2670" spans="3:4" x14ac:dyDescent="0.25">
      <c r="C2670" s="11">
        <v>39953</v>
      </c>
      <c r="D2670" s="14">
        <v>178.1</v>
      </c>
    </row>
    <row r="2671" spans="3:4" x14ac:dyDescent="0.25">
      <c r="C2671" s="11">
        <v>39952</v>
      </c>
      <c r="D2671" s="14">
        <v>177.8</v>
      </c>
    </row>
    <row r="2672" spans="3:4" x14ac:dyDescent="0.25">
      <c r="C2672" s="11">
        <v>39951</v>
      </c>
      <c r="D2672" s="14">
        <v>181.2</v>
      </c>
    </row>
    <row r="2673" spans="3:4" x14ac:dyDescent="0.25">
      <c r="C2673" s="11">
        <v>39948</v>
      </c>
      <c r="D2673" s="14">
        <v>153</v>
      </c>
    </row>
    <row r="2674" spans="3:4" x14ac:dyDescent="0.25">
      <c r="C2674" s="11">
        <v>39947</v>
      </c>
      <c r="D2674" s="14">
        <v>153</v>
      </c>
    </row>
    <row r="2675" spans="3:4" x14ac:dyDescent="0.25">
      <c r="C2675" s="11">
        <v>39946</v>
      </c>
      <c r="D2675" s="14">
        <v>154.30000000000001</v>
      </c>
    </row>
    <row r="2676" spans="3:4" x14ac:dyDescent="0.25">
      <c r="C2676" s="11">
        <v>39945</v>
      </c>
      <c r="D2676" s="14">
        <v>159</v>
      </c>
    </row>
    <row r="2677" spans="3:4" x14ac:dyDescent="0.25">
      <c r="C2677" s="11">
        <v>39944</v>
      </c>
      <c r="D2677" s="14">
        <v>164</v>
      </c>
    </row>
    <row r="2678" spans="3:4" x14ac:dyDescent="0.25">
      <c r="C2678" s="11">
        <v>39941</v>
      </c>
      <c r="D2678" s="14">
        <v>163</v>
      </c>
    </row>
    <row r="2679" spans="3:4" x14ac:dyDescent="0.25">
      <c r="C2679" s="11">
        <v>39940</v>
      </c>
      <c r="D2679" s="14">
        <v>156.19999999999999</v>
      </c>
    </row>
    <row r="2680" spans="3:4" x14ac:dyDescent="0.25">
      <c r="C2680" s="11">
        <v>39939</v>
      </c>
      <c r="D2680" s="14">
        <v>158</v>
      </c>
    </row>
    <row r="2681" spans="3:4" x14ac:dyDescent="0.25">
      <c r="C2681" s="11">
        <v>39938</v>
      </c>
      <c r="D2681" s="14">
        <v>151.4</v>
      </c>
    </row>
    <row r="2682" spans="3:4" x14ac:dyDescent="0.25">
      <c r="C2682" s="11">
        <v>39937</v>
      </c>
      <c r="D2682" s="14">
        <v>154.4</v>
      </c>
    </row>
    <row r="2683" spans="3:4" x14ac:dyDescent="0.25">
      <c r="C2683" s="11">
        <v>39934</v>
      </c>
      <c r="D2683" s="14">
        <v>159.9</v>
      </c>
    </row>
    <row r="2684" spans="3:4" x14ac:dyDescent="0.25">
      <c r="C2684" s="11">
        <v>39933</v>
      </c>
      <c r="D2684" s="14">
        <v>161</v>
      </c>
    </row>
    <row r="2685" spans="3:4" x14ac:dyDescent="0.25">
      <c r="C2685" s="11">
        <v>39932</v>
      </c>
      <c r="D2685" s="14">
        <v>159.4</v>
      </c>
    </row>
    <row r="2686" spans="3:4" x14ac:dyDescent="0.25">
      <c r="C2686" s="11">
        <v>39931</v>
      </c>
      <c r="D2686" s="14">
        <v>162.30000000000001</v>
      </c>
    </row>
    <row r="2687" spans="3:4" x14ac:dyDescent="0.25">
      <c r="C2687" s="11">
        <v>39930</v>
      </c>
      <c r="D2687" s="14">
        <v>166.8</v>
      </c>
    </row>
    <row r="2688" spans="3:4" x14ac:dyDescent="0.25">
      <c r="C2688" s="11">
        <v>39927</v>
      </c>
      <c r="D2688" s="14">
        <v>172.7</v>
      </c>
    </row>
    <row r="2689" spans="3:4" x14ac:dyDescent="0.25">
      <c r="C2689" s="11">
        <v>39926</v>
      </c>
      <c r="D2689" s="14">
        <v>177</v>
      </c>
    </row>
    <row r="2690" spans="3:4" x14ac:dyDescent="0.25">
      <c r="C2690" s="11">
        <v>39925</v>
      </c>
      <c r="D2690" s="14">
        <v>174</v>
      </c>
    </row>
    <row r="2691" spans="3:4" x14ac:dyDescent="0.25">
      <c r="C2691" s="11">
        <v>39924</v>
      </c>
      <c r="D2691" s="14">
        <v>170.9</v>
      </c>
    </row>
    <row r="2692" spans="3:4" x14ac:dyDescent="0.25">
      <c r="C2692" s="11">
        <v>39923</v>
      </c>
      <c r="D2692" s="14">
        <v>173</v>
      </c>
    </row>
    <row r="2693" spans="3:4" x14ac:dyDescent="0.25">
      <c r="C2693" s="11">
        <v>39920</v>
      </c>
      <c r="D2693" s="14">
        <v>173.7</v>
      </c>
    </row>
    <row r="2694" spans="3:4" x14ac:dyDescent="0.25">
      <c r="C2694" s="11">
        <v>39919</v>
      </c>
      <c r="D2694" s="14">
        <v>180</v>
      </c>
    </row>
    <row r="2695" spans="3:4" x14ac:dyDescent="0.25">
      <c r="C2695" s="11">
        <v>39918</v>
      </c>
      <c r="D2695" s="14">
        <v>179.9</v>
      </c>
    </row>
    <row r="2696" spans="3:4" x14ac:dyDescent="0.25">
      <c r="C2696" s="11">
        <v>39917</v>
      </c>
      <c r="D2696" s="14">
        <v>178.1</v>
      </c>
    </row>
    <row r="2697" spans="3:4" x14ac:dyDescent="0.25">
      <c r="C2697" s="11">
        <v>39916</v>
      </c>
      <c r="D2697" s="14">
        <v>182</v>
      </c>
    </row>
    <row r="2698" spans="3:4" x14ac:dyDescent="0.25">
      <c r="C2698" s="11">
        <v>39913</v>
      </c>
      <c r="D2698" s="14">
        <v>185.1</v>
      </c>
    </row>
    <row r="2699" spans="3:4" x14ac:dyDescent="0.25">
      <c r="C2699" s="11">
        <v>39912</v>
      </c>
      <c r="D2699" s="14">
        <v>185.1</v>
      </c>
    </row>
    <row r="2700" spans="3:4" x14ac:dyDescent="0.25">
      <c r="C2700" s="11">
        <v>39911</v>
      </c>
      <c r="D2700" s="14">
        <v>185.7</v>
      </c>
    </row>
    <row r="2701" spans="3:4" x14ac:dyDescent="0.25">
      <c r="C2701" s="11">
        <v>39910</v>
      </c>
      <c r="D2701" s="14">
        <v>184</v>
      </c>
    </row>
    <row r="2702" spans="3:4" x14ac:dyDescent="0.25">
      <c r="C2702" s="11">
        <v>39909</v>
      </c>
      <c r="D2702" s="14">
        <v>185.7</v>
      </c>
    </row>
    <row r="2703" spans="3:4" x14ac:dyDescent="0.25">
      <c r="C2703" s="11">
        <v>39906</v>
      </c>
      <c r="D2703" s="14">
        <v>187.4</v>
      </c>
    </row>
    <row r="2704" spans="3:4" x14ac:dyDescent="0.25">
      <c r="C2704" s="11">
        <v>39905</v>
      </c>
      <c r="D2704" s="14">
        <v>180.7</v>
      </c>
    </row>
    <row r="2705" spans="3:4" x14ac:dyDescent="0.25">
      <c r="C2705" s="11">
        <v>39904</v>
      </c>
      <c r="D2705" s="14">
        <v>176.5</v>
      </c>
    </row>
    <row r="2706" spans="3:4" x14ac:dyDescent="0.25">
      <c r="C2706" s="11">
        <v>39903</v>
      </c>
      <c r="D2706" s="14">
        <v>171.3</v>
      </c>
    </row>
    <row r="2707" spans="3:4" x14ac:dyDescent="0.25">
      <c r="C2707" s="11">
        <v>39902</v>
      </c>
      <c r="D2707" s="14">
        <v>169.8</v>
      </c>
    </row>
    <row r="2708" spans="3:4" x14ac:dyDescent="0.25">
      <c r="C2708" s="11">
        <v>39899</v>
      </c>
      <c r="D2708" s="14">
        <v>176.5</v>
      </c>
    </row>
    <row r="2709" spans="3:4" x14ac:dyDescent="0.25">
      <c r="C2709" s="11">
        <v>39898</v>
      </c>
      <c r="D2709" s="14">
        <v>176.4</v>
      </c>
    </row>
    <row r="2710" spans="3:4" x14ac:dyDescent="0.25">
      <c r="C2710" s="11">
        <v>39897</v>
      </c>
      <c r="D2710" s="14">
        <v>177.3</v>
      </c>
    </row>
    <row r="2711" spans="3:4" x14ac:dyDescent="0.25">
      <c r="C2711" s="11">
        <v>39896</v>
      </c>
      <c r="D2711" s="14">
        <v>167.3</v>
      </c>
    </row>
    <row r="2712" spans="3:4" x14ac:dyDescent="0.25">
      <c r="C2712" s="11">
        <v>39895</v>
      </c>
      <c r="D2712" s="14">
        <v>164.6</v>
      </c>
    </row>
    <row r="2713" spans="3:4" x14ac:dyDescent="0.25">
      <c r="C2713" s="11">
        <v>39892</v>
      </c>
      <c r="D2713" s="14">
        <v>165.6</v>
      </c>
    </row>
    <row r="2714" spans="3:4" x14ac:dyDescent="0.25">
      <c r="C2714" s="11">
        <v>39891</v>
      </c>
      <c r="D2714" s="14">
        <v>167.5</v>
      </c>
    </row>
    <row r="2715" spans="3:4" x14ac:dyDescent="0.25">
      <c r="C2715" s="11">
        <v>39890</v>
      </c>
      <c r="D2715" s="14">
        <v>160.9</v>
      </c>
    </row>
    <row r="2716" spans="3:4" x14ac:dyDescent="0.25">
      <c r="C2716" s="11">
        <v>39889</v>
      </c>
      <c r="D2716" s="14">
        <v>159.80000000000001</v>
      </c>
    </row>
    <row r="2717" spans="3:4" x14ac:dyDescent="0.25">
      <c r="C2717" s="11">
        <v>39888</v>
      </c>
      <c r="D2717" s="14">
        <v>161.6</v>
      </c>
    </row>
    <row r="2718" spans="3:4" x14ac:dyDescent="0.25">
      <c r="C2718" s="11">
        <v>39885</v>
      </c>
      <c r="D2718" s="14">
        <v>140</v>
      </c>
    </row>
    <row r="2719" spans="3:4" x14ac:dyDescent="0.25">
      <c r="C2719" s="11">
        <v>39884</v>
      </c>
      <c r="D2719" s="14">
        <v>144</v>
      </c>
    </row>
    <row r="2720" spans="3:4" x14ac:dyDescent="0.25">
      <c r="C2720" s="11">
        <v>39883</v>
      </c>
      <c r="D2720" s="14">
        <v>146.6</v>
      </c>
    </row>
    <row r="2721" spans="3:4" x14ac:dyDescent="0.25">
      <c r="C2721" s="11">
        <v>39882</v>
      </c>
      <c r="D2721" s="14">
        <v>146</v>
      </c>
    </row>
    <row r="2722" spans="3:4" x14ac:dyDescent="0.25">
      <c r="C2722" s="11">
        <v>39881</v>
      </c>
      <c r="D2722" s="14">
        <v>145.6</v>
      </c>
    </row>
    <row r="2723" spans="3:4" x14ac:dyDescent="0.25">
      <c r="C2723" s="11">
        <v>39878</v>
      </c>
      <c r="D2723" s="14">
        <v>151</v>
      </c>
    </row>
    <row r="2724" spans="3:4" x14ac:dyDescent="0.25">
      <c r="C2724" s="11">
        <v>39877</v>
      </c>
      <c r="D2724" s="14">
        <v>150</v>
      </c>
    </row>
    <row r="2725" spans="3:4" x14ac:dyDescent="0.25">
      <c r="C2725" s="11">
        <v>39876</v>
      </c>
      <c r="D2725" s="14">
        <v>157.80000000000001</v>
      </c>
    </row>
    <row r="2726" spans="3:4" x14ac:dyDescent="0.25">
      <c r="C2726" s="11">
        <v>39875</v>
      </c>
      <c r="D2726" s="14">
        <v>165.4</v>
      </c>
    </row>
    <row r="2727" spans="3:4" x14ac:dyDescent="0.25">
      <c r="C2727" s="11">
        <v>39874</v>
      </c>
      <c r="D2727" s="14">
        <v>149.5</v>
      </c>
    </row>
    <row r="2728" spans="3:4" x14ac:dyDescent="0.25">
      <c r="C2728" s="11">
        <v>39871</v>
      </c>
      <c r="D2728" s="14">
        <v>147</v>
      </c>
    </row>
    <row r="2729" spans="3:4" x14ac:dyDescent="0.25">
      <c r="C2729" s="11">
        <v>39870</v>
      </c>
      <c r="D2729" s="14">
        <v>149</v>
      </c>
    </row>
    <row r="2730" spans="3:4" x14ac:dyDescent="0.25">
      <c r="C2730" s="11">
        <v>39869</v>
      </c>
      <c r="D2730" s="14">
        <v>146</v>
      </c>
    </row>
    <row r="2731" spans="3:4" x14ac:dyDescent="0.25">
      <c r="C2731" s="11">
        <v>39868</v>
      </c>
      <c r="D2731" s="14">
        <v>139.69999999999999</v>
      </c>
    </row>
    <row r="2732" spans="3:4" x14ac:dyDescent="0.25">
      <c r="C2732" s="11">
        <v>39867</v>
      </c>
      <c r="D2732" s="14">
        <v>143.30000000000001</v>
      </c>
    </row>
    <row r="2733" spans="3:4" x14ac:dyDescent="0.25">
      <c r="C2733" s="11">
        <v>39864</v>
      </c>
      <c r="D2733" s="14">
        <v>146.30000000000001</v>
      </c>
    </row>
    <row r="2734" spans="3:4" x14ac:dyDescent="0.25">
      <c r="C2734" s="11">
        <v>39863</v>
      </c>
      <c r="D2734" s="14">
        <v>150.9</v>
      </c>
    </row>
    <row r="2735" spans="3:4" x14ac:dyDescent="0.25">
      <c r="C2735" s="11">
        <v>39862</v>
      </c>
      <c r="D2735" s="14">
        <v>149.5</v>
      </c>
    </row>
    <row r="2736" spans="3:4" x14ac:dyDescent="0.25">
      <c r="C2736" s="11">
        <v>39861</v>
      </c>
      <c r="D2736" s="14">
        <v>150</v>
      </c>
    </row>
    <row r="2737" spans="3:4" x14ac:dyDescent="0.25">
      <c r="C2737" s="11">
        <v>39860</v>
      </c>
      <c r="D2737" s="14">
        <v>155</v>
      </c>
    </row>
    <row r="2738" spans="3:4" x14ac:dyDescent="0.25">
      <c r="C2738" s="11">
        <v>39857</v>
      </c>
      <c r="D2738" s="14">
        <v>155</v>
      </c>
    </row>
    <row r="2739" spans="3:4" x14ac:dyDescent="0.25">
      <c r="C2739" s="11">
        <v>39856</v>
      </c>
      <c r="D2739" s="14">
        <v>152.30000000000001</v>
      </c>
    </row>
    <row r="2740" spans="3:4" x14ac:dyDescent="0.25">
      <c r="C2740" s="11">
        <v>39855</v>
      </c>
      <c r="D2740" s="14">
        <v>153.5</v>
      </c>
    </row>
    <row r="2741" spans="3:4" x14ac:dyDescent="0.25">
      <c r="C2741" s="11">
        <v>39854</v>
      </c>
      <c r="D2741" s="14">
        <v>157.69999999999999</v>
      </c>
    </row>
    <row r="2742" spans="3:4" x14ac:dyDescent="0.25">
      <c r="C2742" s="11">
        <v>39853</v>
      </c>
      <c r="D2742" s="14">
        <v>160.80000000000001</v>
      </c>
    </row>
    <row r="2743" spans="3:4" x14ac:dyDescent="0.25">
      <c r="C2743" s="11">
        <v>39850</v>
      </c>
      <c r="D2743" s="14">
        <v>167</v>
      </c>
    </row>
    <row r="2744" spans="3:4" x14ac:dyDescent="0.25">
      <c r="C2744" s="11">
        <v>39849</v>
      </c>
      <c r="D2744" s="14">
        <v>165.3</v>
      </c>
    </row>
    <row r="2745" spans="3:4" x14ac:dyDescent="0.25">
      <c r="C2745" s="11">
        <v>39848</v>
      </c>
      <c r="D2745" s="14">
        <v>173.7</v>
      </c>
    </row>
    <row r="2746" spans="3:4" x14ac:dyDescent="0.25">
      <c r="C2746" s="11">
        <v>39847</v>
      </c>
      <c r="D2746" s="14">
        <v>163.69999999999999</v>
      </c>
    </row>
    <row r="2747" spans="3:4" x14ac:dyDescent="0.25">
      <c r="C2747" s="11">
        <v>39846</v>
      </c>
      <c r="D2747" s="14">
        <v>158.1</v>
      </c>
    </row>
    <row r="2748" spans="3:4" x14ac:dyDescent="0.25">
      <c r="C2748" s="11">
        <v>39843</v>
      </c>
      <c r="D2748" s="14">
        <v>148.1</v>
      </c>
    </row>
    <row r="2749" spans="3:4" x14ac:dyDescent="0.25">
      <c r="C2749" s="11">
        <v>39842</v>
      </c>
      <c r="D2749" s="14">
        <v>138.1</v>
      </c>
    </row>
    <row r="2750" spans="3:4" x14ac:dyDescent="0.25">
      <c r="C2750" s="11">
        <v>39841</v>
      </c>
      <c r="D2750" s="14">
        <v>141.6</v>
      </c>
    </row>
    <row r="2751" spans="3:4" x14ac:dyDescent="0.25">
      <c r="C2751" s="11">
        <v>39840</v>
      </c>
      <c r="D2751" s="14">
        <v>148.4</v>
      </c>
    </row>
    <row r="2752" spans="3:4" x14ac:dyDescent="0.25">
      <c r="C2752" s="11">
        <v>39839</v>
      </c>
      <c r="D2752" s="14">
        <v>148.19999999999999</v>
      </c>
    </row>
    <row r="2753" spans="3:4" x14ac:dyDescent="0.25">
      <c r="C2753" s="11">
        <v>39836</v>
      </c>
      <c r="D2753" s="14">
        <v>151</v>
      </c>
    </row>
    <row r="2754" spans="3:4" x14ac:dyDescent="0.25">
      <c r="C2754" s="11">
        <v>39835</v>
      </c>
      <c r="D2754" s="14">
        <v>157.80000000000001</v>
      </c>
    </row>
    <row r="2755" spans="3:4" x14ac:dyDescent="0.25">
      <c r="C2755" s="11">
        <v>39834</v>
      </c>
      <c r="D2755" s="14">
        <v>155.19999999999999</v>
      </c>
    </row>
    <row r="2756" spans="3:4" x14ac:dyDescent="0.25">
      <c r="C2756" s="11">
        <v>39833</v>
      </c>
      <c r="D2756" s="14">
        <v>160</v>
      </c>
    </row>
    <row r="2757" spans="3:4" x14ac:dyDescent="0.25">
      <c r="C2757" s="11">
        <v>39832</v>
      </c>
      <c r="D2757" s="14">
        <v>170</v>
      </c>
    </row>
    <row r="2758" spans="3:4" x14ac:dyDescent="0.25">
      <c r="C2758" s="11">
        <v>39829</v>
      </c>
      <c r="D2758" s="14">
        <v>170</v>
      </c>
    </row>
    <row r="2759" spans="3:4" x14ac:dyDescent="0.25">
      <c r="C2759" s="11">
        <v>39828</v>
      </c>
      <c r="D2759" s="14">
        <v>142.1</v>
      </c>
    </row>
    <row r="2760" spans="3:4" x14ac:dyDescent="0.25">
      <c r="C2760" s="11">
        <v>39827</v>
      </c>
      <c r="D2760" s="14">
        <v>139</v>
      </c>
    </row>
    <row r="2761" spans="3:4" x14ac:dyDescent="0.25">
      <c r="C2761" s="11">
        <v>39826</v>
      </c>
      <c r="D2761" s="14">
        <v>156.30000000000001</v>
      </c>
    </row>
    <row r="2762" spans="3:4" x14ac:dyDescent="0.25">
      <c r="C2762" s="11">
        <v>39825</v>
      </c>
      <c r="D2762" s="14">
        <v>158.30000000000001</v>
      </c>
    </row>
    <row r="2763" spans="3:4" x14ac:dyDescent="0.25">
      <c r="C2763" s="11">
        <v>39822</v>
      </c>
      <c r="D2763" s="14">
        <v>162.1</v>
      </c>
    </row>
    <row r="2764" spans="3:4" x14ac:dyDescent="0.25">
      <c r="C2764" s="11">
        <v>39821</v>
      </c>
      <c r="D2764" s="14">
        <v>161.19999999999999</v>
      </c>
    </row>
    <row r="2765" spans="3:4" x14ac:dyDescent="0.25">
      <c r="C2765" s="11">
        <v>39820</v>
      </c>
      <c r="D2765" s="14">
        <v>164.6</v>
      </c>
    </row>
    <row r="2766" spans="3:4" x14ac:dyDescent="0.25">
      <c r="C2766" s="11">
        <v>39819</v>
      </c>
      <c r="D2766" s="14">
        <v>168.2</v>
      </c>
    </row>
    <row r="2767" spans="3:4" x14ac:dyDescent="0.25">
      <c r="C2767" s="11">
        <v>39818</v>
      </c>
      <c r="D2767" s="14">
        <v>164.3</v>
      </c>
    </row>
    <row r="2768" spans="3:4" x14ac:dyDescent="0.25">
      <c r="C2768" s="11">
        <v>39815</v>
      </c>
      <c r="D2768" s="14">
        <v>169</v>
      </c>
    </row>
    <row r="2769" spans="3:4" x14ac:dyDescent="0.25">
      <c r="C2769" s="11">
        <v>39814</v>
      </c>
      <c r="D2769" s="14">
        <v>169.4</v>
      </c>
    </row>
    <row r="2770" spans="3:4" x14ac:dyDescent="0.25">
      <c r="C2770" s="11">
        <v>39813</v>
      </c>
      <c r="D2770" s="14">
        <v>169.4</v>
      </c>
    </row>
    <row r="2771" spans="3:4" x14ac:dyDescent="0.25">
      <c r="C2771" s="11">
        <v>39812</v>
      </c>
      <c r="D2771" s="14">
        <v>172.5</v>
      </c>
    </row>
    <row r="2772" spans="3:4" x14ac:dyDescent="0.25">
      <c r="C2772" s="11">
        <v>39811</v>
      </c>
      <c r="D2772" s="14">
        <v>174.2</v>
      </c>
    </row>
    <row r="2773" spans="3:4" x14ac:dyDescent="0.25">
      <c r="C2773" s="11">
        <v>39808</v>
      </c>
      <c r="D2773" s="14">
        <v>175.5</v>
      </c>
    </row>
    <row r="2774" spans="3:4" x14ac:dyDescent="0.25">
      <c r="C2774" s="11">
        <v>39807</v>
      </c>
      <c r="D2774" s="14">
        <v>174.5</v>
      </c>
    </row>
    <row r="2775" spans="3:4" x14ac:dyDescent="0.25">
      <c r="C2775" s="11">
        <v>39806</v>
      </c>
      <c r="D2775" s="14">
        <v>174.5</v>
      </c>
    </row>
    <row r="2776" spans="3:4" x14ac:dyDescent="0.25">
      <c r="C2776" s="11">
        <v>39805</v>
      </c>
      <c r="D2776" s="14">
        <v>176.6</v>
      </c>
    </row>
    <row r="2777" spans="3:4" x14ac:dyDescent="0.25">
      <c r="C2777" s="11">
        <v>39804</v>
      </c>
      <c r="D2777" s="14">
        <v>185.3</v>
      </c>
    </row>
    <row r="2778" spans="3:4" x14ac:dyDescent="0.25">
      <c r="C2778" s="11">
        <v>39801</v>
      </c>
      <c r="D2778" s="14">
        <v>180.2</v>
      </c>
    </row>
    <row r="2779" spans="3:4" x14ac:dyDescent="0.25">
      <c r="C2779" s="11">
        <v>39800</v>
      </c>
      <c r="D2779" s="14">
        <v>176.5</v>
      </c>
    </row>
    <row r="2780" spans="3:4" x14ac:dyDescent="0.25">
      <c r="C2780" s="11">
        <v>39799</v>
      </c>
      <c r="D2780" s="14">
        <v>177.1</v>
      </c>
    </row>
    <row r="2781" spans="3:4" x14ac:dyDescent="0.25">
      <c r="C2781" s="11">
        <v>39798</v>
      </c>
      <c r="D2781" s="14">
        <v>168</v>
      </c>
    </row>
    <row r="2782" spans="3:4" x14ac:dyDescent="0.25">
      <c r="C2782" s="11">
        <v>39797</v>
      </c>
      <c r="D2782" s="14">
        <v>166.8</v>
      </c>
    </row>
    <row r="2783" spans="3:4" x14ac:dyDescent="0.25">
      <c r="C2783" s="11">
        <v>39794</v>
      </c>
      <c r="D2783" s="14">
        <v>173.1</v>
      </c>
    </row>
    <row r="2784" spans="3:4" x14ac:dyDescent="0.25">
      <c r="C2784" s="11">
        <v>39793</v>
      </c>
      <c r="D2784" s="14">
        <v>171.1</v>
      </c>
    </row>
    <row r="2785" spans="3:4" x14ac:dyDescent="0.25">
      <c r="C2785" s="11">
        <v>39792</v>
      </c>
      <c r="D2785" s="14">
        <v>167.9</v>
      </c>
    </row>
    <row r="2786" spans="3:4" x14ac:dyDescent="0.25">
      <c r="C2786" s="11">
        <v>39791</v>
      </c>
      <c r="D2786" s="14">
        <v>171.1</v>
      </c>
    </row>
    <row r="2787" spans="3:4" x14ac:dyDescent="0.25">
      <c r="C2787" s="11">
        <v>39790</v>
      </c>
      <c r="D2787" s="14">
        <v>179.6</v>
      </c>
    </row>
    <row r="2788" spans="3:4" x14ac:dyDescent="0.25">
      <c r="C2788" s="11">
        <v>39787</v>
      </c>
      <c r="D2788" s="14">
        <v>178.9</v>
      </c>
    </row>
    <row r="2789" spans="3:4" x14ac:dyDescent="0.25">
      <c r="C2789" s="11">
        <v>39786</v>
      </c>
      <c r="D2789" s="14">
        <v>178.9</v>
      </c>
    </row>
    <row r="2790" spans="3:4" x14ac:dyDescent="0.25">
      <c r="C2790" s="11">
        <v>39785</v>
      </c>
      <c r="D2790" s="14">
        <v>184</v>
      </c>
    </row>
    <row r="2791" spans="3:4" x14ac:dyDescent="0.25">
      <c r="C2791" s="11">
        <v>39784</v>
      </c>
      <c r="D2791" s="14">
        <v>185.6</v>
      </c>
    </row>
    <row r="2792" spans="3:4" x14ac:dyDescent="0.25">
      <c r="C2792" s="11">
        <v>39783</v>
      </c>
      <c r="D2792" s="14">
        <v>188</v>
      </c>
    </row>
    <row r="2793" spans="3:4" x14ac:dyDescent="0.25">
      <c r="C2793" s="11">
        <v>39780</v>
      </c>
      <c r="D2793" s="14">
        <v>193.5</v>
      </c>
    </row>
    <row r="2794" spans="3:4" x14ac:dyDescent="0.25">
      <c r="C2794" s="11">
        <v>39779</v>
      </c>
      <c r="D2794" s="14">
        <v>194.6</v>
      </c>
    </row>
    <row r="2795" spans="3:4" x14ac:dyDescent="0.25">
      <c r="C2795" s="11">
        <v>39778</v>
      </c>
      <c r="D2795" s="14">
        <v>194.6</v>
      </c>
    </row>
    <row r="2796" spans="3:4" x14ac:dyDescent="0.25">
      <c r="C2796" s="11">
        <v>39777</v>
      </c>
      <c r="D2796" s="14">
        <v>197.5</v>
      </c>
    </row>
    <row r="2797" spans="3:4" x14ac:dyDescent="0.25">
      <c r="C2797" s="11">
        <v>39776</v>
      </c>
      <c r="D2797" s="14">
        <v>197.6</v>
      </c>
    </row>
    <row r="2798" spans="3:4" x14ac:dyDescent="0.25">
      <c r="C2798" s="11">
        <v>39773</v>
      </c>
      <c r="D2798" s="14">
        <v>197.9</v>
      </c>
    </row>
    <row r="2799" spans="3:4" x14ac:dyDescent="0.25">
      <c r="C2799" s="11">
        <v>39772</v>
      </c>
      <c r="D2799" s="14">
        <v>197.6</v>
      </c>
    </row>
    <row r="2800" spans="3:4" x14ac:dyDescent="0.25">
      <c r="C2800" s="11">
        <v>39771</v>
      </c>
      <c r="D2800" s="14">
        <v>199.9</v>
      </c>
    </row>
    <row r="2801" spans="3:4" x14ac:dyDescent="0.25">
      <c r="C2801" s="11">
        <v>39770</v>
      </c>
      <c r="D2801" s="14">
        <v>199.7</v>
      </c>
    </row>
    <row r="2802" spans="3:4" x14ac:dyDescent="0.25">
      <c r="C2802" s="11">
        <v>39769</v>
      </c>
      <c r="D2802" s="14">
        <v>207</v>
      </c>
    </row>
    <row r="2803" spans="3:4" x14ac:dyDescent="0.25">
      <c r="C2803" s="11">
        <v>39766</v>
      </c>
      <c r="D2803" s="14">
        <v>192.3</v>
      </c>
    </row>
    <row r="2804" spans="3:4" x14ac:dyDescent="0.25">
      <c r="C2804" s="11">
        <v>39765</v>
      </c>
      <c r="D2804" s="14">
        <v>183.4</v>
      </c>
    </row>
    <row r="2805" spans="3:4" x14ac:dyDescent="0.25">
      <c r="C2805" s="11">
        <v>39764</v>
      </c>
      <c r="D2805" s="14">
        <v>187.1</v>
      </c>
    </row>
    <row r="2806" spans="3:4" x14ac:dyDescent="0.25">
      <c r="C2806" s="11">
        <v>39763</v>
      </c>
      <c r="D2806" s="14">
        <v>187.7</v>
      </c>
    </row>
    <row r="2807" spans="3:4" x14ac:dyDescent="0.25">
      <c r="C2807" s="11">
        <v>39762</v>
      </c>
      <c r="D2807" s="14">
        <v>188</v>
      </c>
    </row>
    <row r="2808" spans="3:4" x14ac:dyDescent="0.25">
      <c r="C2808" s="11">
        <v>39759</v>
      </c>
      <c r="D2808" s="14">
        <v>186.2</v>
      </c>
    </row>
    <row r="2809" spans="3:4" x14ac:dyDescent="0.25">
      <c r="C2809" s="11">
        <v>39758</v>
      </c>
      <c r="D2809" s="14">
        <v>186.7</v>
      </c>
    </row>
    <row r="2810" spans="3:4" x14ac:dyDescent="0.25">
      <c r="C2810" s="11">
        <v>39757</v>
      </c>
      <c r="D2810" s="14">
        <v>195.5</v>
      </c>
    </row>
    <row r="2811" spans="3:4" x14ac:dyDescent="0.25">
      <c r="C2811" s="11">
        <v>39756</v>
      </c>
      <c r="D2811" s="14">
        <v>192.3</v>
      </c>
    </row>
    <row r="2812" spans="3:4" x14ac:dyDescent="0.25">
      <c r="C2812" s="11">
        <v>39755</v>
      </c>
      <c r="D2812" s="14">
        <v>192.8</v>
      </c>
    </row>
    <row r="2813" spans="3:4" x14ac:dyDescent="0.25">
      <c r="C2813" s="11">
        <v>39752</v>
      </c>
      <c r="D2813" s="14">
        <v>188.6</v>
      </c>
    </row>
    <row r="2814" spans="3:4" x14ac:dyDescent="0.25">
      <c r="C2814" s="11">
        <v>39751</v>
      </c>
      <c r="D2814" s="14">
        <v>192.2</v>
      </c>
    </row>
    <row r="2815" spans="3:4" x14ac:dyDescent="0.25">
      <c r="C2815" s="11">
        <v>39750</v>
      </c>
      <c r="D2815" s="14">
        <v>183.6</v>
      </c>
    </row>
    <row r="2816" spans="3:4" x14ac:dyDescent="0.25">
      <c r="C2816" s="11">
        <v>39749</v>
      </c>
      <c r="D2816" s="14">
        <v>177.8</v>
      </c>
    </row>
    <row r="2817" spans="3:4" x14ac:dyDescent="0.25">
      <c r="C2817" s="11">
        <v>39748</v>
      </c>
      <c r="D2817" s="14">
        <v>177.2</v>
      </c>
    </row>
    <row r="2818" spans="3:4" x14ac:dyDescent="0.25">
      <c r="C2818" s="11">
        <v>39745</v>
      </c>
      <c r="D2818" s="14">
        <v>180</v>
      </c>
    </row>
    <row r="2819" spans="3:4" x14ac:dyDescent="0.25">
      <c r="C2819" s="11">
        <v>39744</v>
      </c>
      <c r="D2819" s="14">
        <v>178.8</v>
      </c>
    </row>
    <row r="2820" spans="3:4" x14ac:dyDescent="0.25">
      <c r="C2820" s="11">
        <v>39743</v>
      </c>
      <c r="D2820" s="14">
        <v>183.3</v>
      </c>
    </row>
    <row r="2821" spans="3:4" x14ac:dyDescent="0.25">
      <c r="C2821" s="11">
        <v>39742</v>
      </c>
      <c r="D2821" s="14">
        <v>189.5</v>
      </c>
    </row>
    <row r="2822" spans="3:4" x14ac:dyDescent="0.25">
      <c r="C2822" s="11">
        <v>39741</v>
      </c>
      <c r="D2822" s="14">
        <v>199.5</v>
      </c>
    </row>
    <row r="2823" spans="3:4" x14ac:dyDescent="0.25">
      <c r="C2823" s="11">
        <v>39738</v>
      </c>
      <c r="D2823" s="14">
        <v>199</v>
      </c>
    </row>
    <row r="2824" spans="3:4" x14ac:dyDescent="0.25">
      <c r="C2824" s="11">
        <v>39737</v>
      </c>
      <c r="D2824" s="14">
        <v>195.3</v>
      </c>
    </row>
    <row r="2825" spans="3:4" x14ac:dyDescent="0.25">
      <c r="C2825" s="11">
        <v>39736</v>
      </c>
      <c r="D2825" s="14">
        <v>190.5</v>
      </c>
    </row>
    <row r="2826" spans="3:4" x14ac:dyDescent="0.25">
      <c r="C2826" s="11">
        <v>39735</v>
      </c>
      <c r="D2826" s="14">
        <v>195</v>
      </c>
    </row>
    <row r="2827" spans="3:4" x14ac:dyDescent="0.25">
      <c r="C2827" s="11">
        <v>39734</v>
      </c>
      <c r="D2827" s="14">
        <v>195.3</v>
      </c>
    </row>
    <row r="2828" spans="3:4" x14ac:dyDescent="0.25">
      <c r="C2828" s="11">
        <v>39731</v>
      </c>
      <c r="D2828" s="14">
        <v>185.3</v>
      </c>
    </row>
    <row r="2829" spans="3:4" x14ac:dyDescent="0.25">
      <c r="C2829" s="11">
        <v>39730</v>
      </c>
      <c r="D2829" s="14">
        <v>188.2</v>
      </c>
    </row>
    <row r="2830" spans="3:4" x14ac:dyDescent="0.25">
      <c r="C2830" s="11">
        <v>39729</v>
      </c>
      <c r="D2830" s="14">
        <v>185.9</v>
      </c>
    </row>
    <row r="2831" spans="3:4" x14ac:dyDescent="0.25">
      <c r="C2831" s="11">
        <v>39728</v>
      </c>
      <c r="D2831" s="14">
        <v>189.7</v>
      </c>
    </row>
    <row r="2832" spans="3:4" x14ac:dyDescent="0.25">
      <c r="C2832" s="11">
        <v>39727</v>
      </c>
      <c r="D2832" s="14">
        <v>186.5</v>
      </c>
    </row>
    <row r="2833" spans="3:4" x14ac:dyDescent="0.25">
      <c r="C2833" s="11">
        <v>39724</v>
      </c>
      <c r="D2833" s="14">
        <v>196.5</v>
      </c>
    </row>
    <row r="2834" spans="3:4" x14ac:dyDescent="0.25">
      <c r="C2834" s="11">
        <v>39723</v>
      </c>
      <c r="D2834" s="14">
        <v>196.4</v>
      </c>
    </row>
    <row r="2835" spans="3:4" x14ac:dyDescent="0.25">
      <c r="C2835" s="11">
        <v>39722</v>
      </c>
      <c r="D2835" s="14">
        <v>199.2</v>
      </c>
    </row>
    <row r="2836" spans="3:4" x14ac:dyDescent="0.25">
      <c r="C2836" s="11">
        <v>39721</v>
      </c>
      <c r="D2836" s="14">
        <v>203.5</v>
      </c>
    </row>
    <row r="2837" spans="3:4" x14ac:dyDescent="0.25">
      <c r="C2837" s="11">
        <v>39720</v>
      </c>
      <c r="D2837" s="14">
        <v>203.8</v>
      </c>
    </row>
    <row r="2838" spans="3:4" x14ac:dyDescent="0.25">
      <c r="C2838" s="11">
        <v>39717</v>
      </c>
      <c r="D2838" s="14">
        <v>211.5</v>
      </c>
    </row>
    <row r="2839" spans="3:4" x14ac:dyDescent="0.25">
      <c r="C2839" s="11">
        <v>39716</v>
      </c>
      <c r="D2839" s="14">
        <v>211.3</v>
      </c>
    </row>
    <row r="2840" spans="3:4" x14ac:dyDescent="0.25">
      <c r="C2840" s="11">
        <v>39715</v>
      </c>
      <c r="D2840" s="14">
        <v>210.7</v>
      </c>
    </row>
    <row r="2841" spans="3:4" x14ac:dyDescent="0.25">
      <c r="C2841" s="11">
        <v>39714</v>
      </c>
      <c r="D2841" s="14">
        <v>218.7</v>
      </c>
    </row>
    <row r="2842" spans="3:4" x14ac:dyDescent="0.25">
      <c r="C2842" s="11">
        <v>39713</v>
      </c>
      <c r="D2842" s="14">
        <v>216</v>
      </c>
    </row>
    <row r="2843" spans="3:4" x14ac:dyDescent="0.25">
      <c r="C2843" s="11">
        <v>39710</v>
      </c>
      <c r="D2843" s="14">
        <v>211.8</v>
      </c>
    </row>
    <row r="2844" spans="3:4" x14ac:dyDescent="0.25">
      <c r="C2844" s="11">
        <v>39709</v>
      </c>
      <c r="D2844" s="14">
        <v>213.5</v>
      </c>
    </row>
    <row r="2845" spans="3:4" x14ac:dyDescent="0.25">
      <c r="C2845" s="11">
        <v>39708</v>
      </c>
      <c r="D2845" s="14">
        <v>213.5</v>
      </c>
    </row>
    <row r="2846" spans="3:4" x14ac:dyDescent="0.25">
      <c r="C2846" s="11">
        <v>39707</v>
      </c>
      <c r="D2846" s="14">
        <v>219</v>
      </c>
    </row>
    <row r="2847" spans="3:4" x14ac:dyDescent="0.25">
      <c r="C2847" s="11">
        <v>39706</v>
      </c>
      <c r="D2847" s="14">
        <v>226.8</v>
      </c>
    </row>
    <row r="2848" spans="3:4" x14ac:dyDescent="0.25">
      <c r="C2848" s="11">
        <v>39703</v>
      </c>
      <c r="D2848" s="14">
        <v>242.6</v>
      </c>
    </row>
    <row r="2849" spans="3:4" x14ac:dyDescent="0.25">
      <c r="C2849" s="11">
        <v>39702</v>
      </c>
      <c r="D2849" s="14">
        <v>246.5</v>
      </c>
    </row>
    <row r="2850" spans="3:4" x14ac:dyDescent="0.25">
      <c r="C2850" s="11">
        <v>39701</v>
      </c>
      <c r="D2850" s="14">
        <v>248.1</v>
      </c>
    </row>
    <row r="2851" spans="3:4" x14ac:dyDescent="0.25">
      <c r="C2851" s="11">
        <v>39700</v>
      </c>
      <c r="D2851" s="14">
        <v>248.9</v>
      </c>
    </row>
    <row r="2852" spans="3:4" x14ac:dyDescent="0.25">
      <c r="C2852" s="11">
        <v>39699</v>
      </c>
      <c r="D2852" s="14">
        <v>251.6</v>
      </c>
    </row>
    <row r="2853" spans="3:4" x14ac:dyDescent="0.25">
      <c r="C2853" s="11">
        <v>39696</v>
      </c>
      <c r="D2853" s="14">
        <v>251.2</v>
      </c>
    </row>
    <row r="2854" spans="3:4" x14ac:dyDescent="0.25">
      <c r="C2854" s="11">
        <v>39695</v>
      </c>
      <c r="D2854" s="14">
        <v>252.5</v>
      </c>
    </row>
    <row r="2855" spans="3:4" x14ac:dyDescent="0.25">
      <c r="C2855" s="11">
        <v>39694</v>
      </c>
      <c r="D2855" s="14">
        <v>252.8</v>
      </c>
    </row>
    <row r="2856" spans="3:4" x14ac:dyDescent="0.25">
      <c r="C2856" s="11">
        <v>39693</v>
      </c>
      <c r="D2856" s="14">
        <v>253</v>
      </c>
    </row>
    <row r="2857" spans="3:4" x14ac:dyDescent="0.25">
      <c r="C2857" s="11">
        <v>39692</v>
      </c>
      <c r="D2857" s="14">
        <v>252</v>
      </c>
    </row>
    <row r="2858" spans="3:4" x14ac:dyDescent="0.25">
      <c r="C2858" s="11">
        <v>39689</v>
      </c>
      <c r="D2858" s="14">
        <v>252</v>
      </c>
    </row>
    <row r="2859" spans="3:4" x14ac:dyDescent="0.25">
      <c r="C2859" s="11">
        <v>39688</v>
      </c>
      <c r="D2859" s="14">
        <v>254.8</v>
      </c>
    </row>
    <row r="2860" spans="3:4" x14ac:dyDescent="0.25">
      <c r="C2860" s="11">
        <v>39687</v>
      </c>
      <c r="D2860" s="14">
        <v>257</v>
      </c>
    </row>
    <row r="2861" spans="3:4" x14ac:dyDescent="0.25">
      <c r="C2861" s="11">
        <v>39686</v>
      </c>
      <c r="D2861" s="14">
        <v>257.8</v>
      </c>
    </row>
    <row r="2862" spans="3:4" x14ac:dyDescent="0.25">
      <c r="C2862" s="11">
        <v>39685</v>
      </c>
      <c r="D2862" s="14">
        <v>255.9</v>
      </c>
    </row>
    <row r="2863" spans="3:4" x14ac:dyDescent="0.25">
      <c r="C2863" s="11">
        <v>39682</v>
      </c>
      <c r="D2863" s="14">
        <v>255.5</v>
      </c>
    </row>
    <row r="2864" spans="3:4" x14ac:dyDescent="0.25">
      <c r="C2864" s="11">
        <v>39681</v>
      </c>
      <c r="D2864" s="14">
        <v>264.5</v>
      </c>
    </row>
    <row r="2865" spans="3:4" x14ac:dyDescent="0.25">
      <c r="C2865" s="11">
        <v>39680</v>
      </c>
      <c r="D2865" s="14">
        <v>270.10000000000002</v>
      </c>
    </row>
    <row r="2866" spans="3:4" x14ac:dyDescent="0.25">
      <c r="C2866" s="11">
        <v>39679</v>
      </c>
      <c r="D2866" s="14">
        <v>268.2</v>
      </c>
    </row>
    <row r="2867" spans="3:4" x14ac:dyDescent="0.25">
      <c r="C2867" s="11">
        <v>39678</v>
      </c>
      <c r="D2867" s="14">
        <v>265.7</v>
      </c>
    </row>
    <row r="2868" spans="3:4" x14ac:dyDescent="0.25">
      <c r="C2868" s="11">
        <v>39675</v>
      </c>
      <c r="D2868" s="14">
        <v>265.10000000000002</v>
      </c>
    </row>
    <row r="2869" spans="3:4" x14ac:dyDescent="0.25">
      <c r="C2869" s="11">
        <v>39674</v>
      </c>
      <c r="D2869" s="14">
        <v>268.8</v>
      </c>
    </row>
    <row r="2870" spans="3:4" x14ac:dyDescent="0.25">
      <c r="C2870" s="11">
        <v>39673</v>
      </c>
      <c r="D2870" s="14">
        <v>267.3</v>
      </c>
    </row>
    <row r="2871" spans="3:4" x14ac:dyDescent="0.25">
      <c r="C2871" s="11">
        <v>39672</v>
      </c>
      <c r="D2871" s="14">
        <v>263</v>
      </c>
    </row>
    <row r="2872" spans="3:4" x14ac:dyDescent="0.25">
      <c r="C2872" s="11">
        <v>39671</v>
      </c>
      <c r="D2872" s="14">
        <v>257.5</v>
      </c>
    </row>
    <row r="2873" spans="3:4" x14ac:dyDescent="0.25">
      <c r="C2873" s="11">
        <v>39668</v>
      </c>
      <c r="D2873" s="14">
        <v>256.89999999999998</v>
      </c>
    </row>
    <row r="2874" spans="3:4" x14ac:dyDescent="0.25">
      <c r="C2874" s="11">
        <v>39667</v>
      </c>
      <c r="D2874" s="14">
        <v>256</v>
      </c>
    </row>
    <row r="2875" spans="3:4" x14ac:dyDescent="0.25">
      <c r="C2875" s="11">
        <v>39666</v>
      </c>
      <c r="D2875" s="14">
        <v>257.3</v>
      </c>
    </row>
    <row r="2876" spans="3:4" x14ac:dyDescent="0.25">
      <c r="C2876" s="11">
        <v>39665</v>
      </c>
      <c r="D2876" s="14">
        <v>261.3</v>
      </c>
    </row>
    <row r="2877" spans="3:4" x14ac:dyDescent="0.25">
      <c r="C2877" s="11">
        <v>39664</v>
      </c>
      <c r="D2877" s="14">
        <v>259</v>
      </c>
    </row>
    <row r="2878" spans="3:4" x14ac:dyDescent="0.25">
      <c r="C2878" s="11">
        <v>39661</v>
      </c>
      <c r="D2878" s="14">
        <v>254.8</v>
      </c>
    </row>
    <row r="2879" spans="3:4" x14ac:dyDescent="0.25">
      <c r="C2879" s="11">
        <v>39660</v>
      </c>
      <c r="D2879" s="14">
        <v>253</v>
      </c>
    </row>
    <row r="2880" spans="3:4" x14ac:dyDescent="0.25">
      <c r="C2880" s="11">
        <v>39659</v>
      </c>
      <c r="D2880" s="14">
        <v>247.1</v>
      </c>
    </row>
    <row r="2881" spans="3:4" x14ac:dyDescent="0.25">
      <c r="C2881" s="11">
        <v>39658</v>
      </c>
      <c r="D2881" s="14">
        <v>246.7</v>
      </c>
    </row>
    <row r="2882" spans="3:4" x14ac:dyDescent="0.25">
      <c r="C2882" s="11">
        <v>39657</v>
      </c>
      <c r="D2882" s="14">
        <v>252.1</v>
      </c>
    </row>
    <row r="2883" spans="3:4" x14ac:dyDescent="0.25">
      <c r="C2883" s="11">
        <v>39654</v>
      </c>
      <c r="D2883" s="14">
        <v>254.2</v>
      </c>
    </row>
    <row r="2884" spans="3:4" x14ac:dyDescent="0.25">
      <c r="C2884" s="11">
        <v>39653</v>
      </c>
      <c r="D2884" s="14">
        <v>252.7</v>
      </c>
    </row>
    <row r="2885" spans="3:4" x14ac:dyDescent="0.25">
      <c r="C2885" s="11">
        <v>39652</v>
      </c>
      <c r="D2885" s="14">
        <v>248.1</v>
      </c>
    </row>
    <row r="2886" spans="3:4" x14ac:dyDescent="0.25">
      <c r="C2886" s="11">
        <v>39651</v>
      </c>
      <c r="D2886" s="14">
        <v>246.1</v>
      </c>
    </row>
    <row r="2887" spans="3:4" x14ac:dyDescent="0.25">
      <c r="C2887" s="11">
        <v>39650</v>
      </c>
      <c r="D2887" s="14">
        <v>245.7</v>
      </c>
    </row>
    <row r="2888" spans="3:4" x14ac:dyDescent="0.25">
      <c r="C2888" s="11">
        <v>39647</v>
      </c>
      <c r="D2888" s="14">
        <v>246.6</v>
      </c>
    </row>
    <row r="2889" spans="3:4" x14ac:dyDescent="0.25">
      <c r="C2889" s="11">
        <v>39646</v>
      </c>
      <c r="D2889" s="14">
        <v>245.5</v>
      </c>
    </row>
    <row r="2890" spans="3:4" x14ac:dyDescent="0.25">
      <c r="C2890" s="11">
        <v>39645</v>
      </c>
      <c r="D2890" s="14">
        <v>245.1</v>
      </c>
    </row>
    <row r="2891" spans="3:4" x14ac:dyDescent="0.25">
      <c r="C2891" s="11">
        <v>39644</v>
      </c>
      <c r="D2891" s="14">
        <v>249.2</v>
      </c>
    </row>
    <row r="2892" spans="3:4" x14ac:dyDescent="0.25">
      <c r="C2892" s="11">
        <v>39643</v>
      </c>
      <c r="D2892" s="14">
        <v>256.89999999999998</v>
      </c>
    </row>
    <row r="2893" spans="3:4" x14ac:dyDescent="0.25">
      <c r="C2893" s="11">
        <v>39640</v>
      </c>
      <c r="D2893" s="14">
        <v>256</v>
      </c>
    </row>
    <row r="2894" spans="3:4" x14ac:dyDescent="0.25">
      <c r="C2894" s="11">
        <v>39639</v>
      </c>
      <c r="D2894" s="14">
        <v>253.7</v>
      </c>
    </row>
    <row r="2895" spans="3:4" x14ac:dyDescent="0.25">
      <c r="C2895" s="11">
        <v>39638</v>
      </c>
      <c r="D2895" s="14">
        <v>250.5</v>
      </c>
    </row>
    <row r="2896" spans="3:4" x14ac:dyDescent="0.25">
      <c r="C2896" s="11">
        <v>39637</v>
      </c>
      <c r="D2896" s="14">
        <v>249</v>
      </c>
    </row>
    <row r="2897" spans="3:4" x14ac:dyDescent="0.25">
      <c r="C2897" s="11">
        <v>39636</v>
      </c>
      <c r="D2897" s="14">
        <v>251.5</v>
      </c>
    </row>
    <row r="2898" spans="3:4" x14ac:dyDescent="0.25">
      <c r="C2898" s="11">
        <v>39632</v>
      </c>
      <c r="D2898" s="14">
        <v>248.5</v>
      </c>
    </row>
    <row r="2899" spans="3:4" x14ac:dyDescent="0.25">
      <c r="C2899" s="11">
        <v>39631</v>
      </c>
      <c r="D2899" s="14">
        <v>241.7</v>
      </c>
    </row>
    <row r="2900" spans="3:4" x14ac:dyDescent="0.25">
      <c r="C2900" s="11">
        <v>39630</v>
      </c>
      <c r="D2900" s="14">
        <v>239</v>
      </c>
    </row>
    <row r="2901" spans="3:4" x14ac:dyDescent="0.25">
      <c r="C2901" s="11">
        <v>39629</v>
      </c>
      <c r="D2901" s="14">
        <v>242</v>
      </c>
    </row>
    <row r="2902" spans="3:4" x14ac:dyDescent="0.25">
      <c r="C2902" s="11">
        <v>39626</v>
      </c>
      <c r="D2902" s="14">
        <v>243</v>
      </c>
    </row>
    <row r="2903" spans="3:4" x14ac:dyDescent="0.25">
      <c r="C2903" s="11">
        <v>39625</v>
      </c>
      <c r="D2903" s="14">
        <v>238.9</v>
      </c>
    </row>
    <row r="2904" spans="3:4" x14ac:dyDescent="0.25">
      <c r="C2904" s="11">
        <v>39624</v>
      </c>
      <c r="D2904" s="14">
        <v>241.6</v>
      </c>
    </row>
    <row r="2905" spans="3:4" x14ac:dyDescent="0.25">
      <c r="C2905" s="11">
        <v>39623</v>
      </c>
      <c r="D2905" s="14">
        <v>242.5</v>
      </c>
    </row>
    <row r="2906" spans="3:4" x14ac:dyDescent="0.25">
      <c r="C2906" s="11">
        <v>39622</v>
      </c>
      <c r="D2906" s="14">
        <v>249.5</v>
      </c>
    </row>
    <row r="2907" spans="3:4" x14ac:dyDescent="0.25">
      <c r="C2907" s="11">
        <v>39619</v>
      </c>
      <c r="D2907" s="14">
        <v>250.9</v>
      </c>
    </row>
    <row r="2908" spans="3:4" x14ac:dyDescent="0.25">
      <c r="C2908" s="11">
        <v>39618</v>
      </c>
      <c r="D2908" s="14">
        <v>252.1</v>
      </c>
    </row>
    <row r="2909" spans="3:4" x14ac:dyDescent="0.25">
      <c r="C2909" s="11">
        <v>39617</v>
      </c>
      <c r="D2909" s="14">
        <v>247</v>
      </c>
    </row>
    <row r="2910" spans="3:4" x14ac:dyDescent="0.25">
      <c r="C2910" s="11">
        <v>39616</v>
      </c>
      <c r="D2910" s="14">
        <v>244.5</v>
      </c>
    </row>
    <row r="2911" spans="3:4" x14ac:dyDescent="0.25">
      <c r="C2911" s="11">
        <v>39615</v>
      </c>
      <c r="D2911" s="14">
        <v>245.1</v>
      </c>
    </row>
    <row r="2912" spans="3:4" x14ac:dyDescent="0.25">
      <c r="C2912" s="11">
        <v>39612</v>
      </c>
      <c r="D2912" s="14">
        <v>242.2</v>
      </c>
    </row>
    <row r="2913" spans="3:4" x14ac:dyDescent="0.25">
      <c r="C2913" s="11">
        <v>39611</v>
      </c>
      <c r="D2913" s="14">
        <v>241.5</v>
      </c>
    </row>
    <row r="2914" spans="3:4" x14ac:dyDescent="0.25">
      <c r="C2914" s="11">
        <v>39610</v>
      </c>
      <c r="D2914" s="14">
        <v>245.9</v>
      </c>
    </row>
    <row r="2915" spans="3:4" x14ac:dyDescent="0.25">
      <c r="C2915" s="11">
        <v>39609</v>
      </c>
      <c r="D2915" s="14">
        <v>244.5</v>
      </c>
    </row>
    <row r="2916" spans="3:4" x14ac:dyDescent="0.25">
      <c r="C2916" s="11">
        <v>39608</v>
      </c>
      <c r="D2916" s="14">
        <v>242.3</v>
      </c>
    </row>
    <row r="2917" spans="3:4" x14ac:dyDescent="0.25">
      <c r="C2917" s="11">
        <v>39605</v>
      </c>
      <c r="D2917" s="14">
        <v>243.9</v>
      </c>
    </row>
    <row r="2918" spans="3:4" x14ac:dyDescent="0.25">
      <c r="C2918" s="11">
        <v>39604</v>
      </c>
      <c r="D2918" s="14">
        <v>241.9</v>
      </c>
    </row>
    <row r="2919" spans="3:4" x14ac:dyDescent="0.25">
      <c r="C2919" s="11">
        <v>39603</v>
      </c>
      <c r="D2919" s="14">
        <v>242.3</v>
      </c>
    </row>
    <row r="2920" spans="3:4" x14ac:dyDescent="0.25">
      <c r="C2920" s="11">
        <v>39602</v>
      </c>
      <c r="D2920" s="14">
        <v>245.1</v>
      </c>
    </row>
    <row r="2921" spans="3:4" x14ac:dyDescent="0.25">
      <c r="C2921" s="11">
        <v>39601</v>
      </c>
      <c r="D2921" s="14">
        <v>243.8</v>
      </c>
    </row>
    <row r="2922" spans="3:4" x14ac:dyDescent="0.25">
      <c r="C2922" s="11">
        <v>39598</v>
      </c>
      <c r="D2922" s="14">
        <v>246.3</v>
      </c>
    </row>
    <row r="2923" spans="3:4" x14ac:dyDescent="0.25">
      <c r="C2923" s="11">
        <v>39597</v>
      </c>
      <c r="D2923" s="14">
        <v>248.9</v>
      </c>
    </row>
    <row r="2924" spans="3:4" x14ac:dyDescent="0.25">
      <c r="C2924" s="11">
        <v>39596</v>
      </c>
      <c r="D2924" s="14">
        <v>249.7</v>
      </c>
    </row>
    <row r="2925" spans="3:4" x14ac:dyDescent="0.25">
      <c r="C2925" s="11">
        <v>39595</v>
      </c>
      <c r="D2925" s="14">
        <v>253</v>
      </c>
    </row>
    <row r="2926" spans="3:4" x14ac:dyDescent="0.25">
      <c r="C2926" s="11">
        <v>39594</v>
      </c>
      <c r="D2926" s="14">
        <v>251</v>
      </c>
    </row>
    <row r="2927" spans="3:4" x14ac:dyDescent="0.25">
      <c r="C2927" s="11">
        <v>39591</v>
      </c>
      <c r="D2927" s="14">
        <v>251</v>
      </c>
    </row>
    <row r="2928" spans="3:4" x14ac:dyDescent="0.25">
      <c r="C2928" s="11">
        <v>39590</v>
      </c>
      <c r="D2928" s="14">
        <v>255.5</v>
      </c>
    </row>
    <row r="2929" spans="3:4" x14ac:dyDescent="0.25">
      <c r="C2929" s="11">
        <v>39589</v>
      </c>
      <c r="D2929" s="14">
        <v>248.9</v>
      </c>
    </row>
    <row r="2930" spans="3:4" x14ac:dyDescent="0.25">
      <c r="C2930" s="11">
        <v>39588</v>
      </c>
      <c r="D2930" s="14">
        <v>245</v>
      </c>
    </row>
    <row r="2931" spans="3:4" x14ac:dyDescent="0.25">
      <c r="C2931" s="11">
        <v>39587</v>
      </c>
      <c r="D2931" s="14">
        <v>242.9</v>
      </c>
    </row>
    <row r="2932" spans="3:4" x14ac:dyDescent="0.25">
      <c r="C2932" s="11">
        <v>39584</v>
      </c>
      <c r="D2932" s="14">
        <v>245.9</v>
      </c>
    </row>
    <row r="2933" spans="3:4" x14ac:dyDescent="0.25">
      <c r="C2933" s="11">
        <v>39583</v>
      </c>
      <c r="D2933" s="14">
        <v>224.1</v>
      </c>
    </row>
    <row r="2934" spans="3:4" x14ac:dyDescent="0.25">
      <c r="C2934" s="11">
        <v>39582</v>
      </c>
      <c r="D2934" s="14">
        <v>225.9</v>
      </c>
    </row>
    <row r="2935" spans="3:4" x14ac:dyDescent="0.25">
      <c r="C2935" s="11">
        <v>39581</v>
      </c>
      <c r="D2935" s="14">
        <v>226.6</v>
      </c>
    </row>
    <row r="2936" spans="3:4" x14ac:dyDescent="0.25">
      <c r="C2936" s="11">
        <v>39580</v>
      </c>
      <c r="D2936" s="14">
        <v>233.1</v>
      </c>
    </row>
    <row r="2937" spans="3:4" x14ac:dyDescent="0.25">
      <c r="C2937" s="11">
        <v>39577</v>
      </c>
      <c r="D2937" s="14">
        <v>232</v>
      </c>
    </row>
    <row r="2938" spans="3:4" x14ac:dyDescent="0.25">
      <c r="C2938" s="11">
        <v>39576</v>
      </c>
      <c r="D2938" s="14">
        <v>229</v>
      </c>
    </row>
    <row r="2939" spans="3:4" x14ac:dyDescent="0.25">
      <c r="C2939" s="11">
        <v>39575</v>
      </c>
      <c r="D2939" s="14">
        <v>226.1</v>
      </c>
    </row>
    <row r="2940" spans="3:4" x14ac:dyDescent="0.25">
      <c r="C2940" s="11">
        <v>39574</v>
      </c>
      <c r="D2940" s="14">
        <v>220.1</v>
      </c>
    </row>
    <row r="2941" spans="3:4" x14ac:dyDescent="0.25">
      <c r="C2941" s="11">
        <v>39573</v>
      </c>
      <c r="D2941" s="14">
        <v>216.1</v>
      </c>
    </row>
    <row r="2942" spans="3:4" x14ac:dyDescent="0.25">
      <c r="C2942" s="11">
        <v>39570</v>
      </c>
      <c r="D2942" s="14">
        <v>216.6</v>
      </c>
    </row>
    <row r="2943" spans="3:4" x14ac:dyDescent="0.25">
      <c r="C2943" s="11">
        <v>39569</v>
      </c>
      <c r="D2943" s="14">
        <v>209.4</v>
      </c>
    </row>
    <row r="2944" spans="3:4" x14ac:dyDescent="0.25">
      <c r="C2944" s="11">
        <v>39568</v>
      </c>
      <c r="D2944" s="14">
        <v>210.3</v>
      </c>
    </row>
    <row r="2945" spans="3:4" x14ac:dyDescent="0.25">
      <c r="C2945" s="11">
        <v>39567</v>
      </c>
      <c r="D2945" s="14">
        <v>219.8</v>
      </c>
    </row>
    <row r="2946" spans="3:4" x14ac:dyDescent="0.25">
      <c r="C2946" s="11">
        <v>39566</v>
      </c>
      <c r="D2946" s="14">
        <v>215.5</v>
      </c>
    </row>
    <row r="2947" spans="3:4" x14ac:dyDescent="0.25">
      <c r="C2947" s="11">
        <v>39563</v>
      </c>
      <c r="D2947" s="14">
        <v>214.7</v>
      </c>
    </row>
    <row r="2948" spans="3:4" x14ac:dyDescent="0.25">
      <c r="C2948" s="11">
        <v>39562</v>
      </c>
      <c r="D2948" s="14">
        <v>213</v>
      </c>
    </row>
    <row r="2949" spans="3:4" x14ac:dyDescent="0.25">
      <c r="C2949" s="11">
        <v>39561</v>
      </c>
      <c r="D2949" s="14">
        <v>208.6</v>
      </c>
    </row>
    <row r="2950" spans="3:4" x14ac:dyDescent="0.25">
      <c r="C2950" s="11">
        <v>39560</v>
      </c>
      <c r="D2950" s="14">
        <v>212</v>
      </c>
    </row>
    <row r="2951" spans="3:4" x14ac:dyDescent="0.25">
      <c r="C2951" s="11">
        <v>39559</v>
      </c>
      <c r="D2951" s="14">
        <v>217.1</v>
      </c>
    </row>
    <row r="2952" spans="3:4" x14ac:dyDescent="0.25">
      <c r="C2952" s="11">
        <v>39556</v>
      </c>
      <c r="D2952" s="14">
        <v>221.2</v>
      </c>
    </row>
    <row r="2953" spans="3:4" x14ac:dyDescent="0.25">
      <c r="C2953" s="11">
        <v>39555</v>
      </c>
      <c r="D2953" s="14">
        <v>219</v>
      </c>
    </row>
    <row r="2954" spans="3:4" x14ac:dyDescent="0.25">
      <c r="C2954" s="11">
        <v>39554</v>
      </c>
      <c r="D2954" s="14">
        <v>213.9</v>
      </c>
    </row>
    <row r="2955" spans="3:4" x14ac:dyDescent="0.25">
      <c r="C2955" s="11">
        <v>39553</v>
      </c>
      <c r="D2955" s="14">
        <v>216.5</v>
      </c>
    </row>
    <row r="2956" spans="3:4" x14ac:dyDescent="0.25">
      <c r="C2956" s="11">
        <v>39552</v>
      </c>
      <c r="D2956" s="14">
        <v>224.6</v>
      </c>
    </row>
    <row r="2957" spans="3:4" x14ac:dyDescent="0.25">
      <c r="C2957" s="11">
        <v>39549</v>
      </c>
      <c r="D2957" s="14">
        <v>229.1</v>
      </c>
    </row>
    <row r="2958" spans="3:4" x14ac:dyDescent="0.25">
      <c r="C2958" s="11">
        <v>39548</v>
      </c>
      <c r="D2958" s="14">
        <v>235.7</v>
      </c>
    </row>
    <row r="2959" spans="3:4" x14ac:dyDescent="0.25">
      <c r="C2959" s="11">
        <v>39547</v>
      </c>
      <c r="D2959" s="14">
        <v>241.8</v>
      </c>
    </row>
    <row r="2960" spans="3:4" x14ac:dyDescent="0.25">
      <c r="C2960" s="11">
        <v>39546</v>
      </c>
      <c r="D2960" s="14">
        <v>243.9</v>
      </c>
    </row>
    <row r="2961" spans="3:4" x14ac:dyDescent="0.25">
      <c r="C2961" s="11">
        <v>39545</v>
      </c>
      <c r="D2961" s="14">
        <v>233.9</v>
      </c>
    </row>
    <row r="2962" spans="3:4" x14ac:dyDescent="0.25">
      <c r="C2962" s="11">
        <v>39542</v>
      </c>
      <c r="D2962" s="14">
        <v>229</v>
      </c>
    </row>
    <row r="2963" spans="3:4" x14ac:dyDescent="0.25">
      <c r="C2963" s="11">
        <v>39541</v>
      </c>
      <c r="D2963" s="14">
        <v>221.3</v>
      </c>
    </row>
    <row r="2964" spans="3:4" x14ac:dyDescent="0.25">
      <c r="C2964" s="11">
        <v>39540</v>
      </c>
      <c r="D2964" s="14">
        <v>225.9</v>
      </c>
    </row>
    <row r="2965" spans="3:4" x14ac:dyDescent="0.25">
      <c r="C2965" s="11">
        <v>39539</v>
      </c>
      <c r="D2965" s="14">
        <v>217</v>
      </c>
    </row>
    <row r="2966" spans="3:4" x14ac:dyDescent="0.25">
      <c r="C2966" s="11">
        <v>39538</v>
      </c>
      <c r="D2966" s="14">
        <v>222.1</v>
      </c>
    </row>
    <row r="2967" spans="3:4" x14ac:dyDescent="0.25">
      <c r="C2967" s="11">
        <v>39535</v>
      </c>
      <c r="D2967" s="14">
        <v>222.2</v>
      </c>
    </row>
    <row r="2968" spans="3:4" x14ac:dyDescent="0.25">
      <c r="C2968" s="11">
        <v>39534</v>
      </c>
      <c r="D2968" s="14">
        <v>223.3</v>
      </c>
    </row>
    <row r="2969" spans="3:4" x14ac:dyDescent="0.25">
      <c r="C2969" s="11">
        <v>39533</v>
      </c>
      <c r="D2969" s="14">
        <v>226.3</v>
      </c>
    </row>
    <row r="2970" spans="3:4" x14ac:dyDescent="0.25">
      <c r="C2970" s="11">
        <v>39532</v>
      </c>
      <c r="D2970" s="14">
        <v>225</v>
      </c>
    </row>
    <row r="2971" spans="3:4" x14ac:dyDescent="0.25">
      <c r="C2971" s="11">
        <v>39531</v>
      </c>
      <c r="D2971" s="14">
        <v>230.8</v>
      </c>
    </row>
    <row r="2972" spans="3:4" x14ac:dyDescent="0.25">
      <c r="C2972" s="11">
        <v>39528</v>
      </c>
      <c r="D2972" s="14">
        <v>225.6</v>
      </c>
    </row>
    <row r="2973" spans="3:4" x14ac:dyDescent="0.25">
      <c r="C2973" s="11">
        <v>39527</v>
      </c>
      <c r="D2973" s="14">
        <v>225.6</v>
      </c>
    </row>
    <row r="2974" spans="3:4" x14ac:dyDescent="0.25">
      <c r="C2974" s="11">
        <v>39526</v>
      </c>
      <c r="D2974" s="14">
        <v>221.6</v>
      </c>
    </row>
    <row r="2975" spans="3:4" x14ac:dyDescent="0.25">
      <c r="C2975" s="11">
        <v>39525</v>
      </c>
      <c r="D2975" s="14">
        <v>221.3</v>
      </c>
    </row>
    <row r="2976" spans="3:4" x14ac:dyDescent="0.25">
      <c r="C2976" s="11">
        <v>39524</v>
      </c>
      <c r="D2976" s="14">
        <v>222.4</v>
      </c>
    </row>
    <row r="2977" spans="3:4" x14ac:dyDescent="0.25">
      <c r="C2977" s="11">
        <v>39521</v>
      </c>
      <c r="D2977" s="14">
        <v>188</v>
      </c>
    </row>
    <row r="2978" spans="3:4" x14ac:dyDescent="0.25">
      <c r="C2978" s="11">
        <v>39520</v>
      </c>
      <c r="D2978" s="14">
        <v>185.9</v>
      </c>
    </row>
    <row r="2979" spans="3:4" x14ac:dyDescent="0.25">
      <c r="C2979" s="11">
        <v>39519</v>
      </c>
      <c r="D2979" s="14">
        <v>190.8</v>
      </c>
    </row>
    <row r="2980" spans="3:4" x14ac:dyDescent="0.25">
      <c r="C2980" s="11">
        <v>39518</v>
      </c>
      <c r="D2980" s="14">
        <v>188.1</v>
      </c>
    </row>
    <row r="2981" spans="3:4" x14ac:dyDescent="0.25">
      <c r="C2981" s="11">
        <v>39517</v>
      </c>
      <c r="D2981" s="14">
        <v>194.8</v>
      </c>
    </row>
    <row r="2982" spans="3:4" x14ac:dyDescent="0.25">
      <c r="C2982" s="11">
        <v>39514</v>
      </c>
      <c r="D2982" s="14">
        <v>200.6</v>
      </c>
    </row>
    <row r="2983" spans="3:4" x14ac:dyDescent="0.25">
      <c r="C2983" s="11">
        <v>39513</v>
      </c>
      <c r="D2983" s="14">
        <v>200.1</v>
      </c>
    </row>
    <row r="2984" spans="3:4" x14ac:dyDescent="0.25">
      <c r="C2984" s="11">
        <v>39512</v>
      </c>
      <c r="D2984" s="14">
        <v>200</v>
      </c>
    </row>
    <row r="2985" spans="3:4" x14ac:dyDescent="0.25">
      <c r="C2985" s="11">
        <v>39511</v>
      </c>
      <c r="D2985" s="14">
        <v>206.4</v>
      </c>
    </row>
    <row r="2986" spans="3:4" x14ac:dyDescent="0.25">
      <c r="C2986" s="11">
        <v>39510</v>
      </c>
      <c r="D2986" s="14">
        <v>216.5</v>
      </c>
    </row>
    <row r="2987" spans="3:4" x14ac:dyDescent="0.25">
      <c r="C2987" s="11">
        <v>39507</v>
      </c>
      <c r="D2987" s="14">
        <v>219.2</v>
      </c>
    </row>
    <row r="2988" spans="3:4" x14ac:dyDescent="0.25">
      <c r="C2988" s="11">
        <v>39506</v>
      </c>
      <c r="D2988" s="14">
        <v>219.7</v>
      </c>
    </row>
    <row r="2989" spans="3:4" x14ac:dyDescent="0.25">
      <c r="C2989" s="11">
        <v>39505</v>
      </c>
      <c r="D2989" s="14">
        <v>216.4</v>
      </c>
    </row>
    <row r="2990" spans="3:4" x14ac:dyDescent="0.25">
      <c r="C2990" s="11">
        <v>39504</v>
      </c>
      <c r="D2990" s="14">
        <v>214.8</v>
      </c>
    </row>
    <row r="2991" spans="3:4" x14ac:dyDescent="0.25">
      <c r="C2991" s="11">
        <v>39503</v>
      </c>
      <c r="D2991" s="14">
        <v>219.8</v>
      </c>
    </row>
    <row r="2992" spans="3:4" x14ac:dyDescent="0.25">
      <c r="C2992" s="11">
        <v>39500</v>
      </c>
      <c r="D2992" s="14">
        <v>222.7</v>
      </c>
    </row>
    <row r="2993" spans="3:4" x14ac:dyDescent="0.25">
      <c r="C2993" s="11">
        <v>39499</v>
      </c>
      <c r="D2993" s="14">
        <v>212.9</v>
      </c>
    </row>
    <row r="2994" spans="3:4" x14ac:dyDescent="0.25">
      <c r="C2994" s="11">
        <v>39498</v>
      </c>
      <c r="D2994" s="14">
        <v>216.5</v>
      </c>
    </row>
    <row r="2995" spans="3:4" x14ac:dyDescent="0.25">
      <c r="C2995" s="11">
        <v>39497</v>
      </c>
      <c r="D2995" s="14">
        <v>221.3</v>
      </c>
    </row>
    <row r="2996" spans="3:4" x14ac:dyDescent="0.25">
      <c r="C2996" s="11">
        <v>39496</v>
      </c>
      <c r="D2996" s="14">
        <v>221.7</v>
      </c>
    </row>
    <row r="2997" spans="3:4" x14ac:dyDescent="0.25">
      <c r="C2997" s="11">
        <v>39493</v>
      </c>
      <c r="D2997" s="14">
        <v>221.7</v>
      </c>
    </row>
    <row r="2998" spans="3:4" x14ac:dyDescent="0.25">
      <c r="C2998" s="11">
        <v>39492</v>
      </c>
      <c r="D2998" s="14">
        <v>222.8</v>
      </c>
    </row>
    <row r="2999" spans="3:4" x14ac:dyDescent="0.25">
      <c r="C2999" s="11">
        <v>39491</v>
      </c>
      <c r="D2999" s="14">
        <v>221.8</v>
      </c>
    </row>
    <row r="3000" spans="3:4" x14ac:dyDescent="0.25">
      <c r="C3000" s="11">
        <v>39490</v>
      </c>
      <c r="D3000" s="14">
        <v>228.4</v>
      </c>
    </row>
    <row r="3001" spans="3:4" x14ac:dyDescent="0.25">
      <c r="C3001" s="11">
        <v>39489</v>
      </c>
      <c r="D3001" s="14">
        <v>233.7</v>
      </c>
    </row>
    <row r="3002" spans="3:4" x14ac:dyDescent="0.25">
      <c r="C3002" s="11">
        <v>39486</v>
      </c>
      <c r="D3002" s="14">
        <v>229.7</v>
      </c>
    </row>
    <row r="3003" spans="3:4" x14ac:dyDescent="0.25">
      <c r="C3003" s="11">
        <v>39485</v>
      </c>
      <c r="D3003" s="14">
        <v>227.8</v>
      </c>
    </row>
    <row r="3004" spans="3:4" x14ac:dyDescent="0.25">
      <c r="C3004" s="11">
        <v>39484</v>
      </c>
      <c r="D3004" s="14">
        <v>217.8</v>
      </c>
    </row>
    <row r="3005" spans="3:4" x14ac:dyDescent="0.25">
      <c r="C3005" s="11">
        <v>39483</v>
      </c>
      <c r="D3005" s="14">
        <v>221.5</v>
      </c>
    </row>
    <row r="3006" spans="3:4" x14ac:dyDescent="0.25">
      <c r="C3006" s="11">
        <v>39482</v>
      </c>
      <c r="D3006" s="14">
        <v>226.3</v>
      </c>
    </row>
    <row r="3007" spans="3:4" x14ac:dyDescent="0.25">
      <c r="C3007" s="11">
        <v>39479</v>
      </c>
      <c r="D3007" s="14">
        <v>221</v>
      </c>
    </row>
    <row r="3008" spans="3:4" x14ac:dyDescent="0.25">
      <c r="C3008" s="11">
        <v>39478</v>
      </c>
      <c r="D3008" s="14">
        <v>216.4</v>
      </c>
    </row>
    <row r="3009" spans="3:4" x14ac:dyDescent="0.25">
      <c r="C3009" s="11">
        <v>39477</v>
      </c>
      <c r="D3009" s="14">
        <v>213.6</v>
      </c>
    </row>
    <row r="3010" spans="3:4" x14ac:dyDescent="0.25">
      <c r="C3010" s="11">
        <v>39476</v>
      </c>
      <c r="D3010" s="14">
        <v>216.8</v>
      </c>
    </row>
    <row r="3011" spans="3:4" x14ac:dyDescent="0.25">
      <c r="C3011" s="11">
        <v>39475</v>
      </c>
      <c r="D3011" s="14">
        <v>220.2</v>
      </c>
    </row>
    <row r="3012" spans="3:4" x14ac:dyDescent="0.25">
      <c r="C3012" s="11">
        <v>39472</v>
      </c>
      <c r="D3012" s="14">
        <v>222.4</v>
      </c>
    </row>
    <row r="3013" spans="3:4" x14ac:dyDescent="0.25">
      <c r="C3013" s="11">
        <v>39471</v>
      </c>
      <c r="D3013" s="14">
        <v>225</v>
      </c>
    </row>
    <row r="3014" spans="3:4" x14ac:dyDescent="0.25">
      <c r="C3014" s="11">
        <v>39470</v>
      </c>
      <c r="D3014" s="14">
        <v>219.6</v>
      </c>
    </row>
    <row r="3015" spans="3:4" x14ac:dyDescent="0.25">
      <c r="C3015" s="11">
        <v>39469</v>
      </c>
      <c r="D3015" s="14">
        <v>221.9</v>
      </c>
    </row>
    <row r="3016" spans="3:4" x14ac:dyDescent="0.25">
      <c r="C3016" s="11">
        <v>39468</v>
      </c>
      <c r="D3016" s="13">
        <v>231.2</v>
      </c>
    </row>
    <row r="3017" spans="3:4" x14ac:dyDescent="0.25">
      <c r="C3017" s="11">
        <v>39465</v>
      </c>
      <c r="D3017" s="13">
        <v>231.2</v>
      </c>
    </row>
    <row r="3018" spans="3:4" x14ac:dyDescent="0.25">
      <c r="C3018" s="11">
        <v>39464</v>
      </c>
      <c r="D3018" s="13">
        <v>227.5</v>
      </c>
    </row>
    <row r="3019" spans="3:4" x14ac:dyDescent="0.25">
      <c r="C3019" s="11">
        <v>39463</v>
      </c>
      <c r="D3019" s="13">
        <v>231.6</v>
      </c>
    </row>
    <row r="3020" spans="3:4" x14ac:dyDescent="0.25">
      <c r="C3020" s="11">
        <v>39462</v>
      </c>
      <c r="D3020" s="13">
        <v>197.1</v>
      </c>
    </row>
    <row r="3021" spans="3:4" x14ac:dyDescent="0.25">
      <c r="C3021" s="11">
        <v>39461</v>
      </c>
      <c r="D3021" s="13">
        <v>204.5</v>
      </c>
    </row>
    <row r="3022" spans="3:4" x14ac:dyDescent="0.25">
      <c r="C3022" s="11">
        <v>39458</v>
      </c>
      <c r="D3022" s="13">
        <v>209.2</v>
      </c>
    </row>
    <row r="3023" spans="3:4" x14ac:dyDescent="0.25">
      <c r="C3023" s="11">
        <v>39457</v>
      </c>
      <c r="D3023" s="13">
        <v>211.2</v>
      </c>
    </row>
    <row r="3024" spans="3:4" x14ac:dyDescent="0.25">
      <c r="C3024" s="11">
        <v>39456</v>
      </c>
      <c r="D3024" s="13">
        <v>214</v>
      </c>
    </row>
    <row r="3025" spans="3:4" x14ac:dyDescent="0.25">
      <c r="C3025" s="11">
        <v>39455</v>
      </c>
      <c r="D3025" s="13">
        <v>221.4</v>
      </c>
    </row>
    <row r="3026" spans="3:4" x14ac:dyDescent="0.25">
      <c r="C3026" s="11">
        <v>39454</v>
      </c>
      <c r="D3026" s="13">
        <v>223.8</v>
      </c>
    </row>
    <row r="3027" spans="3:4" x14ac:dyDescent="0.25">
      <c r="C3027" s="11">
        <v>39451</v>
      </c>
      <c r="D3027" s="13">
        <v>228.1</v>
      </c>
    </row>
    <row r="3028" spans="3:4" x14ac:dyDescent="0.25">
      <c r="C3028" s="11">
        <v>39450</v>
      </c>
      <c r="D3028" s="13">
        <v>231.3</v>
      </c>
    </row>
    <row r="3029" spans="3:4" x14ac:dyDescent="0.25">
      <c r="C3029" s="11">
        <v>39449</v>
      </c>
      <c r="D3029" s="13">
        <v>232.3</v>
      </c>
    </row>
    <row r="3030" spans="3:4" x14ac:dyDescent="0.25">
      <c r="C3030" s="11">
        <v>39448</v>
      </c>
      <c r="D3030" s="13">
        <v>234.5</v>
      </c>
    </row>
    <row r="3031" spans="3:4" x14ac:dyDescent="0.25">
      <c r="C3031" s="11">
        <v>39447</v>
      </c>
      <c r="D3031" s="13">
        <v>234.5</v>
      </c>
    </row>
    <row r="3032" spans="3:4" x14ac:dyDescent="0.25">
      <c r="C3032" s="11">
        <v>39444</v>
      </c>
      <c r="D3032" s="13">
        <v>234.8</v>
      </c>
    </row>
    <row r="3033" spans="3:4" x14ac:dyDescent="0.25">
      <c r="C3033" s="11">
        <v>39443</v>
      </c>
      <c r="D3033" s="13">
        <v>236.5</v>
      </c>
    </row>
    <row r="3034" spans="3:4" x14ac:dyDescent="0.25">
      <c r="C3034" s="11">
        <v>39442</v>
      </c>
      <c r="D3034" s="13">
        <v>236.8</v>
      </c>
    </row>
    <row r="3035" spans="3:4" x14ac:dyDescent="0.25">
      <c r="C3035" s="11">
        <v>39441</v>
      </c>
      <c r="D3035" s="13">
        <v>239.5</v>
      </c>
    </row>
    <row r="3036" spans="3:4" x14ac:dyDescent="0.25">
      <c r="C3036" s="11">
        <v>39440</v>
      </c>
      <c r="D3036" s="13">
        <v>239.5</v>
      </c>
    </row>
    <row r="3037" spans="3:4" x14ac:dyDescent="0.25">
      <c r="C3037" s="11">
        <v>39437</v>
      </c>
      <c r="D3037" s="13">
        <v>240</v>
      </c>
    </row>
    <row r="3038" spans="3:4" x14ac:dyDescent="0.25">
      <c r="C3038" s="11">
        <v>39436</v>
      </c>
      <c r="D3038" s="13">
        <v>240.7</v>
      </c>
    </row>
    <row r="3039" spans="3:4" x14ac:dyDescent="0.25">
      <c r="C3039" s="11">
        <v>39435</v>
      </c>
      <c r="D3039" s="13">
        <v>242.8</v>
      </c>
    </row>
    <row r="3040" spans="3:4" x14ac:dyDescent="0.25">
      <c r="C3040" s="11">
        <v>39434</v>
      </c>
      <c r="D3040" s="13">
        <v>244.4</v>
      </c>
    </row>
    <row r="3041" spans="3:4" x14ac:dyDescent="0.25">
      <c r="C3041" s="11">
        <v>39433</v>
      </c>
      <c r="D3041" s="13">
        <v>245.5</v>
      </c>
    </row>
    <row r="3042" spans="3:4" x14ac:dyDescent="0.25">
      <c r="C3042" s="11">
        <v>39430</v>
      </c>
      <c r="D3042" s="13">
        <v>248.7</v>
      </c>
    </row>
    <row r="3043" spans="3:4" x14ac:dyDescent="0.25">
      <c r="C3043" s="11">
        <v>39429</v>
      </c>
      <c r="D3043" s="13">
        <v>246</v>
      </c>
    </row>
    <row r="3044" spans="3:4" x14ac:dyDescent="0.25">
      <c r="C3044" s="11">
        <v>39428</v>
      </c>
      <c r="D3044" s="13">
        <v>247.9</v>
      </c>
    </row>
    <row r="3045" spans="3:4" x14ac:dyDescent="0.25">
      <c r="C3045" s="11">
        <v>39427</v>
      </c>
      <c r="D3045" s="13">
        <v>252</v>
      </c>
    </row>
    <row r="3046" spans="3:4" x14ac:dyDescent="0.25">
      <c r="C3046" s="11">
        <v>39426</v>
      </c>
      <c r="D3046" s="13">
        <v>248.2</v>
      </c>
    </row>
    <row r="3047" spans="3:4" x14ac:dyDescent="0.25">
      <c r="C3047" s="11">
        <v>39423</v>
      </c>
      <c r="D3047" s="13">
        <v>245.6</v>
      </c>
    </row>
    <row r="3048" spans="3:4" x14ac:dyDescent="0.25">
      <c r="C3048" s="11">
        <v>39422</v>
      </c>
      <c r="D3048" s="13">
        <v>244.4</v>
      </c>
    </row>
    <row r="3049" spans="3:4" x14ac:dyDescent="0.25">
      <c r="C3049" s="11">
        <v>39421</v>
      </c>
      <c r="D3049" s="13">
        <v>245.3</v>
      </c>
    </row>
    <row r="3050" spans="3:4" x14ac:dyDescent="0.25">
      <c r="C3050" s="11">
        <v>39420</v>
      </c>
      <c r="D3050" s="13">
        <v>245.9</v>
      </c>
    </row>
    <row r="3051" spans="3:4" x14ac:dyDescent="0.25">
      <c r="C3051" s="11">
        <v>39419</v>
      </c>
      <c r="D3051" s="13">
        <v>248.6</v>
      </c>
    </row>
    <row r="3052" spans="3:4" x14ac:dyDescent="0.25">
      <c r="C3052" s="11">
        <v>39416</v>
      </c>
      <c r="D3052" s="13">
        <v>254.4</v>
      </c>
    </row>
    <row r="3053" spans="3:4" x14ac:dyDescent="0.25">
      <c r="C3053" s="11">
        <v>39415</v>
      </c>
      <c r="D3053" s="13">
        <v>254.3</v>
      </c>
    </row>
    <row r="3054" spans="3:4" x14ac:dyDescent="0.25">
      <c r="C3054" s="11">
        <v>39414</v>
      </c>
      <c r="D3054" s="13">
        <v>255.8</v>
      </c>
    </row>
    <row r="3055" spans="3:4" x14ac:dyDescent="0.25">
      <c r="C3055" s="11">
        <v>39413</v>
      </c>
      <c r="D3055" s="13">
        <v>253.3</v>
      </c>
    </row>
    <row r="3056" spans="3:4" x14ac:dyDescent="0.25">
      <c r="C3056" s="11">
        <v>39412</v>
      </c>
      <c r="D3056" s="13">
        <v>252.8</v>
      </c>
    </row>
    <row r="3057" spans="3:4" x14ac:dyDescent="0.25">
      <c r="C3057" s="11">
        <v>39409</v>
      </c>
      <c r="D3057" s="13">
        <v>254.6</v>
      </c>
    </row>
    <row r="3058" spans="3:4" x14ac:dyDescent="0.25">
      <c r="C3058" s="11">
        <v>39408</v>
      </c>
      <c r="D3058" s="13">
        <v>254.2</v>
      </c>
    </row>
    <row r="3059" spans="3:4" x14ac:dyDescent="0.25">
      <c r="C3059" s="11">
        <v>39407</v>
      </c>
      <c r="D3059" s="13">
        <v>254.2</v>
      </c>
    </row>
    <row r="3060" spans="3:4" x14ac:dyDescent="0.25">
      <c r="C3060" s="11">
        <v>39406</v>
      </c>
      <c r="D3060" s="13">
        <v>255.8</v>
      </c>
    </row>
    <row r="3061" spans="3:4" x14ac:dyDescent="0.25">
      <c r="C3061" s="11">
        <v>39405</v>
      </c>
      <c r="D3061" s="13">
        <v>258.8</v>
      </c>
    </row>
    <row r="3062" spans="3:4" x14ac:dyDescent="0.25">
      <c r="C3062" s="11">
        <v>39402</v>
      </c>
      <c r="D3062" s="13">
        <v>267</v>
      </c>
    </row>
    <row r="3063" spans="3:4" x14ac:dyDescent="0.25">
      <c r="C3063" s="11">
        <v>39401</v>
      </c>
      <c r="D3063" s="13">
        <v>229.1</v>
      </c>
    </row>
    <row r="3064" spans="3:4" x14ac:dyDescent="0.25">
      <c r="C3064" s="11">
        <v>39400</v>
      </c>
      <c r="D3064" s="13">
        <v>228.6</v>
      </c>
    </row>
    <row r="3065" spans="3:4" x14ac:dyDescent="0.25">
      <c r="C3065" s="11">
        <v>39399</v>
      </c>
      <c r="D3065" s="13">
        <v>237</v>
      </c>
    </row>
    <row r="3066" spans="3:4" x14ac:dyDescent="0.25">
      <c r="C3066" s="11">
        <v>39398</v>
      </c>
      <c r="D3066" s="13">
        <v>236.5</v>
      </c>
    </row>
    <row r="3067" spans="3:4" x14ac:dyDescent="0.25">
      <c r="C3067" s="11">
        <v>39395</v>
      </c>
      <c r="D3067" s="13">
        <v>240.5</v>
      </c>
    </row>
    <row r="3068" spans="3:4" x14ac:dyDescent="0.25">
      <c r="C3068" s="11">
        <v>39394</v>
      </c>
      <c r="D3068" s="13">
        <v>233.3</v>
      </c>
    </row>
    <row r="3069" spans="3:4" x14ac:dyDescent="0.25">
      <c r="C3069" s="11">
        <v>39393</v>
      </c>
      <c r="D3069" s="13">
        <v>230.1</v>
      </c>
    </row>
    <row r="3070" spans="3:4" x14ac:dyDescent="0.25">
      <c r="C3070" s="11">
        <v>39392</v>
      </c>
      <c r="D3070" s="13">
        <v>227.2</v>
      </c>
    </row>
    <row r="3071" spans="3:4" x14ac:dyDescent="0.25">
      <c r="C3071" s="11">
        <v>39391</v>
      </c>
      <c r="D3071" s="13">
        <v>226</v>
      </c>
    </row>
    <row r="3072" spans="3:4" x14ac:dyDescent="0.25">
      <c r="C3072" s="11">
        <v>39388</v>
      </c>
      <c r="D3072" s="13">
        <v>226.6</v>
      </c>
    </row>
    <row r="3073" spans="3:4" x14ac:dyDescent="0.25">
      <c r="C3073" s="11">
        <v>39387</v>
      </c>
      <c r="D3073" s="13">
        <v>234.5</v>
      </c>
    </row>
    <row r="3074" spans="3:4" x14ac:dyDescent="0.25">
      <c r="C3074" s="11">
        <v>39386</v>
      </c>
      <c r="D3074" s="13">
        <v>228.5</v>
      </c>
    </row>
    <row r="3075" spans="3:4" x14ac:dyDescent="0.25">
      <c r="C3075" s="11">
        <v>39385</v>
      </c>
      <c r="D3075" s="13">
        <v>227.3</v>
      </c>
    </row>
    <row r="3076" spans="3:4" x14ac:dyDescent="0.25">
      <c r="C3076" s="11">
        <v>39384</v>
      </c>
      <c r="D3076" s="13">
        <v>229</v>
      </c>
    </row>
    <row r="3077" spans="3:4" x14ac:dyDescent="0.25">
      <c r="C3077" s="11">
        <v>39381</v>
      </c>
      <c r="D3077" s="13">
        <v>226.3</v>
      </c>
    </row>
    <row r="3078" spans="3:4" x14ac:dyDescent="0.25">
      <c r="C3078" s="11">
        <v>39380</v>
      </c>
      <c r="D3078" s="13">
        <v>224.5</v>
      </c>
    </row>
    <row r="3079" spans="3:4" x14ac:dyDescent="0.25">
      <c r="C3079" s="11">
        <v>39379</v>
      </c>
      <c r="D3079" s="13">
        <v>226.5</v>
      </c>
    </row>
    <row r="3080" spans="3:4" x14ac:dyDescent="0.25">
      <c r="C3080" s="11">
        <v>39378</v>
      </c>
      <c r="D3080" s="13">
        <v>225.1</v>
      </c>
    </row>
    <row r="3081" spans="3:4" x14ac:dyDescent="0.25">
      <c r="C3081" s="11">
        <v>39377</v>
      </c>
      <c r="D3081" s="13">
        <v>225.8</v>
      </c>
    </row>
    <row r="3082" spans="3:4" x14ac:dyDescent="0.25">
      <c r="C3082" s="11">
        <v>39374</v>
      </c>
      <c r="D3082" s="13">
        <v>230.7</v>
      </c>
    </row>
    <row r="3083" spans="3:4" x14ac:dyDescent="0.25">
      <c r="C3083" s="11">
        <v>39373</v>
      </c>
      <c r="D3083" s="13">
        <v>227.8</v>
      </c>
    </row>
    <row r="3084" spans="3:4" x14ac:dyDescent="0.25">
      <c r="C3084" s="11">
        <v>39372</v>
      </c>
      <c r="D3084" s="13">
        <v>226.3</v>
      </c>
    </row>
    <row r="3085" spans="3:4" x14ac:dyDescent="0.25">
      <c r="C3085" s="11">
        <v>39371</v>
      </c>
      <c r="D3085" s="13">
        <v>233.9</v>
      </c>
    </row>
    <row r="3086" spans="3:4" x14ac:dyDescent="0.25">
      <c r="C3086" s="11">
        <v>39370</v>
      </c>
      <c r="D3086" s="13">
        <v>236.6</v>
      </c>
    </row>
    <row r="3087" spans="3:4" x14ac:dyDescent="0.25">
      <c r="C3087" s="11">
        <v>39367</v>
      </c>
      <c r="D3087" s="13">
        <v>236.4</v>
      </c>
    </row>
    <row r="3088" spans="3:4" x14ac:dyDescent="0.25">
      <c r="C3088" s="11">
        <v>39366</v>
      </c>
      <c r="D3088" s="13">
        <v>238</v>
      </c>
    </row>
    <row r="3089" spans="3:4" x14ac:dyDescent="0.25">
      <c r="C3089" s="11">
        <v>39365</v>
      </c>
      <c r="D3089" s="13">
        <v>238.3</v>
      </c>
    </row>
    <row r="3090" spans="3:4" x14ac:dyDescent="0.25">
      <c r="C3090" s="11">
        <v>39364</v>
      </c>
      <c r="D3090" s="13">
        <v>243.2</v>
      </c>
    </row>
    <row r="3091" spans="3:4" x14ac:dyDescent="0.25">
      <c r="C3091" s="11">
        <v>39363</v>
      </c>
      <c r="D3091" s="13">
        <v>246.5</v>
      </c>
    </row>
    <row r="3092" spans="3:4" x14ac:dyDescent="0.25">
      <c r="C3092" s="11">
        <v>39360</v>
      </c>
      <c r="D3092" s="13">
        <v>249</v>
      </c>
    </row>
    <row r="3093" spans="3:4" x14ac:dyDescent="0.25">
      <c r="C3093" s="11">
        <v>39359</v>
      </c>
      <c r="D3093" s="13">
        <v>242.5</v>
      </c>
    </row>
    <row r="3094" spans="3:4" x14ac:dyDescent="0.25">
      <c r="C3094" s="11">
        <v>39358</v>
      </c>
      <c r="D3094" s="13">
        <v>243.4</v>
      </c>
    </row>
    <row r="3095" spans="3:4" x14ac:dyDescent="0.25">
      <c r="C3095" s="11">
        <v>39357</v>
      </c>
      <c r="D3095" s="13">
        <v>240.5</v>
      </c>
    </row>
    <row r="3096" spans="3:4" x14ac:dyDescent="0.25">
      <c r="C3096" s="11">
        <v>39356</v>
      </c>
      <c r="D3096" s="13">
        <v>246.3</v>
      </c>
    </row>
    <row r="3097" spans="3:4" x14ac:dyDescent="0.25">
      <c r="C3097" s="11">
        <v>39353</v>
      </c>
      <c r="D3097" s="13">
        <v>248.7</v>
      </c>
    </row>
    <row r="3098" spans="3:4" x14ac:dyDescent="0.25">
      <c r="C3098" s="11">
        <v>39352</v>
      </c>
      <c r="D3098" s="13">
        <v>242.3</v>
      </c>
    </row>
    <row r="3099" spans="3:4" x14ac:dyDescent="0.25">
      <c r="C3099" s="11">
        <v>39351</v>
      </c>
      <c r="D3099" s="13">
        <v>241.6</v>
      </c>
    </row>
    <row r="3100" spans="3:4" x14ac:dyDescent="0.25">
      <c r="C3100" s="11">
        <v>39350</v>
      </c>
      <c r="D3100" s="13">
        <v>247.5</v>
      </c>
    </row>
    <row r="3101" spans="3:4" x14ac:dyDescent="0.25">
      <c r="C3101" s="11">
        <v>39349</v>
      </c>
      <c r="D3101" s="13">
        <v>243.5</v>
      </c>
    </row>
    <row r="3102" spans="3:4" x14ac:dyDescent="0.25">
      <c r="C3102" s="11">
        <v>39346</v>
      </c>
      <c r="D3102" s="13">
        <v>239.3</v>
      </c>
    </row>
    <row r="3103" spans="3:4" x14ac:dyDescent="0.25">
      <c r="C3103" s="11">
        <v>39345</v>
      </c>
      <c r="D3103" s="13">
        <v>238.9</v>
      </c>
    </row>
    <row r="3104" spans="3:4" x14ac:dyDescent="0.25">
      <c r="C3104" s="11">
        <v>39344</v>
      </c>
      <c r="D3104" s="13">
        <v>244.5</v>
      </c>
    </row>
    <row r="3105" spans="3:4" x14ac:dyDescent="0.25">
      <c r="C3105" s="11">
        <v>39343</v>
      </c>
      <c r="D3105" s="13">
        <v>241.3</v>
      </c>
    </row>
    <row r="3106" spans="3:4" x14ac:dyDescent="0.25">
      <c r="C3106" s="11">
        <v>39342</v>
      </c>
      <c r="D3106" s="13">
        <v>245</v>
      </c>
    </row>
    <row r="3107" spans="3:4" x14ac:dyDescent="0.25">
      <c r="C3107" s="11">
        <v>39339</v>
      </c>
      <c r="D3107" s="13">
        <v>233.5</v>
      </c>
    </row>
    <row r="3108" spans="3:4" x14ac:dyDescent="0.25">
      <c r="C3108" s="11">
        <v>39338</v>
      </c>
      <c r="D3108" s="13">
        <v>233.9</v>
      </c>
    </row>
    <row r="3109" spans="3:4" x14ac:dyDescent="0.25">
      <c r="C3109" s="11">
        <v>39337</v>
      </c>
      <c r="D3109" s="13">
        <v>235</v>
      </c>
    </row>
    <row r="3110" spans="3:4" x14ac:dyDescent="0.25">
      <c r="C3110" s="11">
        <v>39336</v>
      </c>
      <c r="D3110" s="13">
        <v>241.3</v>
      </c>
    </row>
    <row r="3111" spans="3:4" x14ac:dyDescent="0.25">
      <c r="C3111" s="11">
        <v>39335</v>
      </c>
      <c r="D3111" s="13">
        <v>244.2</v>
      </c>
    </row>
    <row r="3112" spans="3:4" x14ac:dyDescent="0.25">
      <c r="C3112" s="11">
        <v>39332</v>
      </c>
      <c r="D3112" s="13">
        <v>249</v>
      </c>
    </row>
    <row r="3113" spans="3:4" x14ac:dyDescent="0.25">
      <c r="C3113" s="11">
        <v>39331</v>
      </c>
      <c r="D3113" s="13">
        <v>250.9</v>
      </c>
    </row>
    <row r="3114" spans="3:4" x14ac:dyDescent="0.25">
      <c r="C3114" s="11">
        <v>39330</v>
      </c>
      <c r="D3114" s="13">
        <v>249.2</v>
      </c>
    </row>
    <row r="3115" spans="3:4" x14ac:dyDescent="0.25">
      <c r="C3115" s="11">
        <v>39329</v>
      </c>
      <c r="D3115" s="13">
        <v>248.3</v>
      </c>
    </row>
    <row r="3116" spans="3:4" x14ac:dyDescent="0.25">
      <c r="C3116" s="11">
        <v>39328</v>
      </c>
      <c r="D3116" s="13">
        <v>261</v>
      </c>
    </row>
    <row r="3117" spans="3:4" x14ac:dyDescent="0.25">
      <c r="C3117" s="11">
        <v>39325</v>
      </c>
      <c r="D3117" s="13">
        <v>261</v>
      </c>
    </row>
    <row r="3118" spans="3:4" x14ac:dyDescent="0.25">
      <c r="C3118" s="11">
        <v>39324</v>
      </c>
      <c r="D3118" s="13">
        <v>259.7</v>
      </c>
    </row>
    <row r="3119" spans="3:4" x14ac:dyDescent="0.25">
      <c r="C3119" s="11">
        <v>39323</v>
      </c>
      <c r="D3119" s="13">
        <v>259.89999999999998</v>
      </c>
    </row>
    <row r="3120" spans="3:4" x14ac:dyDescent="0.25">
      <c r="C3120" s="11">
        <v>39322</v>
      </c>
      <c r="D3120" s="13">
        <v>257.8</v>
      </c>
    </row>
    <row r="3121" spans="3:4" x14ac:dyDescent="0.25">
      <c r="C3121" s="11">
        <v>39321</v>
      </c>
      <c r="D3121" s="13">
        <v>260.3</v>
      </c>
    </row>
    <row r="3122" spans="3:4" x14ac:dyDescent="0.25">
      <c r="C3122" s="11">
        <v>39318</v>
      </c>
      <c r="D3122" s="13">
        <v>263.5</v>
      </c>
    </row>
    <row r="3123" spans="3:4" x14ac:dyDescent="0.25">
      <c r="C3123" s="11">
        <v>39317</v>
      </c>
      <c r="D3123" s="13">
        <v>262.5</v>
      </c>
    </row>
    <row r="3124" spans="3:4" x14ac:dyDescent="0.25">
      <c r="C3124" s="11">
        <v>39316</v>
      </c>
      <c r="D3124" s="13">
        <v>265.5</v>
      </c>
    </row>
    <row r="3125" spans="3:4" x14ac:dyDescent="0.25">
      <c r="C3125" s="11">
        <v>39315</v>
      </c>
      <c r="D3125" s="13">
        <v>274.39999999999998</v>
      </c>
    </row>
    <row r="3126" spans="3:4" x14ac:dyDescent="0.25">
      <c r="C3126" s="11">
        <v>39314</v>
      </c>
      <c r="D3126" s="13">
        <v>274.89999999999998</v>
      </c>
    </row>
    <row r="3127" spans="3:4" x14ac:dyDescent="0.25">
      <c r="C3127" s="11">
        <v>39311</v>
      </c>
      <c r="D3127" s="13">
        <v>278.2</v>
      </c>
    </row>
    <row r="3128" spans="3:4" x14ac:dyDescent="0.25">
      <c r="C3128" s="11">
        <v>39310</v>
      </c>
      <c r="D3128" s="13">
        <v>274.5</v>
      </c>
    </row>
    <row r="3129" spans="3:4" x14ac:dyDescent="0.25">
      <c r="C3129" s="11">
        <v>39309</v>
      </c>
      <c r="D3129" s="13">
        <v>284.5</v>
      </c>
    </row>
    <row r="3130" spans="3:4" x14ac:dyDescent="0.25">
      <c r="C3130" s="11">
        <v>39308</v>
      </c>
      <c r="D3130" s="13">
        <v>285.8</v>
      </c>
    </row>
    <row r="3131" spans="3:4" x14ac:dyDescent="0.25">
      <c r="C3131" s="11">
        <v>39307</v>
      </c>
      <c r="D3131" s="13">
        <v>281.89999999999998</v>
      </c>
    </row>
    <row r="3132" spans="3:4" x14ac:dyDescent="0.25">
      <c r="C3132" s="11">
        <v>39304</v>
      </c>
      <c r="D3132" s="13">
        <v>280.10000000000002</v>
      </c>
    </row>
    <row r="3133" spans="3:4" x14ac:dyDescent="0.25">
      <c r="C3133" s="11">
        <v>39303</v>
      </c>
      <c r="D3133" s="13">
        <v>278.2</v>
      </c>
    </row>
    <row r="3134" spans="3:4" x14ac:dyDescent="0.25">
      <c r="C3134" s="11">
        <v>39302</v>
      </c>
      <c r="D3134" s="13">
        <v>274</v>
      </c>
    </row>
    <row r="3135" spans="3:4" x14ac:dyDescent="0.25">
      <c r="C3135" s="11">
        <v>39301</v>
      </c>
      <c r="D3135" s="13">
        <v>272.8</v>
      </c>
    </row>
    <row r="3136" spans="3:4" x14ac:dyDescent="0.25">
      <c r="C3136" s="11">
        <v>39300</v>
      </c>
      <c r="D3136" s="13">
        <v>272.89999999999998</v>
      </c>
    </row>
    <row r="3137" spans="3:4" x14ac:dyDescent="0.25">
      <c r="C3137" s="11">
        <v>39297</v>
      </c>
      <c r="D3137" s="13">
        <v>280.89999999999998</v>
      </c>
    </row>
    <row r="3138" spans="3:4" x14ac:dyDescent="0.25">
      <c r="C3138" s="11">
        <v>39296</v>
      </c>
      <c r="D3138" s="13">
        <v>282.2</v>
      </c>
    </row>
    <row r="3139" spans="3:4" x14ac:dyDescent="0.25">
      <c r="C3139" s="11">
        <v>39295</v>
      </c>
      <c r="D3139" s="13">
        <v>274.5</v>
      </c>
    </row>
    <row r="3140" spans="3:4" x14ac:dyDescent="0.25">
      <c r="C3140" s="11">
        <v>39294</v>
      </c>
      <c r="D3140" s="13">
        <v>279.5</v>
      </c>
    </row>
    <row r="3141" spans="3:4" x14ac:dyDescent="0.25">
      <c r="C3141" s="11">
        <v>39293</v>
      </c>
      <c r="D3141" s="13">
        <v>276.5</v>
      </c>
    </row>
    <row r="3142" spans="3:4" x14ac:dyDescent="0.25">
      <c r="C3142" s="11">
        <v>39290</v>
      </c>
      <c r="D3142" s="13">
        <v>282</v>
      </c>
    </row>
    <row r="3143" spans="3:4" x14ac:dyDescent="0.25">
      <c r="C3143" s="11">
        <v>39289</v>
      </c>
      <c r="D3143" s="13">
        <v>283.39999999999998</v>
      </c>
    </row>
    <row r="3144" spans="3:4" x14ac:dyDescent="0.25">
      <c r="C3144" s="11">
        <v>39288</v>
      </c>
      <c r="D3144" s="13">
        <v>286.8</v>
      </c>
    </row>
    <row r="3145" spans="3:4" x14ac:dyDescent="0.25">
      <c r="C3145" s="11">
        <v>39287</v>
      </c>
      <c r="D3145" s="13">
        <v>290.3</v>
      </c>
    </row>
    <row r="3146" spans="3:4" x14ac:dyDescent="0.25">
      <c r="C3146" s="11">
        <v>39286</v>
      </c>
      <c r="D3146" s="13">
        <v>293.5</v>
      </c>
    </row>
    <row r="3147" spans="3:4" x14ac:dyDescent="0.25">
      <c r="C3147" s="11">
        <v>39283</v>
      </c>
      <c r="D3147" s="13">
        <v>291.3</v>
      </c>
    </row>
    <row r="3148" spans="3:4" x14ac:dyDescent="0.25">
      <c r="C3148" s="11">
        <v>39282</v>
      </c>
      <c r="D3148" s="13">
        <v>293.5</v>
      </c>
    </row>
    <row r="3149" spans="3:4" x14ac:dyDescent="0.25">
      <c r="C3149" s="11">
        <v>39281</v>
      </c>
      <c r="D3149" s="13">
        <v>293.39999999999998</v>
      </c>
    </row>
    <row r="3150" spans="3:4" x14ac:dyDescent="0.25">
      <c r="C3150" s="11">
        <v>39280</v>
      </c>
      <c r="D3150" s="13">
        <v>299.60000000000002</v>
      </c>
    </row>
    <row r="3151" spans="3:4" x14ac:dyDescent="0.25">
      <c r="C3151" s="11">
        <v>39279</v>
      </c>
      <c r="D3151" s="13">
        <v>309.2</v>
      </c>
    </row>
    <row r="3152" spans="3:4" x14ac:dyDescent="0.25">
      <c r="C3152" s="11">
        <v>39276</v>
      </c>
      <c r="D3152" s="13">
        <v>279.8</v>
      </c>
    </row>
    <row r="3153" spans="3:4" x14ac:dyDescent="0.25">
      <c r="C3153" s="11">
        <v>39275</v>
      </c>
      <c r="D3153" s="13">
        <v>276</v>
      </c>
    </row>
    <row r="3154" spans="3:4" x14ac:dyDescent="0.25">
      <c r="C3154" s="11">
        <v>39274</v>
      </c>
      <c r="D3154" s="13">
        <v>274.10000000000002</v>
      </c>
    </row>
    <row r="3155" spans="3:4" x14ac:dyDescent="0.25">
      <c r="C3155" s="11">
        <v>39273</v>
      </c>
      <c r="D3155" s="13">
        <v>277.10000000000002</v>
      </c>
    </row>
    <row r="3156" spans="3:4" x14ac:dyDescent="0.25">
      <c r="C3156" s="11">
        <v>39272</v>
      </c>
      <c r="D3156" s="13">
        <v>282.5</v>
      </c>
    </row>
    <row r="3157" spans="3:4" x14ac:dyDescent="0.25">
      <c r="C3157" s="11">
        <v>39269</v>
      </c>
      <c r="D3157" s="13">
        <v>288.5</v>
      </c>
    </row>
    <row r="3158" spans="3:4" x14ac:dyDescent="0.25">
      <c r="C3158" s="11">
        <v>39268</v>
      </c>
      <c r="D3158" s="13">
        <v>284.60000000000002</v>
      </c>
    </row>
    <row r="3159" spans="3:4" x14ac:dyDescent="0.25">
      <c r="C3159" s="11">
        <v>39267</v>
      </c>
      <c r="D3159" s="13">
        <v>280.5</v>
      </c>
    </row>
    <row r="3160" spans="3:4" x14ac:dyDescent="0.25">
      <c r="C3160" s="11">
        <v>39266</v>
      </c>
      <c r="D3160" s="13">
        <v>280.5</v>
      </c>
    </row>
    <row r="3161" spans="3:4" x14ac:dyDescent="0.25">
      <c r="C3161" s="11">
        <v>39265</v>
      </c>
      <c r="D3161" s="13">
        <v>277.39999999999998</v>
      </c>
    </row>
    <row r="3162" spans="3:4" x14ac:dyDescent="0.25">
      <c r="C3162" s="11">
        <v>39262</v>
      </c>
      <c r="D3162" s="13">
        <v>279.8</v>
      </c>
    </row>
    <row r="3163" spans="3:4" x14ac:dyDescent="0.25">
      <c r="C3163" s="11">
        <v>39261</v>
      </c>
      <c r="D3163" s="13">
        <v>280.5</v>
      </c>
    </row>
    <row r="3164" spans="3:4" x14ac:dyDescent="0.25">
      <c r="C3164" s="11">
        <v>39260</v>
      </c>
      <c r="D3164" s="13">
        <v>280.5</v>
      </c>
    </row>
    <row r="3165" spans="3:4" x14ac:dyDescent="0.25">
      <c r="C3165" s="11">
        <v>39259</v>
      </c>
      <c r="D3165" s="13">
        <v>278.8</v>
      </c>
    </row>
    <row r="3166" spans="3:4" x14ac:dyDescent="0.25">
      <c r="C3166" s="11">
        <v>39258</v>
      </c>
      <c r="D3166" s="13">
        <v>283.89999999999998</v>
      </c>
    </row>
    <row r="3167" spans="3:4" x14ac:dyDescent="0.25">
      <c r="C3167" s="11">
        <v>39255</v>
      </c>
      <c r="D3167" s="13">
        <v>283.7</v>
      </c>
    </row>
    <row r="3168" spans="3:4" x14ac:dyDescent="0.25">
      <c r="C3168" s="11">
        <v>39254</v>
      </c>
      <c r="D3168" s="13">
        <v>281.10000000000002</v>
      </c>
    </row>
    <row r="3169" spans="3:4" x14ac:dyDescent="0.25">
      <c r="C3169" s="11">
        <v>39253</v>
      </c>
      <c r="D3169" s="13">
        <v>290.10000000000002</v>
      </c>
    </row>
    <row r="3170" spans="3:4" x14ac:dyDescent="0.25">
      <c r="C3170" s="11">
        <v>39252</v>
      </c>
      <c r="D3170" s="13">
        <v>290</v>
      </c>
    </row>
    <row r="3171" spans="3:4" x14ac:dyDescent="0.25">
      <c r="C3171" s="11">
        <v>39251</v>
      </c>
      <c r="D3171" s="13">
        <v>290</v>
      </c>
    </row>
    <row r="3172" spans="3:4" x14ac:dyDescent="0.25">
      <c r="C3172" s="11">
        <v>39248</v>
      </c>
      <c r="D3172" s="13">
        <v>298.3</v>
      </c>
    </row>
    <row r="3173" spans="3:4" x14ac:dyDescent="0.25">
      <c r="C3173" s="11">
        <v>39247</v>
      </c>
      <c r="D3173" s="13">
        <v>296.60000000000002</v>
      </c>
    </row>
    <row r="3174" spans="3:4" x14ac:dyDescent="0.25">
      <c r="C3174" s="11">
        <v>39246</v>
      </c>
      <c r="D3174" s="13">
        <v>291</v>
      </c>
    </row>
    <row r="3175" spans="3:4" x14ac:dyDescent="0.25">
      <c r="C3175" s="11">
        <v>39245</v>
      </c>
      <c r="D3175" s="13">
        <v>282.39999999999998</v>
      </c>
    </row>
    <row r="3176" spans="3:4" x14ac:dyDescent="0.25">
      <c r="C3176" s="11">
        <v>39244</v>
      </c>
      <c r="D3176" s="13">
        <v>283.5</v>
      </c>
    </row>
    <row r="3177" spans="3:4" x14ac:dyDescent="0.25">
      <c r="C3177" s="11">
        <v>39241</v>
      </c>
      <c r="D3177" s="13">
        <v>281.60000000000002</v>
      </c>
    </row>
    <row r="3178" spans="3:4" x14ac:dyDescent="0.25">
      <c r="C3178" s="11">
        <v>39240</v>
      </c>
      <c r="D3178" s="13">
        <v>279.2</v>
      </c>
    </row>
    <row r="3179" spans="3:4" x14ac:dyDescent="0.25">
      <c r="C3179" s="11">
        <v>39239</v>
      </c>
      <c r="D3179" s="13">
        <v>280</v>
      </c>
    </row>
    <row r="3180" spans="3:4" x14ac:dyDescent="0.25">
      <c r="C3180" s="11">
        <v>39238</v>
      </c>
      <c r="D3180" s="13">
        <v>275</v>
      </c>
    </row>
    <row r="3181" spans="3:4" x14ac:dyDescent="0.25">
      <c r="C3181" s="11">
        <v>39237</v>
      </c>
      <c r="D3181" s="13">
        <v>285</v>
      </c>
    </row>
    <row r="3182" spans="3:4" x14ac:dyDescent="0.25">
      <c r="C3182" s="11">
        <v>39234</v>
      </c>
      <c r="D3182" s="13">
        <v>277.7</v>
      </c>
    </row>
    <row r="3183" spans="3:4" x14ac:dyDescent="0.25">
      <c r="C3183" s="11">
        <v>39233</v>
      </c>
      <c r="D3183" s="13">
        <v>277.8</v>
      </c>
    </row>
    <row r="3184" spans="3:4" x14ac:dyDescent="0.25">
      <c r="C3184" s="11">
        <v>39232</v>
      </c>
      <c r="D3184" s="13">
        <v>277.5</v>
      </c>
    </row>
    <row r="3185" spans="3:4" x14ac:dyDescent="0.25">
      <c r="C3185" s="11">
        <v>39231</v>
      </c>
      <c r="D3185" s="13">
        <v>286.2</v>
      </c>
    </row>
    <row r="3186" spans="3:4" x14ac:dyDescent="0.25">
      <c r="C3186" s="11">
        <v>39230</v>
      </c>
      <c r="D3186" s="13">
        <v>276.2</v>
      </c>
    </row>
    <row r="3187" spans="3:4" x14ac:dyDescent="0.25">
      <c r="C3187" s="11">
        <v>39227</v>
      </c>
      <c r="D3187" s="13">
        <v>276.2</v>
      </c>
    </row>
    <row r="3188" spans="3:4" x14ac:dyDescent="0.25">
      <c r="C3188" s="11">
        <v>39226</v>
      </c>
      <c r="D3188" s="13">
        <v>266.2</v>
      </c>
    </row>
    <row r="3189" spans="3:4" x14ac:dyDescent="0.25">
      <c r="C3189" s="11">
        <v>39225</v>
      </c>
      <c r="D3189" s="13">
        <v>267.3</v>
      </c>
    </row>
    <row r="3190" spans="3:4" x14ac:dyDescent="0.25">
      <c r="C3190" s="11">
        <v>39224</v>
      </c>
      <c r="D3190" s="13">
        <v>269.10000000000002</v>
      </c>
    </row>
    <row r="3191" spans="3:4" x14ac:dyDescent="0.25">
      <c r="C3191" s="11">
        <v>39223</v>
      </c>
      <c r="D3191" s="13">
        <v>259.10000000000002</v>
      </c>
    </row>
    <row r="3192" spans="3:4" x14ac:dyDescent="0.25">
      <c r="C3192" s="11">
        <v>39220</v>
      </c>
      <c r="D3192" s="13">
        <v>260.5</v>
      </c>
    </row>
    <row r="3193" spans="3:4" x14ac:dyDescent="0.25">
      <c r="C3193" s="11">
        <v>39219</v>
      </c>
      <c r="D3193" s="13">
        <v>263</v>
      </c>
    </row>
    <row r="3194" spans="3:4" x14ac:dyDescent="0.25">
      <c r="C3194" s="11">
        <v>39218</v>
      </c>
      <c r="D3194" s="13">
        <v>255</v>
      </c>
    </row>
    <row r="3195" spans="3:4" x14ac:dyDescent="0.25">
      <c r="C3195" s="11">
        <v>39217</v>
      </c>
      <c r="D3195" s="13">
        <v>240</v>
      </c>
    </row>
    <row r="3196" spans="3:4" x14ac:dyDescent="0.25">
      <c r="C3196" s="11">
        <v>39216</v>
      </c>
      <c r="D3196" s="13">
        <v>230.1</v>
      </c>
    </row>
    <row r="3197" spans="3:4" x14ac:dyDescent="0.25">
      <c r="C3197" s="11">
        <v>39213</v>
      </c>
      <c r="D3197" s="13">
        <v>233.3</v>
      </c>
    </row>
    <row r="3198" spans="3:4" x14ac:dyDescent="0.25">
      <c r="C3198" s="11">
        <v>39212</v>
      </c>
      <c r="D3198" s="13">
        <v>227.6</v>
      </c>
    </row>
    <row r="3199" spans="3:4" x14ac:dyDescent="0.25">
      <c r="C3199" s="11">
        <v>39211</v>
      </c>
      <c r="D3199" s="13">
        <v>228.1</v>
      </c>
    </row>
    <row r="3200" spans="3:4" x14ac:dyDescent="0.25">
      <c r="C3200" s="11">
        <v>39210</v>
      </c>
      <c r="D3200" s="13">
        <v>229.9</v>
      </c>
    </row>
    <row r="3201" spans="3:4" x14ac:dyDescent="0.25">
      <c r="C3201" s="11">
        <v>39209</v>
      </c>
      <c r="D3201" s="13">
        <v>229.9</v>
      </c>
    </row>
    <row r="3202" spans="3:4" x14ac:dyDescent="0.25">
      <c r="C3202" s="11">
        <v>39206</v>
      </c>
      <c r="D3202" s="13">
        <v>230.5</v>
      </c>
    </row>
    <row r="3203" spans="3:4" x14ac:dyDescent="0.25">
      <c r="C3203" s="11">
        <v>39205</v>
      </c>
      <c r="D3203" s="13">
        <v>230.4</v>
      </c>
    </row>
    <row r="3204" spans="3:4" x14ac:dyDescent="0.25">
      <c r="C3204" s="11">
        <v>39204</v>
      </c>
      <c r="D3204" s="13">
        <v>228.2</v>
      </c>
    </row>
    <row r="3205" spans="3:4" x14ac:dyDescent="0.25">
      <c r="C3205" s="11">
        <v>39203</v>
      </c>
      <c r="D3205" s="13">
        <v>230.2</v>
      </c>
    </row>
    <row r="3206" spans="3:4" x14ac:dyDescent="0.25">
      <c r="C3206" s="11">
        <v>39202</v>
      </c>
      <c r="D3206" s="13">
        <v>232.2</v>
      </c>
    </row>
    <row r="3207" spans="3:4" x14ac:dyDescent="0.25">
      <c r="C3207" s="11">
        <v>39199</v>
      </c>
      <c r="D3207" s="13">
        <v>238.4</v>
      </c>
    </row>
    <row r="3208" spans="3:4" x14ac:dyDescent="0.25">
      <c r="C3208" s="11">
        <v>39198</v>
      </c>
      <c r="D3208" s="13">
        <v>239</v>
      </c>
    </row>
    <row r="3209" spans="3:4" x14ac:dyDescent="0.25">
      <c r="C3209" s="11">
        <v>39197</v>
      </c>
      <c r="D3209" s="13">
        <v>236.5</v>
      </c>
    </row>
    <row r="3210" spans="3:4" x14ac:dyDescent="0.25">
      <c r="C3210" s="11">
        <v>39196</v>
      </c>
      <c r="D3210" s="13">
        <v>235.1</v>
      </c>
    </row>
    <row r="3211" spans="3:4" x14ac:dyDescent="0.25">
      <c r="C3211" s="11">
        <v>39195</v>
      </c>
      <c r="D3211" s="13">
        <v>238.3</v>
      </c>
    </row>
    <row r="3212" spans="3:4" x14ac:dyDescent="0.25">
      <c r="C3212" s="11">
        <v>39192</v>
      </c>
      <c r="D3212" s="13">
        <v>241.2</v>
      </c>
    </row>
    <row r="3213" spans="3:4" x14ac:dyDescent="0.25">
      <c r="C3213" s="11">
        <v>39191</v>
      </c>
      <c r="D3213" s="13">
        <v>240.5</v>
      </c>
    </row>
    <row r="3214" spans="3:4" x14ac:dyDescent="0.25">
      <c r="C3214" s="11">
        <v>39190</v>
      </c>
      <c r="D3214" s="13">
        <v>242.6</v>
      </c>
    </row>
    <row r="3215" spans="3:4" x14ac:dyDescent="0.25">
      <c r="C3215" s="11">
        <v>39189</v>
      </c>
      <c r="D3215" s="13">
        <v>243.5</v>
      </c>
    </row>
    <row r="3216" spans="3:4" x14ac:dyDescent="0.25">
      <c r="C3216" s="11">
        <v>39188</v>
      </c>
      <c r="D3216" s="13">
        <v>249.5</v>
      </c>
    </row>
    <row r="3217" spans="3:4" x14ac:dyDescent="0.25">
      <c r="C3217" s="11">
        <v>39185</v>
      </c>
      <c r="D3217" s="13">
        <v>250.7</v>
      </c>
    </row>
    <row r="3218" spans="3:4" x14ac:dyDescent="0.25">
      <c r="C3218" s="11">
        <v>39184</v>
      </c>
      <c r="D3218" s="13">
        <v>248.8</v>
      </c>
    </row>
    <row r="3219" spans="3:4" x14ac:dyDescent="0.25">
      <c r="C3219" s="11">
        <v>39183</v>
      </c>
      <c r="D3219" s="13">
        <v>249.5</v>
      </c>
    </row>
    <row r="3220" spans="3:4" x14ac:dyDescent="0.25">
      <c r="C3220" s="11">
        <v>39182</v>
      </c>
      <c r="D3220" s="13">
        <v>255.2</v>
      </c>
    </row>
    <row r="3221" spans="3:4" x14ac:dyDescent="0.25">
      <c r="C3221" s="11">
        <v>39181</v>
      </c>
      <c r="D3221" s="13">
        <v>257.89999999999998</v>
      </c>
    </row>
    <row r="3222" spans="3:4" x14ac:dyDescent="0.25">
      <c r="C3222" s="11">
        <v>39178</v>
      </c>
      <c r="D3222" s="13">
        <v>255.7</v>
      </c>
    </row>
    <row r="3223" spans="3:4" x14ac:dyDescent="0.25">
      <c r="C3223" s="11">
        <v>39177</v>
      </c>
      <c r="D3223" s="13">
        <v>255.7</v>
      </c>
    </row>
    <row r="3224" spans="3:4" x14ac:dyDescent="0.25">
      <c r="C3224" s="11">
        <v>39176</v>
      </c>
      <c r="D3224" s="13">
        <v>251.4</v>
      </c>
    </row>
    <row r="3225" spans="3:4" x14ac:dyDescent="0.25">
      <c r="C3225" s="11">
        <v>39175</v>
      </c>
      <c r="D3225" s="13">
        <v>252.8</v>
      </c>
    </row>
    <row r="3226" spans="3:4" x14ac:dyDescent="0.25">
      <c r="C3226" s="11">
        <v>39174</v>
      </c>
      <c r="D3226" s="13">
        <v>249.3</v>
      </c>
    </row>
    <row r="3227" spans="3:4" x14ac:dyDescent="0.25">
      <c r="C3227" s="11">
        <v>39171</v>
      </c>
      <c r="D3227" s="13">
        <v>240.5</v>
      </c>
    </row>
    <row r="3228" spans="3:4" x14ac:dyDescent="0.25">
      <c r="C3228" s="11">
        <v>39170</v>
      </c>
      <c r="D3228" s="13">
        <v>241.2</v>
      </c>
    </row>
    <row r="3229" spans="3:4" x14ac:dyDescent="0.25">
      <c r="C3229" s="11">
        <v>39169</v>
      </c>
      <c r="D3229" s="13">
        <v>241.8</v>
      </c>
    </row>
    <row r="3230" spans="3:4" x14ac:dyDescent="0.25">
      <c r="C3230" s="11">
        <v>39168</v>
      </c>
      <c r="D3230" s="13">
        <v>242</v>
      </c>
    </row>
    <row r="3231" spans="3:4" x14ac:dyDescent="0.25">
      <c r="C3231" s="11">
        <v>39167</v>
      </c>
      <c r="D3231" s="13">
        <v>242.6</v>
      </c>
    </row>
    <row r="3232" spans="3:4" x14ac:dyDescent="0.25">
      <c r="C3232" s="11">
        <v>39164</v>
      </c>
      <c r="D3232" s="13">
        <v>246.2</v>
      </c>
    </row>
    <row r="3233" spans="3:4" x14ac:dyDescent="0.25">
      <c r="C3233" s="11">
        <v>39163</v>
      </c>
      <c r="D3233" s="13">
        <v>246.2</v>
      </c>
    </row>
    <row r="3234" spans="3:4" x14ac:dyDescent="0.25">
      <c r="C3234" s="11">
        <v>39162</v>
      </c>
      <c r="D3234" s="13">
        <v>244.2</v>
      </c>
    </row>
    <row r="3235" spans="3:4" x14ac:dyDescent="0.25">
      <c r="C3235" s="11">
        <v>39161</v>
      </c>
      <c r="D3235" s="13">
        <v>243.1</v>
      </c>
    </row>
    <row r="3236" spans="3:4" x14ac:dyDescent="0.25">
      <c r="C3236" s="11">
        <v>39160</v>
      </c>
      <c r="D3236" s="13">
        <v>243.6</v>
      </c>
    </row>
    <row r="3237" spans="3:4" x14ac:dyDescent="0.25">
      <c r="C3237" s="11">
        <v>39157</v>
      </c>
      <c r="D3237" s="13">
        <v>248.8</v>
      </c>
    </row>
    <row r="3238" spans="3:4" x14ac:dyDescent="0.25">
      <c r="C3238" s="11">
        <v>39156</v>
      </c>
      <c r="D3238" s="13">
        <v>248.2</v>
      </c>
    </row>
    <row r="3239" spans="3:4" x14ac:dyDescent="0.25">
      <c r="C3239" s="11">
        <v>39155</v>
      </c>
      <c r="D3239" s="13">
        <v>256.2</v>
      </c>
    </row>
    <row r="3240" spans="3:4" x14ac:dyDescent="0.25">
      <c r="C3240" s="11">
        <v>39154</v>
      </c>
      <c r="D3240" s="13">
        <v>252</v>
      </c>
    </row>
    <row r="3241" spans="3:4" x14ac:dyDescent="0.25">
      <c r="C3241" s="11">
        <v>39153</v>
      </c>
      <c r="D3241" s="13">
        <v>254.7</v>
      </c>
    </row>
    <row r="3242" spans="3:4" x14ac:dyDescent="0.25">
      <c r="C3242" s="11">
        <v>39150</v>
      </c>
      <c r="D3242" s="13">
        <v>252.3</v>
      </c>
    </row>
    <row r="3243" spans="3:4" x14ac:dyDescent="0.25">
      <c r="C3243" s="11">
        <v>39149</v>
      </c>
      <c r="D3243" s="13">
        <v>252.4</v>
      </c>
    </row>
    <row r="3244" spans="3:4" x14ac:dyDescent="0.25">
      <c r="C3244" s="11">
        <v>39148</v>
      </c>
      <c r="D3244" s="13">
        <v>252.8</v>
      </c>
    </row>
    <row r="3245" spans="3:4" x14ac:dyDescent="0.25">
      <c r="C3245" s="11">
        <v>39147</v>
      </c>
      <c r="D3245" s="13">
        <v>252.8</v>
      </c>
    </row>
    <row r="3246" spans="3:4" x14ac:dyDescent="0.25">
      <c r="C3246" s="11">
        <v>39146</v>
      </c>
      <c r="D3246" s="13">
        <v>251.1</v>
      </c>
    </row>
    <row r="3247" spans="3:4" x14ac:dyDescent="0.25">
      <c r="C3247" s="11">
        <v>39143</v>
      </c>
      <c r="D3247" s="13">
        <v>255.6</v>
      </c>
    </row>
    <row r="3248" spans="3:4" x14ac:dyDescent="0.25">
      <c r="C3248" s="11">
        <v>39142</v>
      </c>
      <c r="D3248" s="13">
        <v>255.1</v>
      </c>
    </row>
    <row r="3249" spans="3:4" x14ac:dyDescent="0.25">
      <c r="C3249" s="11">
        <v>39141</v>
      </c>
      <c r="D3249" s="13">
        <v>261.39999999999998</v>
      </c>
    </row>
    <row r="3250" spans="3:4" x14ac:dyDescent="0.25">
      <c r="C3250" s="11">
        <v>39140</v>
      </c>
      <c r="D3250" s="13">
        <v>258.10000000000002</v>
      </c>
    </row>
    <row r="3251" spans="3:4" x14ac:dyDescent="0.25">
      <c r="C3251" s="11">
        <v>39139</v>
      </c>
      <c r="D3251" s="13">
        <v>266.10000000000002</v>
      </c>
    </row>
    <row r="3252" spans="3:4" x14ac:dyDescent="0.25">
      <c r="C3252" s="11">
        <v>39136</v>
      </c>
      <c r="D3252" s="13">
        <v>274.8</v>
      </c>
    </row>
    <row r="3253" spans="3:4" x14ac:dyDescent="0.25">
      <c r="C3253" s="11">
        <v>39135</v>
      </c>
      <c r="D3253" s="13">
        <v>276.60000000000002</v>
      </c>
    </row>
    <row r="3254" spans="3:4" x14ac:dyDescent="0.25">
      <c r="C3254" s="11">
        <v>39134</v>
      </c>
      <c r="D3254" s="13">
        <v>278.3</v>
      </c>
    </row>
    <row r="3255" spans="3:4" x14ac:dyDescent="0.25">
      <c r="C3255" s="11">
        <v>39133</v>
      </c>
      <c r="D3255" s="13">
        <v>278.7</v>
      </c>
    </row>
    <row r="3256" spans="3:4" x14ac:dyDescent="0.25">
      <c r="C3256" s="11">
        <v>39132</v>
      </c>
      <c r="D3256" s="13">
        <v>277.7</v>
      </c>
    </row>
    <row r="3257" spans="3:4" x14ac:dyDescent="0.25">
      <c r="C3257" s="11">
        <v>39129</v>
      </c>
      <c r="D3257" s="13">
        <v>277.7</v>
      </c>
    </row>
    <row r="3258" spans="3:4" x14ac:dyDescent="0.25">
      <c r="C3258" s="11">
        <v>39128</v>
      </c>
      <c r="D3258" s="13">
        <v>282.3</v>
      </c>
    </row>
    <row r="3259" spans="3:4" x14ac:dyDescent="0.25">
      <c r="C3259" s="11">
        <v>39127</v>
      </c>
      <c r="D3259" s="13">
        <v>279.10000000000002</v>
      </c>
    </row>
    <row r="3260" spans="3:4" x14ac:dyDescent="0.25">
      <c r="C3260" s="11">
        <v>39126</v>
      </c>
      <c r="D3260" s="13">
        <v>278.2</v>
      </c>
    </row>
    <row r="3261" spans="3:4" x14ac:dyDescent="0.25">
      <c r="C3261" s="11">
        <v>39125</v>
      </c>
      <c r="D3261" s="13">
        <v>278</v>
      </c>
    </row>
    <row r="3262" spans="3:4" x14ac:dyDescent="0.25">
      <c r="C3262" s="11">
        <v>39122</v>
      </c>
      <c r="D3262" s="13">
        <v>279.7</v>
      </c>
    </row>
    <row r="3263" spans="3:4" x14ac:dyDescent="0.25">
      <c r="C3263" s="11">
        <v>39121</v>
      </c>
      <c r="D3263" s="13">
        <v>275.89999999999998</v>
      </c>
    </row>
    <row r="3264" spans="3:4" x14ac:dyDescent="0.25">
      <c r="C3264" s="11">
        <v>39120</v>
      </c>
      <c r="D3264" s="13">
        <v>274.7</v>
      </c>
    </row>
    <row r="3265" spans="3:4" x14ac:dyDescent="0.25">
      <c r="C3265" s="11">
        <v>39119</v>
      </c>
      <c r="D3265" s="13">
        <v>270.5</v>
      </c>
    </row>
    <row r="3266" spans="3:4" x14ac:dyDescent="0.25">
      <c r="C3266" s="11">
        <v>39118</v>
      </c>
      <c r="D3266" s="13">
        <v>271.89999999999998</v>
      </c>
    </row>
    <row r="3267" spans="3:4" x14ac:dyDescent="0.25">
      <c r="C3267" s="11">
        <v>39115</v>
      </c>
      <c r="D3267" s="13">
        <v>269.8</v>
      </c>
    </row>
    <row r="3268" spans="3:4" x14ac:dyDescent="0.25">
      <c r="C3268" s="11">
        <v>39114</v>
      </c>
      <c r="D3268" s="13">
        <v>270.7</v>
      </c>
    </row>
    <row r="3269" spans="3:4" x14ac:dyDescent="0.25">
      <c r="C3269" s="11">
        <v>39113</v>
      </c>
      <c r="D3269" s="13">
        <v>271.2</v>
      </c>
    </row>
    <row r="3270" spans="3:4" x14ac:dyDescent="0.25">
      <c r="C3270" s="11">
        <v>39112</v>
      </c>
      <c r="D3270" s="13">
        <v>278.10000000000002</v>
      </c>
    </row>
    <row r="3271" spans="3:4" x14ac:dyDescent="0.25">
      <c r="C3271" s="11">
        <v>39111</v>
      </c>
      <c r="D3271" s="13">
        <v>276</v>
      </c>
    </row>
    <row r="3272" spans="3:4" x14ac:dyDescent="0.25">
      <c r="C3272" s="11">
        <v>39108</v>
      </c>
      <c r="D3272" s="13">
        <v>275.10000000000002</v>
      </c>
    </row>
    <row r="3273" spans="3:4" x14ac:dyDescent="0.25">
      <c r="C3273" s="11">
        <v>39107</v>
      </c>
      <c r="D3273" s="13">
        <v>276.5</v>
      </c>
    </row>
    <row r="3274" spans="3:4" x14ac:dyDescent="0.25">
      <c r="C3274" s="11">
        <v>39106</v>
      </c>
      <c r="D3274" s="13">
        <v>276.7</v>
      </c>
    </row>
    <row r="3275" spans="3:4" x14ac:dyDescent="0.25">
      <c r="C3275" s="11">
        <v>39105</v>
      </c>
      <c r="D3275" s="13">
        <v>279.89999999999998</v>
      </c>
    </row>
    <row r="3276" spans="3:4" x14ac:dyDescent="0.25">
      <c r="C3276" s="11">
        <v>39104</v>
      </c>
      <c r="D3276" s="13">
        <v>282</v>
      </c>
    </row>
    <row r="3277" spans="3:4" x14ac:dyDescent="0.25">
      <c r="C3277" s="11">
        <v>39101</v>
      </c>
      <c r="D3277" s="13">
        <v>285.8</v>
      </c>
    </row>
    <row r="3278" spans="3:4" x14ac:dyDescent="0.25">
      <c r="C3278" s="11">
        <v>39100</v>
      </c>
      <c r="D3278" s="13">
        <v>292.7</v>
      </c>
    </row>
    <row r="3279" spans="3:4" x14ac:dyDescent="0.25">
      <c r="C3279" s="11">
        <v>39099</v>
      </c>
      <c r="D3279" s="13">
        <v>294.7</v>
      </c>
    </row>
    <row r="3280" spans="3:4" x14ac:dyDescent="0.25">
      <c r="C3280" s="11">
        <v>39098</v>
      </c>
      <c r="D3280" s="13">
        <v>292.8</v>
      </c>
    </row>
    <row r="3281" spans="3:4" x14ac:dyDescent="0.25">
      <c r="C3281" s="11">
        <v>39097</v>
      </c>
      <c r="D3281" s="13">
        <v>257.5</v>
      </c>
    </row>
    <row r="3282" spans="3:4" x14ac:dyDescent="0.25">
      <c r="C3282" s="11">
        <v>39094</v>
      </c>
      <c r="D3282" s="13">
        <v>257.5</v>
      </c>
    </row>
    <row r="3283" spans="3:4" x14ac:dyDescent="0.25">
      <c r="C3283" s="11">
        <v>39093</v>
      </c>
      <c r="D3283" s="13">
        <v>262.5</v>
      </c>
    </row>
    <row r="3284" spans="3:4" x14ac:dyDescent="0.25">
      <c r="C3284" s="11">
        <v>39092</v>
      </c>
      <c r="D3284" s="13">
        <v>268.60000000000002</v>
      </c>
    </row>
    <row r="3285" spans="3:4" x14ac:dyDescent="0.25">
      <c r="C3285" s="11">
        <v>39091</v>
      </c>
      <c r="D3285" s="13">
        <v>272.10000000000002</v>
      </c>
    </row>
    <row r="3286" spans="3:4" x14ac:dyDescent="0.25">
      <c r="C3286" s="11">
        <v>39090</v>
      </c>
      <c r="D3286" s="13">
        <v>277.2</v>
      </c>
    </row>
    <row r="3287" spans="3:4" x14ac:dyDescent="0.25">
      <c r="C3287" s="11">
        <v>39087</v>
      </c>
      <c r="D3287" s="13">
        <v>275.60000000000002</v>
      </c>
    </row>
    <row r="3288" spans="3:4" x14ac:dyDescent="0.25">
      <c r="C3288" s="11">
        <v>39086</v>
      </c>
      <c r="D3288" s="13">
        <v>267</v>
      </c>
    </row>
    <row r="3289" spans="3:4" x14ac:dyDescent="0.25">
      <c r="C3289" s="11">
        <v>39085</v>
      </c>
      <c r="D3289" s="13">
        <v>268.8</v>
      </c>
    </row>
    <row r="3290" spans="3:4" x14ac:dyDescent="0.25">
      <c r="C3290" s="11">
        <v>39084</v>
      </c>
      <c r="D3290" s="13">
        <v>268</v>
      </c>
    </row>
    <row r="3291" spans="3:4" x14ac:dyDescent="0.25">
      <c r="C3291" s="11">
        <v>39083</v>
      </c>
      <c r="D3291" s="13">
        <v>268</v>
      </c>
    </row>
    <row r="3292" spans="3:4" x14ac:dyDescent="0.25">
      <c r="C3292" s="11">
        <v>39080</v>
      </c>
      <c r="D3292" s="13">
        <v>268</v>
      </c>
    </row>
    <row r="3293" spans="3:4" x14ac:dyDescent="0.25">
      <c r="C3293" s="11">
        <v>39079</v>
      </c>
      <c r="D3293" s="13">
        <v>268.3</v>
      </c>
    </row>
    <row r="3294" spans="3:4" x14ac:dyDescent="0.25">
      <c r="C3294" s="11">
        <v>39078</v>
      </c>
      <c r="D3294" s="13">
        <v>270.2</v>
      </c>
    </row>
    <row r="3295" spans="3:4" x14ac:dyDescent="0.25">
      <c r="C3295" s="11">
        <v>39077</v>
      </c>
      <c r="D3295" s="13">
        <v>270.2</v>
      </c>
    </row>
    <row r="3296" spans="3:4" x14ac:dyDescent="0.25">
      <c r="C3296" s="11">
        <v>39076</v>
      </c>
      <c r="D3296" s="13">
        <v>267.5</v>
      </c>
    </row>
    <row r="3297" spans="3:4" x14ac:dyDescent="0.25">
      <c r="C3297" s="11">
        <v>39073</v>
      </c>
      <c r="D3297" s="13">
        <v>267.5</v>
      </c>
    </row>
    <row r="3298" spans="3:4" x14ac:dyDescent="0.25">
      <c r="C3298" s="11">
        <v>39072</v>
      </c>
      <c r="D3298" s="13">
        <v>268.7</v>
      </c>
    </row>
    <row r="3299" spans="3:4" x14ac:dyDescent="0.25">
      <c r="C3299" s="11">
        <v>39071</v>
      </c>
      <c r="D3299" s="13">
        <v>259.60000000000002</v>
      </c>
    </row>
    <row r="3300" spans="3:4" x14ac:dyDescent="0.25">
      <c r="C3300" s="11">
        <v>39070</v>
      </c>
      <c r="D3300" s="13">
        <v>259.39999999999998</v>
      </c>
    </row>
    <row r="3301" spans="3:4" x14ac:dyDescent="0.25">
      <c r="C3301" s="11">
        <v>39069</v>
      </c>
      <c r="D3301" s="13">
        <v>261</v>
      </c>
    </row>
    <row r="3302" spans="3:4" x14ac:dyDescent="0.25">
      <c r="C3302" s="11">
        <v>39066</v>
      </c>
      <c r="D3302" s="13">
        <v>264.39999999999998</v>
      </c>
    </row>
    <row r="3303" spans="3:4" x14ac:dyDescent="0.25">
      <c r="C3303" s="11">
        <v>39065</v>
      </c>
      <c r="D3303" s="13">
        <v>264.8</v>
      </c>
    </row>
    <row r="3304" spans="3:4" x14ac:dyDescent="0.25">
      <c r="C3304" s="11">
        <v>39064</v>
      </c>
      <c r="D3304" s="13">
        <v>264.2</v>
      </c>
    </row>
    <row r="3305" spans="3:4" x14ac:dyDescent="0.25">
      <c r="C3305" s="11">
        <v>39063</v>
      </c>
      <c r="D3305" s="13">
        <v>264.89999999999998</v>
      </c>
    </row>
    <row r="3306" spans="3:4" x14ac:dyDescent="0.25">
      <c r="C3306" s="11">
        <v>39062</v>
      </c>
      <c r="D3306" s="13">
        <v>261.8</v>
      </c>
    </row>
    <row r="3307" spans="3:4" x14ac:dyDescent="0.25">
      <c r="C3307" s="11">
        <v>39059</v>
      </c>
      <c r="D3307" s="13">
        <v>261.8</v>
      </c>
    </row>
    <row r="3308" spans="3:4" x14ac:dyDescent="0.25">
      <c r="C3308" s="11">
        <v>39058</v>
      </c>
      <c r="D3308" s="13">
        <v>255.1</v>
      </c>
    </row>
    <row r="3309" spans="3:4" x14ac:dyDescent="0.25">
      <c r="C3309" s="11">
        <v>39057</v>
      </c>
      <c r="D3309" s="13">
        <v>253.1</v>
      </c>
    </row>
    <row r="3310" spans="3:4" x14ac:dyDescent="0.25">
      <c r="C3310" s="11">
        <v>39056</v>
      </c>
      <c r="D3310" s="13">
        <v>259.39999999999998</v>
      </c>
    </row>
    <row r="3311" spans="3:4" x14ac:dyDescent="0.25">
      <c r="C3311" s="11">
        <v>39055</v>
      </c>
      <c r="D3311" s="13">
        <v>264.3</v>
      </c>
    </row>
    <row r="3312" spans="3:4" x14ac:dyDescent="0.25">
      <c r="C3312" s="11">
        <v>39052</v>
      </c>
      <c r="D3312" s="13">
        <v>263.60000000000002</v>
      </c>
    </row>
    <row r="3313" spans="3:4" x14ac:dyDescent="0.25">
      <c r="C3313" s="11">
        <v>39051</v>
      </c>
      <c r="D3313" s="13">
        <v>266.60000000000002</v>
      </c>
    </row>
    <row r="3314" spans="3:4" x14ac:dyDescent="0.25">
      <c r="C3314" s="11">
        <v>39050</v>
      </c>
      <c r="D3314" s="13">
        <v>263.5</v>
      </c>
    </row>
    <row r="3315" spans="3:4" x14ac:dyDescent="0.25">
      <c r="C3315" s="11">
        <v>39049</v>
      </c>
      <c r="D3315" s="13">
        <v>264.5</v>
      </c>
    </row>
    <row r="3316" spans="3:4" x14ac:dyDescent="0.25">
      <c r="C3316" s="11">
        <v>39048</v>
      </c>
      <c r="D3316" s="13">
        <v>264</v>
      </c>
    </row>
    <row r="3317" spans="3:4" x14ac:dyDescent="0.25">
      <c r="C3317" s="11">
        <v>39045</v>
      </c>
      <c r="D3317" s="13">
        <v>263</v>
      </c>
    </row>
    <row r="3318" spans="3:4" x14ac:dyDescent="0.25">
      <c r="C3318" s="11">
        <v>39044</v>
      </c>
      <c r="D3318" s="13">
        <v>260.2</v>
      </c>
    </row>
    <row r="3319" spans="3:4" x14ac:dyDescent="0.25">
      <c r="C3319" s="11">
        <v>39043</v>
      </c>
      <c r="D3319" s="13">
        <v>260.2</v>
      </c>
    </row>
    <row r="3320" spans="3:4" x14ac:dyDescent="0.25">
      <c r="C3320" s="11">
        <v>39042</v>
      </c>
      <c r="D3320" s="13">
        <v>262.3</v>
      </c>
    </row>
    <row r="3321" spans="3:4" x14ac:dyDescent="0.25">
      <c r="C3321" s="11">
        <v>39041</v>
      </c>
      <c r="D3321" s="13">
        <v>261.7</v>
      </c>
    </row>
    <row r="3322" spans="3:4" x14ac:dyDescent="0.25">
      <c r="C3322" s="11">
        <v>39038</v>
      </c>
      <c r="D3322" s="13">
        <v>259.89999999999998</v>
      </c>
    </row>
    <row r="3323" spans="3:4" x14ac:dyDescent="0.25">
      <c r="C3323" s="11">
        <v>39037</v>
      </c>
      <c r="D3323" s="13">
        <v>268.5</v>
      </c>
    </row>
    <row r="3324" spans="3:4" x14ac:dyDescent="0.25">
      <c r="C3324" s="11">
        <v>39036</v>
      </c>
      <c r="D3324" s="13">
        <v>249</v>
      </c>
    </row>
    <row r="3325" spans="3:4" x14ac:dyDescent="0.25">
      <c r="C3325" s="11">
        <v>39035</v>
      </c>
      <c r="D3325" s="13">
        <v>233.5</v>
      </c>
    </row>
    <row r="3326" spans="3:4" x14ac:dyDescent="0.25">
      <c r="C3326" s="11">
        <v>39034</v>
      </c>
      <c r="D3326" s="13">
        <v>233.1</v>
      </c>
    </row>
    <row r="3327" spans="3:4" x14ac:dyDescent="0.25">
      <c r="C3327" s="11">
        <v>39031</v>
      </c>
      <c r="D3327" s="13">
        <v>233.9</v>
      </c>
    </row>
    <row r="3328" spans="3:4" x14ac:dyDescent="0.25">
      <c r="C3328" s="11">
        <v>39030</v>
      </c>
      <c r="D3328" s="13">
        <v>233.5</v>
      </c>
    </row>
    <row r="3329" spans="3:4" x14ac:dyDescent="0.25">
      <c r="C3329" s="11">
        <v>39029</v>
      </c>
      <c r="D3329" s="13">
        <v>233.4</v>
      </c>
    </row>
    <row r="3330" spans="3:4" x14ac:dyDescent="0.25">
      <c r="C3330" s="11">
        <v>39028</v>
      </c>
      <c r="D3330" s="13">
        <v>236.5</v>
      </c>
    </row>
    <row r="3331" spans="3:4" x14ac:dyDescent="0.25">
      <c r="C3331" s="11">
        <v>39027</v>
      </c>
      <c r="D3331" s="13">
        <v>242.3</v>
      </c>
    </row>
    <row r="3332" spans="3:4" x14ac:dyDescent="0.25">
      <c r="C3332" s="11">
        <v>39024</v>
      </c>
      <c r="D3332" s="13">
        <v>238.9</v>
      </c>
    </row>
    <row r="3333" spans="3:4" x14ac:dyDescent="0.25">
      <c r="C3333" s="11">
        <v>39023</v>
      </c>
      <c r="D3333" s="13">
        <v>237.6</v>
      </c>
    </row>
    <row r="3334" spans="3:4" x14ac:dyDescent="0.25">
      <c r="C3334" s="11">
        <v>39022</v>
      </c>
      <c r="D3334" s="13">
        <v>239.2</v>
      </c>
    </row>
    <row r="3335" spans="3:4" x14ac:dyDescent="0.25">
      <c r="C3335" s="11">
        <v>39021</v>
      </c>
      <c r="D3335" s="13">
        <v>243.9</v>
      </c>
    </row>
    <row r="3336" spans="3:4" x14ac:dyDescent="0.25">
      <c r="C3336" s="11">
        <v>39020</v>
      </c>
      <c r="D3336" s="13">
        <v>252.2</v>
      </c>
    </row>
    <row r="3337" spans="3:4" x14ac:dyDescent="0.25">
      <c r="C3337" s="11">
        <v>39017</v>
      </c>
      <c r="D3337" s="13">
        <v>245.2</v>
      </c>
    </row>
    <row r="3338" spans="3:4" x14ac:dyDescent="0.25">
      <c r="C3338" s="11">
        <v>39016</v>
      </c>
      <c r="D3338" s="13">
        <v>243</v>
      </c>
    </row>
    <row r="3339" spans="3:4" x14ac:dyDescent="0.25">
      <c r="C3339" s="11">
        <v>39015</v>
      </c>
      <c r="D3339" s="13">
        <v>242.7</v>
      </c>
    </row>
    <row r="3340" spans="3:4" x14ac:dyDescent="0.25">
      <c r="C3340" s="11">
        <v>39014</v>
      </c>
      <c r="D3340" s="13">
        <v>245.8</v>
      </c>
    </row>
    <row r="3341" spans="3:4" x14ac:dyDescent="0.25">
      <c r="C3341" s="11">
        <v>39013</v>
      </c>
      <c r="D3341" s="13">
        <v>245.8</v>
      </c>
    </row>
    <row r="3342" spans="3:4" x14ac:dyDescent="0.25">
      <c r="C3342" s="11">
        <v>39010</v>
      </c>
      <c r="D3342" s="13">
        <v>243.4</v>
      </c>
    </row>
    <row r="3343" spans="3:4" x14ac:dyDescent="0.25">
      <c r="C3343" s="11">
        <v>39009</v>
      </c>
      <c r="D3343" s="13">
        <v>247</v>
      </c>
    </row>
    <row r="3344" spans="3:4" x14ac:dyDescent="0.25">
      <c r="C3344" s="11">
        <v>39008</v>
      </c>
      <c r="D3344" s="13">
        <v>247</v>
      </c>
    </row>
    <row r="3345" spans="3:4" x14ac:dyDescent="0.25">
      <c r="C3345" s="11">
        <v>39007</v>
      </c>
      <c r="D3345" s="13">
        <v>252.3</v>
      </c>
    </row>
    <row r="3346" spans="3:4" x14ac:dyDescent="0.25">
      <c r="C3346" s="11">
        <v>39006</v>
      </c>
      <c r="D3346" s="13">
        <v>260.5</v>
      </c>
    </row>
    <row r="3347" spans="3:4" x14ac:dyDescent="0.25">
      <c r="C3347" s="11">
        <v>39003</v>
      </c>
      <c r="D3347" s="13">
        <v>262.2</v>
      </c>
    </row>
    <row r="3348" spans="3:4" x14ac:dyDescent="0.25">
      <c r="C3348" s="11">
        <v>39002</v>
      </c>
      <c r="D3348" s="13">
        <v>257.7</v>
      </c>
    </row>
    <row r="3349" spans="3:4" x14ac:dyDescent="0.25">
      <c r="C3349" s="11">
        <v>39001</v>
      </c>
      <c r="D3349" s="13">
        <v>254.8</v>
      </c>
    </row>
    <row r="3350" spans="3:4" x14ac:dyDescent="0.25">
      <c r="C3350" s="11">
        <v>39000</v>
      </c>
      <c r="D3350" s="13">
        <v>255.4</v>
      </c>
    </row>
    <row r="3351" spans="3:4" x14ac:dyDescent="0.25">
      <c r="C3351" s="11">
        <v>38999</v>
      </c>
      <c r="D3351" s="13">
        <v>253.9</v>
      </c>
    </row>
    <row r="3352" spans="3:4" x14ac:dyDescent="0.25">
      <c r="C3352" s="11">
        <v>38996</v>
      </c>
      <c r="D3352" s="13">
        <v>243.9</v>
      </c>
    </row>
    <row r="3353" spans="3:4" x14ac:dyDescent="0.25">
      <c r="C3353" s="11">
        <v>38995</v>
      </c>
      <c r="D3353" s="13">
        <v>234.5</v>
      </c>
    </row>
    <row r="3354" spans="3:4" x14ac:dyDescent="0.25">
      <c r="C3354" s="11">
        <v>38994</v>
      </c>
      <c r="D3354" s="13">
        <v>235.6</v>
      </c>
    </row>
    <row r="3355" spans="3:4" x14ac:dyDescent="0.25">
      <c r="C3355" s="11">
        <v>38993</v>
      </c>
      <c r="D3355" s="13">
        <v>236.3</v>
      </c>
    </row>
    <row r="3356" spans="3:4" x14ac:dyDescent="0.25">
      <c r="C3356" s="11">
        <v>38992</v>
      </c>
      <c r="D3356" s="13">
        <v>234.5</v>
      </c>
    </row>
    <row r="3357" spans="3:4" x14ac:dyDescent="0.25">
      <c r="C3357" s="11">
        <v>38989</v>
      </c>
      <c r="D3357" s="13">
        <v>240.6</v>
      </c>
    </row>
    <row r="3358" spans="3:4" x14ac:dyDescent="0.25">
      <c r="C3358" s="11">
        <v>38988</v>
      </c>
      <c r="D3358" s="13">
        <v>241.5</v>
      </c>
    </row>
    <row r="3359" spans="3:4" x14ac:dyDescent="0.25">
      <c r="C3359" s="11">
        <v>38987</v>
      </c>
      <c r="D3359" s="13">
        <v>250.1</v>
      </c>
    </row>
    <row r="3360" spans="3:4" x14ac:dyDescent="0.25">
      <c r="C3360" s="11">
        <v>38986</v>
      </c>
      <c r="D3360" s="13">
        <v>255.5</v>
      </c>
    </row>
    <row r="3361" spans="3:4" x14ac:dyDescent="0.25">
      <c r="C3361" s="11">
        <v>38985</v>
      </c>
      <c r="D3361" s="13">
        <v>258.5</v>
      </c>
    </row>
    <row r="3362" spans="3:4" x14ac:dyDescent="0.25">
      <c r="C3362" s="11">
        <v>38982</v>
      </c>
      <c r="D3362" s="13">
        <v>258.5</v>
      </c>
    </row>
    <row r="3363" spans="3:4" x14ac:dyDescent="0.25">
      <c r="C3363" s="11">
        <v>38981</v>
      </c>
      <c r="D3363" s="13">
        <v>258.3</v>
      </c>
    </row>
    <row r="3364" spans="3:4" x14ac:dyDescent="0.25">
      <c r="C3364" s="11">
        <v>38980</v>
      </c>
      <c r="D3364" s="13">
        <v>258.5</v>
      </c>
    </row>
    <row r="3365" spans="3:4" x14ac:dyDescent="0.25">
      <c r="C3365" s="11">
        <v>38979</v>
      </c>
      <c r="D3365" s="13">
        <v>257.60000000000002</v>
      </c>
    </row>
    <row r="3366" spans="3:4" x14ac:dyDescent="0.25">
      <c r="C3366" s="11">
        <v>38978</v>
      </c>
      <c r="D3366" s="13">
        <v>261.2</v>
      </c>
    </row>
    <row r="3367" spans="3:4" x14ac:dyDescent="0.25">
      <c r="C3367" s="11">
        <v>38975</v>
      </c>
      <c r="D3367" s="13">
        <v>262</v>
      </c>
    </row>
    <row r="3368" spans="3:4" x14ac:dyDescent="0.25">
      <c r="C3368" s="11">
        <v>38974</v>
      </c>
      <c r="D3368" s="13">
        <v>275.89999999999998</v>
      </c>
    </row>
    <row r="3369" spans="3:4" x14ac:dyDescent="0.25">
      <c r="C3369" s="11">
        <v>38973</v>
      </c>
      <c r="D3369" s="13">
        <v>275.5</v>
      </c>
    </row>
    <row r="3370" spans="3:4" x14ac:dyDescent="0.25">
      <c r="C3370" s="11">
        <v>38972</v>
      </c>
      <c r="D3370" s="13">
        <v>277.5</v>
      </c>
    </row>
    <row r="3371" spans="3:4" x14ac:dyDescent="0.25">
      <c r="C3371" s="11">
        <v>38971</v>
      </c>
      <c r="D3371" s="13">
        <v>275.7</v>
      </c>
    </row>
    <row r="3372" spans="3:4" x14ac:dyDescent="0.25">
      <c r="C3372" s="11">
        <v>38968</v>
      </c>
      <c r="D3372" s="13">
        <v>279.7</v>
      </c>
    </row>
    <row r="3373" spans="3:4" x14ac:dyDescent="0.25">
      <c r="C3373" s="11">
        <v>38967</v>
      </c>
      <c r="D3373" s="13">
        <v>277.89999999999998</v>
      </c>
    </row>
    <row r="3374" spans="3:4" x14ac:dyDescent="0.25">
      <c r="C3374" s="11">
        <v>38966</v>
      </c>
      <c r="D3374" s="13">
        <v>278.39999999999998</v>
      </c>
    </row>
    <row r="3375" spans="3:4" x14ac:dyDescent="0.25">
      <c r="C3375" s="11">
        <v>38965</v>
      </c>
      <c r="D3375" s="13">
        <v>275.7</v>
      </c>
    </row>
    <row r="3376" spans="3:4" x14ac:dyDescent="0.25">
      <c r="C3376" s="11">
        <v>38964</v>
      </c>
      <c r="D3376" s="13">
        <v>283.5</v>
      </c>
    </row>
    <row r="3377" spans="3:4" x14ac:dyDescent="0.25">
      <c r="C3377" s="11">
        <v>38961</v>
      </c>
      <c r="D3377" s="13">
        <v>283.5</v>
      </c>
    </row>
    <row r="3378" spans="3:4" x14ac:dyDescent="0.25">
      <c r="C3378" s="11">
        <v>38960</v>
      </c>
      <c r="D3378" s="13">
        <v>288.5</v>
      </c>
    </row>
    <row r="3379" spans="3:4" x14ac:dyDescent="0.25">
      <c r="C3379" s="11">
        <v>38959</v>
      </c>
      <c r="D3379" s="13">
        <v>289.5</v>
      </c>
    </row>
    <row r="3380" spans="3:4" x14ac:dyDescent="0.25">
      <c r="C3380" s="11">
        <v>38958</v>
      </c>
      <c r="D3380" s="13">
        <v>283.5</v>
      </c>
    </row>
    <row r="3381" spans="3:4" x14ac:dyDescent="0.25">
      <c r="C3381" s="11">
        <v>38957</v>
      </c>
      <c r="D3381" s="13">
        <v>286.2</v>
      </c>
    </row>
    <row r="3382" spans="3:4" x14ac:dyDescent="0.25">
      <c r="C3382" s="11">
        <v>38954</v>
      </c>
      <c r="D3382" s="13">
        <v>285.8</v>
      </c>
    </row>
    <row r="3383" spans="3:4" x14ac:dyDescent="0.25">
      <c r="C3383" s="11">
        <v>38953</v>
      </c>
      <c r="D3383" s="13">
        <v>278</v>
      </c>
    </row>
    <row r="3384" spans="3:4" x14ac:dyDescent="0.25">
      <c r="C3384" s="11">
        <v>38952</v>
      </c>
      <c r="D3384" s="13">
        <v>276.5</v>
      </c>
    </row>
    <row r="3385" spans="3:4" x14ac:dyDescent="0.25">
      <c r="C3385" s="11">
        <v>38951</v>
      </c>
      <c r="D3385" s="13">
        <v>281.3</v>
      </c>
    </row>
    <row r="3386" spans="3:4" x14ac:dyDescent="0.25">
      <c r="C3386" s="11">
        <v>38950</v>
      </c>
      <c r="D3386" s="13">
        <v>282.39999999999998</v>
      </c>
    </row>
    <row r="3387" spans="3:4" x14ac:dyDescent="0.25">
      <c r="C3387" s="11">
        <v>38947</v>
      </c>
      <c r="D3387" s="13">
        <v>275</v>
      </c>
    </row>
    <row r="3388" spans="3:4" x14ac:dyDescent="0.25">
      <c r="C3388" s="11">
        <v>38946</v>
      </c>
      <c r="D3388" s="13">
        <v>277</v>
      </c>
    </row>
    <row r="3389" spans="3:4" x14ac:dyDescent="0.25">
      <c r="C3389" s="11">
        <v>38945</v>
      </c>
      <c r="D3389" s="13">
        <v>267</v>
      </c>
    </row>
    <row r="3390" spans="3:4" x14ac:dyDescent="0.25">
      <c r="C3390" s="11">
        <v>38944</v>
      </c>
      <c r="D3390" s="13">
        <v>265.8</v>
      </c>
    </row>
    <row r="3391" spans="3:4" x14ac:dyDescent="0.25">
      <c r="C3391" s="11">
        <v>38943</v>
      </c>
      <c r="D3391" s="13">
        <v>265.89999999999998</v>
      </c>
    </row>
    <row r="3392" spans="3:4" x14ac:dyDescent="0.25">
      <c r="C3392" s="11">
        <v>38940</v>
      </c>
      <c r="D3392" s="13">
        <v>265</v>
      </c>
    </row>
    <row r="3393" spans="3:4" x14ac:dyDescent="0.25">
      <c r="C3393" s="11">
        <v>38939</v>
      </c>
      <c r="D3393" s="13">
        <v>264.5</v>
      </c>
    </row>
    <row r="3394" spans="3:4" x14ac:dyDescent="0.25">
      <c r="C3394" s="11">
        <v>38938</v>
      </c>
      <c r="D3394" s="13">
        <v>264.39999999999998</v>
      </c>
    </row>
    <row r="3395" spans="3:4" x14ac:dyDescent="0.25">
      <c r="C3395" s="11">
        <v>38937</v>
      </c>
      <c r="D3395" s="13">
        <v>272.10000000000002</v>
      </c>
    </row>
    <row r="3396" spans="3:4" x14ac:dyDescent="0.25">
      <c r="C3396" s="11">
        <v>38936</v>
      </c>
      <c r="D3396" s="13">
        <v>278</v>
      </c>
    </row>
    <row r="3397" spans="3:4" x14ac:dyDescent="0.25">
      <c r="C3397" s="11">
        <v>38933</v>
      </c>
      <c r="D3397" s="13">
        <v>276.89999999999998</v>
      </c>
    </row>
    <row r="3398" spans="3:4" x14ac:dyDescent="0.25">
      <c r="C3398" s="11">
        <v>38932</v>
      </c>
      <c r="D3398" s="13">
        <v>274.8</v>
      </c>
    </row>
    <row r="3399" spans="3:4" x14ac:dyDescent="0.25">
      <c r="C3399" s="11">
        <v>38931</v>
      </c>
      <c r="D3399" s="13">
        <v>270.5</v>
      </c>
    </row>
    <row r="3400" spans="3:4" x14ac:dyDescent="0.25">
      <c r="C3400" s="11">
        <v>38930</v>
      </c>
      <c r="D3400" s="13">
        <v>268.10000000000002</v>
      </c>
    </row>
    <row r="3401" spans="3:4" x14ac:dyDescent="0.25">
      <c r="C3401" s="11">
        <v>38929</v>
      </c>
      <c r="D3401" s="13">
        <v>273</v>
      </c>
    </row>
    <row r="3402" spans="3:4" x14ac:dyDescent="0.25">
      <c r="C3402" s="11">
        <v>38926</v>
      </c>
      <c r="D3402" s="13">
        <v>272.3</v>
      </c>
    </row>
    <row r="3403" spans="3:4" x14ac:dyDescent="0.25">
      <c r="C3403" s="11">
        <v>38925</v>
      </c>
      <c r="D3403" s="13">
        <v>275.10000000000002</v>
      </c>
    </row>
    <row r="3404" spans="3:4" x14ac:dyDescent="0.25">
      <c r="C3404" s="11">
        <v>38924</v>
      </c>
      <c r="D3404" s="13">
        <v>274.10000000000002</v>
      </c>
    </row>
    <row r="3405" spans="3:4" x14ac:dyDescent="0.25">
      <c r="C3405" s="11">
        <v>38923</v>
      </c>
      <c r="D3405" s="13">
        <v>272.7</v>
      </c>
    </row>
    <row r="3406" spans="3:4" x14ac:dyDescent="0.25">
      <c r="C3406" s="11">
        <v>38922</v>
      </c>
      <c r="D3406" s="13">
        <v>273.89999999999998</v>
      </c>
    </row>
    <row r="3407" spans="3:4" x14ac:dyDescent="0.25">
      <c r="C3407" s="11">
        <v>38919</v>
      </c>
      <c r="D3407" s="13">
        <v>278.3</v>
      </c>
    </row>
    <row r="3408" spans="3:4" x14ac:dyDescent="0.25">
      <c r="C3408" s="11">
        <v>38918</v>
      </c>
      <c r="D3408" s="13">
        <v>280</v>
      </c>
    </row>
    <row r="3409" spans="3:4" x14ac:dyDescent="0.25">
      <c r="C3409" s="11">
        <v>38917</v>
      </c>
      <c r="D3409" s="13">
        <v>278.89999999999998</v>
      </c>
    </row>
    <row r="3410" spans="3:4" x14ac:dyDescent="0.25">
      <c r="C3410" s="11">
        <v>38916</v>
      </c>
      <c r="D3410" s="13">
        <v>281.2</v>
      </c>
    </row>
    <row r="3411" spans="3:4" x14ac:dyDescent="0.25">
      <c r="C3411" s="11">
        <v>38915</v>
      </c>
      <c r="D3411" s="13">
        <v>280.39999999999998</v>
      </c>
    </row>
    <row r="3412" spans="3:4" x14ac:dyDescent="0.25">
      <c r="C3412" s="11">
        <v>38912</v>
      </c>
      <c r="D3412" s="13">
        <v>285</v>
      </c>
    </row>
    <row r="3413" spans="3:4" x14ac:dyDescent="0.25">
      <c r="C3413" s="11">
        <v>38911</v>
      </c>
      <c r="D3413" s="13">
        <v>287.10000000000002</v>
      </c>
    </row>
    <row r="3414" spans="3:4" x14ac:dyDescent="0.25">
      <c r="C3414" s="11">
        <v>38910</v>
      </c>
      <c r="D3414" s="13">
        <v>298.39999999999998</v>
      </c>
    </row>
    <row r="3415" spans="3:4" x14ac:dyDescent="0.25">
      <c r="C3415" s="11">
        <v>38909</v>
      </c>
      <c r="D3415" s="13">
        <v>300.8</v>
      </c>
    </row>
    <row r="3416" spans="3:4" x14ac:dyDescent="0.25">
      <c r="C3416" s="11">
        <v>38908</v>
      </c>
      <c r="D3416" s="13">
        <v>301</v>
      </c>
    </row>
    <row r="3417" spans="3:4" x14ac:dyDescent="0.25">
      <c r="C3417" s="11">
        <v>38905</v>
      </c>
      <c r="D3417" s="13">
        <v>300.2</v>
      </c>
    </row>
    <row r="3418" spans="3:4" x14ac:dyDescent="0.25">
      <c r="C3418" s="11">
        <v>38904</v>
      </c>
      <c r="D3418" s="13">
        <v>303.8</v>
      </c>
    </row>
    <row r="3419" spans="3:4" x14ac:dyDescent="0.25">
      <c r="C3419" s="11">
        <v>38903</v>
      </c>
      <c r="D3419" s="13">
        <v>298.39999999999998</v>
      </c>
    </row>
    <row r="3420" spans="3:4" x14ac:dyDescent="0.25">
      <c r="C3420" s="11">
        <v>38902</v>
      </c>
      <c r="D3420" s="13">
        <v>298</v>
      </c>
    </row>
    <row r="3421" spans="3:4" x14ac:dyDescent="0.25">
      <c r="C3421" s="11">
        <v>38901</v>
      </c>
      <c r="D3421" s="13">
        <v>298</v>
      </c>
    </row>
    <row r="3422" spans="3:4" x14ac:dyDescent="0.25">
      <c r="C3422" s="11">
        <v>38898</v>
      </c>
      <c r="D3422" s="13">
        <v>294.5</v>
      </c>
    </row>
    <row r="3423" spans="3:4" x14ac:dyDescent="0.25">
      <c r="C3423" s="11">
        <v>38897</v>
      </c>
      <c r="D3423" s="13">
        <v>287.5</v>
      </c>
    </row>
    <row r="3424" spans="3:4" x14ac:dyDescent="0.25">
      <c r="C3424" s="11">
        <v>38896</v>
      </c>
      <c r="D3424" s="13">
        <v>288.60000000000002</v>
      </c>
    </row>
    <row r="3425" spans="3:4" x14ac:dyDescent="0.25">
      <c r="C3425" s="11">
        <v>38895</v>
      </c>
      <c r="D3425" s="13">
        <v>297.5</v>
      </c>
    </row>
    <row r="3426" spans="3:4" x14ac:dyDescent="0.25">
      <c r="C3426" s="11">
        <v>38894</v>
      </c>
      <c r="D3426" s="13">
        <v>300.5</v>
      </c>
    </row>
    <row r="3427" spans="3:4" x14ac:dyDescent="0.25">
      <c r="C3427" s="11">
        <v>38891</v>
      </c>
      <c r="D3427" s="13">
        <v>297.8</v>
      </c>
    </row>
    <row r="3428" spans="3:4" x14ac:dyDescent="0.25">
      <c r="C3428" s="11">
        <v>38890</v>
      </c>
      <c r="D3428" s="13">
        <v>302.3</v>
      </c>
    </row>
    <row r="3429" spans="3:4" x14ac:dyDescent="0.25">
      <c r="C3429" s="11">
        <v>38889</v>
      </c>
      <c r="D3429" s="13">
        <v>299.5</v>
      </c>
    </row>
    <row r="3430" spans="3:4" x14ac:dyDescent="0.25">
      <c r="C3430" s="11">
        <v>38888</v>
      </c>
      <c r="D3430" s="13">
        <v>293</v>
      </c>
    </row>
    <row r="3431" spans="3:4" x14ac:dyDescent="0.25">
      <c r="C3431" s="11">
        <v>38887</v>
      </c>
      <c r="D3431" s="13">
        <v>292.5</v>
      </c>
    </row>
    <row r="3432" spans="3:4" x14ac:dyDescent="0.25">
      <c r="C3432" s="11">
        <v>38884</v>
      </c>
      <c r="D3432" s="13">
        <v>298</v>
      </c>
    </row>
    <row r="3433" spans="3:4" x14ac:dyDescent="0.25">
      <c r="C3433" s="11">
        <v>38883</v>
      </c>
      <c r="D3433" s="13">
        <v>298</v>
      </c>
    </row>
    <row r="3434" spans="3:4" x14ac:dyDescent="0.25">
      <c r="C3434" s="11">
        <v>38882</v>
      </c>
      <c r="D3434" s="13">
        <v>298</v>
      </c>
    </row>
    <row r="3435" spans="3:4" x14ac:dyDescent="0.25">
      <c r="C3435" s="11">
        <v>38881</v>
      </c>
      <c r="D3435" s="13">
        <v>303.3</v>
      </c>
    </row>
    <row r="3436" spans="3:4" x14ac:dyDescent="0.25">
      <c r="C3436" s="11">
        <v>38880</v>
      </c>
      <c r="D3436" s="13">
        <v>306.8</v>
      </c>
    </row>
    <row r="3437" spans="3:4" x14ac:dyDescent="0.25">
      <c r="C3437" s="11">
        <v>38877</v>
      </c>
      <c r="D3437" s="13">
        <v>296.8</v>
      </c>
    </row>
    <row r="3438" spans="3:4" x14ac:dyDescent="0.25">
      <c r="C3438" s="11">
        <v>38876</v>
      </c>
      <c r="D3438" s="13">
        <v>297</v>
      </c>
    </row>
    <row r="3439" spans="3:4" x14ac:dyDescent="0.25">
      <c r="C3439" s="11">
        <v>38875</v>
      </c>
      <c r="D3439" s="13">
        <v>294.10000000000002</v>
      </c>
    </row>
    <row r="3440" spans="3:4" x14ac:dyDescent="0.25">
      <c r="C3440" s="11">
        <v>38874</v>
      </c>
      <c r="D3440" s="13">
        <v>290.39999999999998</v>
      </c>
    </row>
    <row r="3441" spans="3:4" x14ac:dyDescent="0.25">
      <c r="C3441" s="11">
        <v>38873</v>
      </c>
      <c r="D3441" s="13">
        <v>295.8</v>
      </c>
    </row>
    <row r="3442" spans="3:4" x14ac:dyDescent="0.25">
      <c r="C3442" s="11">
        <v>38870</v>
      </c>
      <c r="D3442" s="13">
        <v>298.5</v>
      </c>
    </row>
    <row r="3443" spans="3:4" x14ac:dyDescent="0.25">
      <c r="C3443" s="11">
        <v>38869</v>
      </c>
      <c r="D3443" s="13">
        <v>304.7</v>
      </c>
    </row>
    <row r="3444" spans="3:4" x14ac:dyDescent="0.25">
      <c r="C3444" s="11">
        <v>38868</v>
      </c>
      <c r="D3444" s="13">
        <v>301.3</v>
      </c>
    </row>
    <row r="3445" spans="3:4" x14ac:dyDescent="0.25">
      <c r="C3445" s="11">
        <v>38867</v>
      </c>
      <c r="D3445" s="13">
        <v>304.60000000000002</v>
      </c>
    </row>
    <row r="3446" spans="3:4" x14ac:dyDescent="0.25">
      <c r="C3446" s="11">
        <v>38866</v>
      </c>
      <c r="D3446" s="13">
        <v>307.5</v>
      </c>
    </row>
    <row r="3447" spans="3:4" x14ac:dyDescent="0.25">
      <c r="C3447" s="11">
        <v>38863</v>
      </c>
      <c r="D3447" s="13">
        <v>307.5</v>
      </c>
    </row>
    <row r="3448" spans="3:4" x14ac:dyDescent="0.25">
      <c r="C3448" s="11">
        <v>38862</v>
      </c>
      <c r="D3448" s="13">
        <v>311.5</v>
      </c>
    </row>
    <row r="3449" spans="3:4" x14ac:dyDescent="0.25">
      <c r="C3449" s="11">
        <v>38861</v>
      </c>
      <c r="D3449" s="13">
        <v>311.39999999999998</v>
      </c>
    </row>
    <row r="3450" spans="3:4" x14ac:dyDescent="0.25">
      <c r="C3450" s="11">
        <v>38860</v>
      </c>
      <c r="D3450" s="13">
        <v>316.89999999999998</v>
      </c>
    </row>
    <row r="3451" spans="3:4" x14ac:dyDescent="0.25">
      <c r="C3451" s="11">
        <v>38859</v>
      </c>
      <c r="D3451" s="13">
        <v>314</v>
      </c>
    </row>
    <row r="3452" spans="3:4" x14ac:dyDescent="0.25">
      <c r="C3452" s="11">
        <v>38856</v>
      </c>
      <c r="D3452" s="13">
        <v>312.7</v>
      </c>
    </row>
    <row r="3453" spans="3:4" x14ac:dyDescent="0.25">
      <c r="C3453" s="11">
        <v>38855</v>
      </c>
      <c r="D3453" s="13">
        <v>315.89999999999998</v>
      </c>
    </row>
    <row r="3454" spans="3:4" x14ac:dyDescent="0.25">
      <c r="C3454" s="11">
        <v>38854</v>
      </c>
      <c r="D3454" s="13">
        <v>323.2</v>
      </c>
    </row>
    <row r="3455" spans="3:4" x14ac:dyDescent="0.25">
      <c r="C3455" s="11">
        <v>38853</v>
      </c>
      <c r="D3455" s="13">
        <v>326</v>
      </c>
    </row>
    <row r="3456" spans="3:4" x14ac:dyDescent="0.25">
      <c r="C3456" s="11">
        <v>38852</v>
      </c>
      <c r="D3456" s="13">
        <v>315</v>
      </c>
    </row>
    <row r="3457" spans="3:4" x14ac:dyDescent="0.25">
      <c r="C3457" s="11">
        <v>38849</v>
      </c>
      <c r="D3457" s="13">
        <v>322.10000000000002</v>
      </c>
    </row>
    <row r="3458" spans="3:4" x14ac:dyDescent="0.25">
      <c r="C3458" s="11">
        <v>38848</v>
      </c>
      <c r="D3458" s="13">
        <v>324.60000000000002</v>
      </c>
    </row>
    <row r="3459" spans="3:4" x14ac:dyDescent="0.25">
      <c r="C3459" s="11">
        <v>38847</v>
      </c>
      <c r="D3459" s="13">
        <v>325.7</v>
      </c>
    </row>
    <row r="3460" spans="3:4" x14ac:dyDescent="0.25">
      <c r="C3460" s="11">
        <v>38846</v>
      </c>
      <c r="D3460" s="13">
        <v>329.6</v>
      </c>
    </row>
    <row r="3461" spans="3:4" x14ac:dyDescent="0.25">
      <c r="C3461" s="11">
        <v>38845</v>
      </c>
      <c r="D3461" s="13">
        <v>330.5</v>
      </c>
    </row>
    <row r="3462" spans="3:4" x14ac:dyDescent="0.25">
      <c r="C3462" s="11">
        <v>38842</v>
      </c>
      <c r="D3462" s="13">
        <v>330.6</v>
      </c>
    </row>
    <row r="3463" spans="3:4" x14ac:dyDescent="0.25">
      <c r="C3463" s="11">
        <v>38841</v>
      </c>
      <c r="D3463" s="13">
        <v>334</v>
      </c>
    </row>
    <row r="3464" spans="3:4" x14ac:dyDescent="0.25">
      <c r="C3464" s="11">
        <v>38840</v>
      </c>
      <c r="D3464" s="13">
        <v>335.7</v>
      </c>
    </row>
    <row r="3465" spans="3:4" x14ac:dyDescent="0.25">
      <c r="C3465" s="11">
        <v>38839</v>
      </c>
      <c r="D3465" s="13">
        <v>336.2</v>
      </c>
    </row>
    <row r="3466" spans="3:4" x14ac:dyDescent="0.25">
      <c r="C3466" s="11">
        <v>38838</v>
      </c>
      <c r="D3466" s="13">
        <v>345.4</v>
      </c>
    </row>
    <row r="3467" spans="3:4" x14ac:dyDescent="0.25">
      <c r="C3467" s="11">
        <v>38835</v>
      </c>
      <c r="D3467" s="13">
        <v>344.7</v>
      </c>
    </row>
    <row r="3468" spans="3:4" x14ac:dyDescent="0.25">
      <c r="C3468" s="11">
        <v>38834</v>
      </c>
      <c r="D3468" s="13">
        <v>344</v>
      </c>
    </row>
    <row r="3469" spans="3:4" x14ac:dyDescent="0.25">
      <c r="C3469" s="11">
        <v>38833</v>
      </c>
      <c r="D3469" s="13">
        <v>347.1</v>
      </c>
    </row>
    <row r="3470" spans="3:4" x14ac:dyDescent="0.25">
      <c r="C3470" s="11">
        <v>38832</v>
      </c>
      <c r="D3470" s="13">
        <v>337.1</v>
      </c>
    </row>
    <row r="3471" spans="3:4" x14ac:dyDescent="0.25">
      <c r="C3471" s="11">
        <v>38831</v>
      </c>
      <c r="D3471" s="13">
        <v>335.1</v>
      </c>
    </row>
    <row r="3472" spans="3:4" x14ac:dyDescent="0.25">
      <c r="C3472" s="11">
        <v>38828</v>
      </c>
      <c r="D3472" s="13">
        <v>338.9</v>
      </c>
    </row>
    <row r="3473" spans="3:4" x14ac:dyDescent="0.25">
      <c r="C3473" s="11">
        <v>38827</v>
      </c>
      <c r="D3473" s="13">
        <v>338.9</v>
      </c>
    </row>
    <row r="3474" spans="3:4" x14ac:dyDescent="0.25">
      <c r="C3474" s="11">
        <v>38826</v>
      </c>
      <c r="D3474" s="13">
        <v>336</v>
      </c>
    </row>
    <row r="3475" spans="3:4" x14ac:dyDescent="0.25">
      <c r="C3475" s="11">
        <v>38825</v>
      </c>
      <c r="D3475" s="13">
        <v>326</v>
      </c>
    </row>
    <row r="3476" spans="3:4" x14ac:dyDescent="0.25">
      <c r="C3476" s="11">
        <v>38824</v>
      </c>
      <c r="D3476" s="13">
        <v>330.4</v>
      </c>
    </row>
    <row r="3477" spans="3:4" x14ac:dyDescent="0.25">
      <c r="C3477" s="11">
        <v>38821</v>
      </c>
      <c r="D3477" s="13">
        <v>334.2</v>
      </c>
    </row>
    <row r="3478" spans="3:4" x14ac:dyDescent="0.25">
      <c r="C3478" s="11">
        <v>38820</v>
      </c>
      <c r="D3478" s="13">
        <v>334.2</v>
      </c>
    </row>
    <row r="3479" spans="3:4" x14ac:dyDescent="0.25">
      <c r="C3479" s="11">
        <v>38819</v>
      </c>
      <c r="D3479" s="13">
        <v>330.1</v>
      </c>
    </row>
    <row r="3480" spans="3:4" x14ac:dyDescent="0.25">
      <c r="C3480" s="11">
        <v>38818</v>
      </c>
      <c r="D3480" s="13">
        <v>326.7</v>
      </c>
    </row>
    <row r="3481" spans="3:4" x14ac:dyDescent="0.25">
      <c r="C3481" s="11">
        <v>38817</v>
      </c>
      <c r="D3481" s="13">
        <v>322.10000000000002</v>
      </c>
    </row>
    <row r="3482" spans="3:4" x14ac:dyDescent="0.25">
      <c r="C3482" s="11">
        <v>38814</v>
      </c>
      <c r="D3482" s="13">
        <v>326</v>
      </c>
    </row>
    <row r="3483" spans="3:4" x14ac:dyDescent="0.25">
      <c r="C3483" s="11">
        <v>38813</v>
      </c>
      <c r="D3483" s="13">
        <v>325.60000000000002</v>
      </c>
    </row>
    <row r="3484" spans="3:4" x14ac:dyDescent="0.25">
      <c r="C3484" s="11">
        <v>38812</v>
      </c>
      <c r="D3484" s="13">
        <v>331.5</v>
      </c>
    </row>
    <row r="3485" spans="3:4" x14ac:dyDescent="0.25">
      <c r="C3485" s="11">
        <v>38811</v>
      </c>
      <c r="D3485" s="13">
        <v>326.89999999999998</v>
      </c>
    </row>
    <row r="3486" spans="3:4" x14ac:dyDescent="0.25">
      <c r="C3486" s="11">
        <v>38810</v>
      </c>
      <c r="D3486" s="13">
        <v>320.10000000000002</v>
      </c>
    </row>
    <row r="3487" spans="3:4" x14ac:dyDescent="0.25">
      <c r="C3487" s="11">
        <v>38807</v>
      </c>
      <c r="D3487" s="13">
        <v>324.89999999999998</v>
      </c>
    </row>
    <row r="3488" spans="3:4" x14ac:dyDescent="0.25">
      <c r="C3488" s="11">
        <v>38806</v>
      </c>
      <c r="D3488" s="13">
        <v>322.89999999999998</v>
      </c>
    </row>
    <row r="3489" spans="3:4" x14ac:dyDescent="0.25">
      <c r="C3489" s="11">
        <v>38805</v>
      </c>
      <c r="D3489" s="13">
        <v>324</v>
      </c>
    </row>
    <row r="3490" spans="3:4" x14ac:dyDescent="0.25">
      <c r="C3490" s="11">
        <v>38804</v>
      </c>
      <c r="D3490" s="13">
        <v>325.5</v>
      </c>
    </row>
    <row r="3491" spans="3:4" x14ac:dyDescent="0.25">
      <c r="C3491" s="11">
        <v>38803</v>
      </c>
      <c r="D3491" s="13">
        <v>325.8</v>
      </c>
    </row>
    <row r="3492" spans="3:4" x14ac:dyDescent="0.25">
      <c r="C3492" s="11">
        <v>38800</v>
      </c>
      <c r="D3492" s="13">
        <v>324.7</v>
      </c>
    </row>
    <row r="3493" spans="3:4" x14ac:dyDescent="0.25">
      <c r="C3493" s="11">
        <v>38799</v>
      </c>
      <c r="D3493" s="13">
        <v>321.2</v>
      </c>
    </row>
    <row r="3494" spans="3:4" x14ac:dyDescent="0.25">
      <c r="C3494" s="11">
        <v>38798</v>
      </c>
      <c r="D3494" s="13">
        <v>324.39999999999998</v>
      </c>
    </row>
    <row r="3495" spans="3:4" x14ac:dyDescent="0.25">
      <c r="C3495" s="11">
        <v>38797</v>
      </c>
      <c r="D3495" s="13">
        <v>324.2</v>
      </c>
    </row>
    <row r="3496" spans="3:4" x14ac:dyDescent="0.25">
      <c r="C3496" s="11">
        <v>38796</v>
      </c>
      <c r="D3496" s="13">
        <v>327</v>
      </c>
    </row>
    <row r="3497" spans="3:4" x14ac:dyDescent="0.25">
      <c r="C3497" s="11">
        <v>38793</v>
      </c>
      <c r="D3497" s="13">
        <v>326.3</v>
      </c>
    </row>
    <row r="3498" spans="3:4" x14ac:dyDescent="0.25">
      <c r="C3498" s="11">
        <v>38792</v>
      </c>
      <c r="D3498" s="13">
        <v>336.3</v>
      </c>
    </row>
    <row r="3499" spans="3:4" x14ac:dyDescent="0.25">
      <c r="C3499" s="11">
        <v>38791</v>
      </c>
      <c r="D3499" s="13">
        <v>325</v>
      </c>
    </row>
    <row r="3500" spans="3:4" x14ac:dyDescent="0.25">
      <c r="C3500" s="11">
        <v>38790</v>
      </c>
      <c r="D3500" s="13">
        <v>326.60000000000002</v>
      </c>
    </row>
    <row r="3501" spans="3:4" x14ac:dyDescent="0.25">
      <c r="C3501" s="11">
        <v>38789</v>
      </c>
      <c r="D3501" s="13">
        <v>331.5</v>
      </c>
    </row>
    <row r="3502" spans="3:4" x14ac:dyDescent="0.25">
      <c r="C3502" s="11">
        <v>38786</v>
      </c>
      <c r="D3502" s="13">
        <v>330.4</v>
      </c>
    </row>
    <row r="3503" spans="3:4" x14ac:dyDescent="0.25">
      <c r="C3503" s="11">
        <v>38785</v>
      </c>
      <c r="D3503" s="13">
        <v>331.2</v>
      </c>
    </row>
    <row r="3504" spans="3:4" x14ac:dyDescent="0.25">
      <c r="C3504" s="11">
        <v>38784</v>
      </c>
      <c r="D3504" s="13">
        <v>329.1</v>
      </c>
    </row>
    <row r="3505" spans="3:4" x14ac:dyDescent="0.25">
      <c r="C3505" s="11">
        <v>38783</v>
      </c>
      <c r="D3505" s="13">
        <v>335</v>
      </c>
    </row>
    <row r="3506" spans="3:4" x14ac:dyDescent="0.25">
      <c r="C3506" s="11">
        <v>38782</v>
      </c>
      <c r="D3506" s="13">
        <v>336.5</v>
      </c>
    </row>
    <row r="3507" spans="3:4" x14ac:dyDescent="0.25">
      <c r="C3507" s="11">
        <v>38779</v>
      </c>
      <c r="D3507" s="13">
        <v>339.3</v>
      </c>
    </row>
    <row r="3508" spans="3:4" x14ac:dyDescent="0.25">
      <c r="C3508" s="11">
        <v>38778</v>
      </c>
      <c r="D3508" s="13">
        <v>338.6</v>
      </c>
    </row>
    <row r="3509" spans="3:4" x14ac:dyDescent="0.25">
      <c r="C3509" s="11">
        <v>38777</v>
      </c>
      <c r="D3509" s="13">
        <v>332.2</v>
      </c>
    </row>
    <row r="3510" spans="3:4" x14ac:dyDescent="0.25">
      <c r="C3510" s="11">
        <v>38776</v>
      </c>
      <c r="D3510" s="13">
        <v>330.5</v>
      </c>
    </row>
    <row r="3511" spans="3:4" x14ac:dyDescent="0.25">
      <c r="C3511" s="11">
        <v>38775</v>
      </c>
      <c r="D3511" s="13">
        <v>339.5</v>
      </c>
    </row>
    <row r="3512" spans="3:4" x14ac:dyDescent="0.25">
      <c r="C3512" s="11">
        <v>38772</v>
      </c>
      <c r="D3512" s="13">
        <v>341</v>
      </c>
    </row>
    <row r="3513" spans="3:4" x14ac:dyDescent="0.25">
      <c r="C3513" s="11">
        <v>38771</v>
      </c>
      <c r="D3513" s="13">
        <v>336.7</v>
      </c>
    </row>
    <row r="3514" spans="3:4" x14ac:dyDescent="0.25">
      <c r="C3514" s="11">
        <v>38770</v>
      </c>
      <c r="D3514" s="13">
        <v>338.8</v>
      </c>
    </row>
    <row r="3515" spans="3:4" x14ac:dyDescent="0.25">
      <c r="C3515" s="11">
        <v>38769</v>
      </c>
      <c r="D3515" s="13">
        <v>338.2</v>
      </c>
    </row>
    <row r="3516" spans="3:4" x14ac:dyDescent="0.25">
      <c r="C3516" s="11">
        <v>38768</v>
      </c>
      <c r="D3516" s="13">
        <v>335.5</v>
      </c>
    </row>
    <row r="3517" spans="3:4" x14ac:dyDescent="0.25">
      <c r="C3517" s="11">
        <v>38765</v>
      </c>
      <c r="D3517" s="13">
        <v>335.5</v>
      </c>
    </row>
    <row r="3518" spans="3:4" x14ac:dyDescent="0.25">
      <c r="C3518" s="11">
        <v>38764</v>
      </c>
      <c r="D3518" s="13">
        <v>339.7</v>
      </c>
    </row>
    <row r="3519" spans="3:4" x14ac:dyDescent="0.25">
      <c r="C3519" s="11">
        <v>38763</v>
      </c>
      <c r="D3519" s="13">
        <v>335.8</v>
      </c>
    </row>
    <row r="3520" spans="3:4" x14ac:dyDescent="0.25">
      <c r="C3520" s="11">
        <v>38762</v>
      </c>
      <c r="D3520" s="13">
        <v>334.9</v>
      </c>
    </row>
    <row r="3521" spans="3:4" x14ac:dyDescent="0.25">
      <c r="C3521" s="11">
        <v>38761</v>
      </c>
      <c r="D3521" s="13">
        <v>334</v>
      </c>
    </row>
    <row r="3522" spans="3:4" x14ac:dyDescent="0.25">
      <c r="C3522" s="11">
        <v>38758</v>
      </c>
      <c r="D3522" s="13">
        <v>344</v>
      </c>
    </row>
    <row r="3523" spans="3:4" x14ac:dyDescent="0.25">
      <c r="C3523" s="11">
        <v>38757</v>
      </c>
      <c r="D3523" s="13">
        <v>340.5</v>
      </c>
    </row>
    <row r="3524" spans="3:4" x14ac:dyDescent="0.25">
      <c r="C3524" s="11">
        <v>38756</v>
      </c>
      <c r="D3524" s="13">
        <v>342</v>
      </c>
    </row>
    <row r="3525" spans="3:4" x14ac:dyDescent="0.25">
      <c r="C3525" s="11">
        <v>38755</v>
      </c>
      <c r="D3525" s="13">
        <v>345</v>
      </c>
    </row>
    <row r="3526" spans="3:4" x14ac:dyDescent="0.25">
      <c r="C3526" s="11">
        <v>38754</v>
      </c>
      <c r="D3526" s="13">
        <v>351.8</v>
      </c>
    </row>
    <row r="3527" spans="3:4" x14ac:dyDescent="0.25">
      <c r="C3527" s="11">
        <v>38751</v>
      </c>
      <c r="D3527" s="13">
        <v>361.8</v>
      </c>
    </row>
    <row r="3528" spans="3:4" x14ac:dyDescent="0.25">
      <c r="C3528" s="11">
        <v>38750</v>
      </c>
      <c r="D3528" s="13">
        <v>365.5</v>
      </c>
    </row>
    <row r="3529" spans="3:4" x14ac:dyDescent="0.25">
      <c r="C3529" s="11">
        <v>38749</v>
      </c>
      <c r="D3529" s="13">
        <v>364.4</v>
      </c>
    </row>
    <row r="3530" spans="3:4" x14ac:dyDescent="0.25">
      <c r="C3530" s="11">
        <v>38748</v>
      </c>
      <c r="D3530" s="13">
        <v>355.8</v>
      </c>
    </row>
    <row r="3531" spans="3:4" x14ac:dyDescent="0.25">
      <c r="C3531" s="11">
        <v>38747</v>
      </c>
      <c r="D3531" s="13">
        <v>358.6</v>
      </c>
    </row>
    <row r="3532" spans="3:4" x14ac:dyDescent="0.25">
      <c r="C3532" s="11">
        <v>38744</v>
      </c>
      <c r="D3532" s="13">
        <v>365.5</v>
      </c>
    </row>
    <row r="3533" spans="3:4" x14ac:dyDescent="0.25">
      <c r="C3533" s="11">
        <v>38743</v>
      </c>
      <c r="D3533" s="13">
        <v>363.6</v>
      </c>
    </row>
    <row r="3534" spans="3:4" x14ac:dyDescent="0.25">
      <c r="C3534" s="11">
        <v>38742</v>
      </c>
      <c r="D3534" s="13">
        <v>365.3</v>
      </c>
    </row>
    <row r="3535" spans="3:4" x14ac:dyDescent="0.25">
      <c r="C3535" s="11">
        <v>38741</v>
      </c>
      <c r="D3535" s="13">
        <v>375.3</v>
      </c>
    </row>
    <row r="3536" spans="3:4" x14ac:dyDescent="0.25">
      <c r="C3536" s="11">
        <v>38740</v>
      </c>
      <c r="D3536" s="13">
        <v>370.6</v>
      </c>
    </row>
    <row r="3537" spans="3:4" x14ac:dyDescent="0.25">
      <c r="C3537" s="11">
        <v>38737</v>
      </c>
      <c r="D3537" s="13">
        <v>363.8</v>
      </c>
    </row>
    <row r="3538" spans="3:4" x14ac:dyDescent="0.25">
      <c r="C3538" s="11">
        <v>38736</v>
      </c>
      <c r="D3538" s="13">
        <v>359.3</v>
      </c>
    </row>
    <row r="3539" spans="3:4" x14ac:dyDescent="0.25">
      <c r="C3539" s="11">
        <v>38735</v>
      </c>
      <c r="D3539" s="13">
        <v>360.4</v>
      </c>
    </row>
    <row r="3540" spans="3:4" x14ac:dyDescent="0.25">
      <c r="C3540" s="11">
        <v>38734</v>
      </c>
      <c r="D3540" s="13">
        <v>369.3</v>
      </c>
    </row>
    <row r="3541" spans="3:4" x14ac:dyDescent="0.25">
      <c r="C3541" s="11">
        <v>38733</v>
      </c>
      <c r="D3541" s="13">
        <v>359.8</v>
      </c>
    </row>
    <row r="3542" spans="3:4" x14ac:dyDescent="0.25">
      <c r="C3542" s="11">
        <v>38730</v>
      </c>
      <c r="D3542" s="13">
        <v>359.8</v>
      </c>
    </row>
    <row r="3543" spans="3:4" x14ac:dyDescent="0.25">
      <c r="C3543" s="11">
        <v>38729</v>
      </c>
      <c r="D3543" s="13">
        <v>365.8</v>
      </c>
    </row>
    <row r="3544" spans="3:4" x14ac:dyDescent="0.25">
      <c r="C3544" s="11">
        <v>38728</v>
      </c>
      <c r="D3544" s="13">
        <v>355.6</v>
      </c>
    </row>
    <row r="3545" spans="3:4" x14ac:dyDescent="0.25">
      <c r="C3545" s="11">
        <v>38727</v>
      </c>
      <c r="D3545" s="13">
        <v>364.2</v>
      </c>
    </row>
    <row r="3546" spans="3:4" x14ac:dyDescent="0.25">
      <c r="C3546" s="11">
        <v>38726</v>
      </c>
      <c r="D3546" s="13">
        <v>362</v>
      </c>
    </row>
    <row r="3547" spans="3:4" x14ac:dyDescent="0.25">
      <c r="C3547" s="11">
        <v>38723</v>
      </c>
      <c r="D3547" s="13">
        <v>367.4</v>
      </c>
    </row>
    <row r="3548" spans="3:4" x14ac:dyDescent="0.25">
      <c r="C3548" s="11">
        <v>38722</v>
      </c>
      <c r="D3548" s="13">
        <v>372</v>
      </c>
    </row>
    <row r="3549" spans="3:4" x14ac:dyDescent="0.25">
      <c r="C3549" s="11">
        <v>38721</v>
      </c>
      <c r="D3549" s="13">
        <v>373.9</v>
      </c>
    </row>
    <row r="3550" spans="3:4" x14ac:dyDescent="0.25">
      <c r="C3550" s="11">
        <v>38720</v>
      </c>
      <c r="D3550" s="13">
        <v>360.7</v>
      </c>
    </row>
    <row r="3551" spans="3:4" x14ac:dyDescent="0.25">
      <c r="C3551" s="11">
        <v>38719</v>
      </c>
      <c r="D3551" s="13">
        <v>359</v>
      </c>
    </row>
    <row r="3552" spans="3:4" x14ac:dyDescent="0.25">
      <c r="C3552" s="11">
        <v>38716</v>
      </c>
      <c r="D3552" s="13">
        <v>359</v>
      </c>
    </row>
    <row r="3553" spans="3:4" x14ac:dyDescent="0.25">
      <c r="C3553" s="11">
        <v>38715</v>
      </c>
      <c r="D3553" s="13">
        <v>362</v>
      </c>
    </row>
    <row r="3554" spans="3:4" x14ac:dyDescent="0.25">
      <c r="C3554" s="11">
        <v>38714</v>
      </c>
      <c r="D3554" s="13">
        <v>358.5</v>
      </c>
    </row>
    <row r="3555" spans="3:4" x14ac:dyDescent="0.25">
      <c r="C3555" s="11">
        <v>38713</v>
      </c>
      <c r="D3555" s="13">
        <v>364.2</v>
      </c>
    </row>
    <row r="3556" spans="3:4" x14ac:dyDescent="0.25">
      <c r="C3556" s="11">
        <v>38712</v>
      </c>
      <c r="D3556" s="13">
        <v>354.2</v>
      </c>
    </row>
    <row r="3557" spans="3:4" x14ac:dyDescent="0.25">
      <c r="C3557" s="11">
        <v>38709</v>
      </c>
      <c r="D3557" s="13">
        <v>354.2</v>
      </c>
    </row>
    <row r="3558" spans="3:4" x14ac:dyDescent="0.25">
      <c r="C3558" s="11">
        <v>38708</v>
      </c>
      <c r="D3558" s="13">
        <v>356.7</v>
      </c>
    </row>
    <row r="3559" spans="3:4" x14ac:dyDescent="0.25">
      <c r="C3559" s="11">
        <v>38707</v>
      </c>
      <c r="D3559" s="13">
        <v>346.7</v>
      </c>
    </row>
    <row r="3560" spans="3:4" x14ac:dyDescent="0.25">
      <c r="C3560" s="11">
        <v>38706</v>
      </c>
      <c r="D3560" s="13">
        <v>336.7</v>
      </c>
    </row>
    <row r="3561" spans="3:4" x14ac:dyDescent="0.25">
      <c r="C3561" s="11">
        <v>38705</v>
      </c>
      <c r="D3561" s="13">
        <v>333.1</v>
      </c>
    </row>
    <row r="3562" spans="3:4" x14ac:dyDescent="0.25">
      <c r="C3562" s="11">
        <v>38702</v>
      </c>
      <c r="D3562" s="13">
        <v>339.5</v>
      </c>
    </row>
    <row r="3563" spans="3:4" x14ac:dyDescent="0.25">
      <c r="C3563" s="11">
        <v>38701</v>
      </c>
      <c r="D3563" s="13">
        <v>335.9</v>
      </c>
    </row>
    <row r="3564" spans="3:4" x14ac:dyDescent="0.25">
      <c r="C3564" s="11">
        <v>38700</v>
      </c>
      <c r="D3564" s="13">
        <v>330.4</v>
      </c>
    </row>
    <row r="3565" spans="3:4" x14ac:dyDescent="0.25">
      <c r="C3565" s="11">
        <v>38699</v>
      </c>
      <c r="D3565" s="13">
        <v>323.8</v>
      </c>
    </row>
    <row r="3566" spans="3:4" x14ac:dyDescent="0.25">
      <c r="C3566" s="11">
        <v>38698</v>
      </c>
      <c r="D3566" s="13">
        <v>327</v>
      </c>
    </row>
    <row r="3567" spans="3:4" x14ac:dyDescent="0.25">
      <c r="C3567" s="11">
        <v>38695</v>
      </c>
      <c r="D3567" s="13">
        <v>321</v>
      </c>
    </row>
    <row r="3568" spans="3:4" x14ac:dyDescent="0.25">
      <c r="C3568" s="11">
        <v>38694</v>
      </c>
      <c r="D3568" s="13">
        <v>323.8</v>
      </c>
    </row>
    <row r="3569" spans="3:4" x14ac:dyDescent="0.25">
      <c r="C3569" s="11">
        <v>38693</v>
      </c>
      <c r="D3569" s="13">
        <v>322.8</v>
      </c>
    </row>
    <row r="3570" spans="3:4" x14ac:dyDescent="0.25">
      <c r="C3570" s="11">
        <v>38692</v>
      </c>
      <c r="D3570" s="13">
        <v>327.8</v>
      </c>
    </row>
    <row r="3571" spans="3:4" x14ac:dyDescent="0.25">
      <c r="C3571" s="11">
        <v>38691</v>
      </c>
      <c r="D3571" s="13">
        <v>329.5</v>
      </c>
    </row>
    <row r="3572" spans="3:4" x14ac:dyDescent="0.25">
      <c r="C3572" s="11">
        <v>38688</v>
      </c>
      <c r="D3572" s="13">
        <v>339.5</v>
      </c>
    </row>
    <row r="3573" spans="3:4" x14ac:dyDescent="0.25">
      <c r="C3573" s="11">
        <v>38687</v>
      </c>
      <c r="D3573" s="13">
        <v>336.5</v>
      </c>
    </row>
    <row r="3574" spans="3:4" x14ac:dyDescent="0.25">
      <c r="C3574" s="11">
        <v>38686</v>
      </c>
      <c r="D3574" s="13">
        <v>326.5</v>
      </c>
    </row>
    <row r="3575" spans="3:4" x14ac:dyDescent="0.25">
      <c r="C3575" s="11">
        <v>38685</v>
      </c>
      <c r="D3575" s="13">
        <v>324.8</v>
      </c>
    </row>
    <row r="3576" spans="3:4" x14ac:dyDescent="0.25">
      <c r="C3576" s="11">
        <v>38684</v>
      </c>
      <c r="D3576" s="13">
        <v>323.5</v>
      </c>
    </row>
    <row r="3577" spans="3:4" x14ac:dyDescent="0.25">
      <c r="C3577" s="11">
        <v>38681</v>
      </c>
      <c r="D3577" s="13">
        <v>321.89999999999998</v>
      </c>
    </row>
    <row r="3578" spans="3:4" x14ac:dyDescent="0.25">
      <c r="C3578" s="11">
        <v>38680</v>
      </c>
      <c r="D3578" s="13">
        <v>323.3</v>
      </c>
    </row>
    <row r="3579" spans="3:4" x14ac:dyDescent="0.25">
      <c r="C3579" s="11">
        <v>38679</v>
      </c>
      <c r="D3579" s="13">
        <v>323.3</v>
      </c>
    </row>
    <row r="3580" spans="3:4" x14ac:dyDescent="0.25">
      <c r="C3580" s="11">
        <v>38678</v>
      </c>
      <c r="D3580" s="13">
        <v>329</v>
      </c>
    </row>
    <row r="3581" spans="3:4" x14ac:dyDescent="0.25">
      <c r="C3581" s="11">
        <v>38677</v>
      </c>
      <c r="D3581" s="13">
        <v>339</v>
      </c>
    </row>
    <row r="3582" spans="3:4" x14ac:dyDescent="0.25">
      <c r="C3582" s="11">
        <v>38674</v>
      </c>
      <c r="D3582" s="13">
        <v>349</v>
      </c>
    </row>
    <row r="3583" spans="3:4" x14ac:dyDescent="0.25">
      <c r="C3583" s="11">
        <v>38673</v>
      </c>
      <c r="D3583" s="13">
        <v>352</v>
      </c>
    </row>
    <row r="3584" spans="3:4" x14ac:dyDescent="0.25">
      <c r="C3584" s="11">
        <v>38672</v>
      </c>
      <c r="D3584" s="13">
        <v>342.8</v>
      </c>
    </row>
    <row r="3585" spans="3:4" x14ac:dyDescent="0.25">
      <c r="C3585" s="11">
        <v>38671</v>
      </c>
      <c r="D3585" s="13">
        <v>325</v>
      </c>
    </row>
    <row r="3586" spans="3:4" x14ac:dyDescent="0.25">
      <c r="C3586" s="11">
        <v>38670</v>
      </c>
      <c r="D3586" s="13">
        <v>316.60000000000002</v>
      </c>
    </row>
    <row r="3587" spans="3:4" x14ac:dyDescent="0.25">
      <c r="C3587" s="11">
        <v>38667</v>
      </c>
      <c r="D3587" s="13">
        <v>324.10000000000002</v>
      </c>
    </row>
    <row r="3588" spans="3:4" x14ac:dyDescent="0.25">
      <c r="C3588" s="11">
        <v>38666</v>
      </c>
      <c r="D3588" s="13">
        <v>317</v>
      </c>
    </row>
    <row r="3589" spans="3:4" x14ac:dyDescent="0.25">
      <c r="C3589" s="11">
        <v>38665</v>
      </c>
      <c r="D3589" s="13">
        <v>321</v>
      </c>
    </row>
    <row r="3590" spans="3:4" x14ac:dyDescent="0.25">
      <c r="C3590" s="11">
        <v>38664</v>
      </c>
      <c r="D3590" s="13">
        <v>320</v>
      </c>
    </row>
    <row r="3591" spans="3:4" x14ac:dyDescent="0.25">
      <c r="C3591" s="11">
        <v>38663</v>
      </c>
      <c r="D3591" s="13">
        <v>314.5</v>
      </c>
    </row>
    <row r="3592" spans="3:4" x14ac:dyDescent="0.25">
      <c r="C3592" s="11">
        <v>38660</v>
      </c>
      <c r="D3592" s="13">
        <v>316.39999999999998</v>
      </c>
    </row>
    <row r="3593" spans="3:4" x14ac:dyDescent="0.25">
      <c r="C3593" s="11">
        <v>38659</v>
      </c>
      <c r="D3593" s="13">
        <v>315.2</v>
      </c>
    </row>
    <row r="3594" spans="3:4" x14ac:dyDescent="0.25">
      <c r="C3594" s="11">
        <v>38658</v>
      </c>
      <c r="D3594" s="13">
        <v>299.3</v>
      </c>
    </row>
    <row r="3595" spans="3:4" x14ac:dyDescent="0.25">
      <c r="C3595" s="11">
        <v>38657</v>
      </c>
      <c r="D3595" s="13">
        <v>302.89999999999998</v>
      </c>
    </row>
    <row r="3596" spans="3:4" x14ac:dyDescent="0.25">
      <c r="C3596" s="11">
        <v>38656</v>
      </c>
      <c r="D3596" s="13">
        <v>310.5</v>
      </c>
    </row>
    <row r="3597" spans="3:4" x14ac:dyDescent="0.25">
      <c r="C3597" s="11">
        <v>38653</v>
      </c>
      <c r="D3597" s="13">
        <v>304.89999999999998</v>
      </c>
    </row>
    <row r="3598" spans="3:4" x14ac:dyDescent="0.25">
      <c r="C3598" s="11">
        <v>38652</v>
      </c>
      <c r="D3598" s="13">
        <v>304.39999999999998</v>
      </c>
    </row>
    <row r="3599" spans="3:4" x14ac:dyDescent="0.25">
      <c r="C3599" s="11">
        <v>38651</v>
      </c>
      <c r="D3599" s="13">
        <v>294.39999999999998</v>
      </c>
    </row>
    <row r="3600" spans="3:4" x14ac:dyDescent="0.25">
      <c r="C3600" s="11">
        <v>38650</v>
      </c>
      <c r="D3600" s="13">
        <v>292.8</v>
      </c>
    </row>
    <row r="3601" spans="3:4" x14ac:dyDescent="0.25">
      <c r="C3601" s="11">
        <v>38649</v>
      </c>
      <c r="D3601" s="13">
        <v>289.89999999999998</v>
      </c>
    </row>
    <row r="3602" spans="3:4" x14ac:dyDescent="0.25">
      <c r="C3602" s="11">
        <v>38646</v>
      </c>
      <c r="D3602" s="13">
        <v>293.5</v>
      </c>
    </row>
    <row r="3603" spans="3:4" x14ac:dyDescent="0.25">
      <c r="C3603" s="11">
        <v>38645</v>
      </c>
      <c r="D3603" s="13">
        <v>295.5</v>
      </c>
    </row>
    <row r="3604" spans="3:4" x14ac:dyDescent="0.25">
      <c r="C3604" s="11">
        <v>38644</v>
      </c>
      <c r="D3604" s="13">
        <v>293.5</v>
      </c>
    </row>
    <row r="3605" spans="3:4" x14ac:dyDescent="0.25">
      <c r="C3605" s="11">
        <v>38643</v>
      </c>
      <c r="D3605" s="13">
        <v>283.5</v>
      </c>
    </row>
    <row r="3606" spans="3:4" x14ac:dyDescent="0.25">
      <c r="C3606" s="11">
        <v>38642</v>
      </c>
      <c r="D3606" s="13">
        <v>287.7</v>
      </c>
    </row>
    <row r="3607" spans="3:4" x14ac:dyDescent="0.25">
      <c r="C3607" s="11">
        <v>38639</v>
      </c>
      <c r="D3607" s="13">
        <v>281.7</v>
      </c>
    </row>
    <row r="3608" spans="3:4" x14ac:dyDescent="0.25">
      <c r="C3608" s="11">
        <v>38638</v>
      </c>
      <c r="D3608" s="13">
        <v>283.5</v>
      </c>
    </row>
    <row r="3609" spans="3:4" x14ac:dyDescent="0.25">
      <c r="C3609" s="11">
        <v>38637</v>
      </c>
      <c r="D3609" s="13">
        <v>283.3</v>
      </c>
    </row>
    <row r="3610" spans="3:4" x14ac:dyDescent="0.25">
      <c r="C3610" s="11">
        <v>38636</v>
      </c>
      <c r="D3610" s="13">
        <v>280</v>
      </c>
    </row>
    <row r="3611" spans="3:4" x14ac:dyDescent="0.25">
      <c r="C3611" s="11">
        <v>38635</v>
      </c>
      <c r="D3611" s="13">
        <v>286.10000000000002</v>
      </c>
    </row>
    <row r="3612" spans="3:4" x14ac:dyDescent="0.25">
      <c r="C3612" s="11">
        <v>38632</v>
      </c>
      <c r="D3612" s="13">
        <v>289.8</v>
      </c>
    </row>
    <row r="3613" spans="3:4" x14ac:dyDescent="0.25">
      <c r="C3613" s="11">
        <v>38631</v>
      </c>
      <c r="D3613" s="13">
        <v>289.3</v>
      </c>
    </row>
    <row r="3614" spans="3:4" x14ac:dyDescent="0.25">
      <c r="C3614" s="11">
        <v>38630</v>
      </c>
      <c r="D3614" s="13">
        <v>289.3</v>
      </c>
    </row>
    <row r="3615" spans="3:4" x14ac:dyDescent="0.25">
      <c r="C3615" s="11">
        <v>38629</v>
      </c>
      <c r="D3615" s="13">
        <v>299.3</v>
      </c>
    </row>
    <row r="3616" spans="3:4" x14ac:dyDescent="0.25">
      <c r="C3616" s="11">
        <v>38628</v>
      </c>
      <c r="D3616" s="13">
        <v>300.7</v>
      </c>
    </row>
    <row r="3617" spans="3:4" x14ac:dyDescent="0.25">
      <c r="C3617" s="11">
        <v>38625</v>
      </c>
      <c r="D3617" s="13">
        <v>304.89999999999998</v>
      </c>
    </row>
    <row r="3618" spans="3:4" x14ac:dyDescent="0.25">
      <c r="C3618" s="11">
        <v>38624</v>
      </c>
      <c r="D3618" s="13">
        <v>308.3</v>
      </c>
    </row>
    <row r="3619" spans="3:4" x14ac:dyDescent="0.25">
      <c r="C3619" s="11">
        <v>38623</v>
      </c>
      <c r="D3619" s="13">
        <v>307.5</v>
      </c>
    </row>
    <row r="3620" spans="3:4" x14ac:dyDescent="0.25">
      <c r="C3620" s="11">
        <v>38622</v>
      </c>
      <c r="D3620" s="13">
        <v>317.5</v>
      </c>
    </row>
    <row r="3621" spans="3:4" x14ac:dyDescent="0.25">
      <c r="C3621" s="11">
        <v>38621</v>
      </c>
      <c r="D3621" s="13">
        <v>311</v>
      </c>
    </row>
    <row r="3622" spans="3:4" x14ac:dyDescent="0.25">
      <c r="C3622" s="11">
        <v>38618</v>
      </c>
      <c r="D3622" s="13">
        <v>326</v>
      </c>
    </row>
    <row r="3623" spans="3:4" x14ac:dyDescent="0.25">
      <c r="C3623" s="11">
        <v>38617</v>
      </c>
      <c r="D3623" s="13">
        <v>316</v>
      </c>
    </row>
    <row r="3624" spans="3:4" x14ac:dyDescent="0.25">
      <c r="C3624" s="11">
        <v>38616</v>
      </c>
      <c r="D3624" s="13">
        <v>306</v>
      </c>
    </row>
    <row r="3625" spans="3:4" x14ac:dyDescent="0.25">
      <c r="C3625" s="11">
        <v>38615</v>
      </c>
      <c r="D3625" s="13">
        <v>298.89999999999998</v>
      </c>
    </row>
    <row r="3626" spans="3:4" x14ac:dyDescent="0.25">
      <c r="C3626" s="11">
        <v>38614</v>
      </c>
      <c r="D3626" s="13">
        <v>292.2</v>
      </c>
    </row>
    <row r="3627" spans="3:4" x14ac:dyDescent="0.25">
      <c r="C3627" s="11">
        <v>38611</v>
      </c>
      <c r="D3627" s="13">
        <v>289.5</v>
      </c>
    </row>
    <row r="3628" spans="3:4" x14ac:dyDescent="0.25">
      <c r="C3628" s="11">
        <v>38610</v>
      </c>
      <c r="D3628" s="13">
        <v>334.8</v>
      </c>
    </row>
    <row r="3629" spans="3:4" x14ac:dyDescent="0.25">
      <c r="C3629" s="11">
        <v>38609</v>
      </c>
      <c r="D3629" s="13">
        <v>337</v>
      </c>
    </row>
    <row r="3630" spans="3:4" x14ac:dyDescent="0.25">
      <c r="C3630" s="11">
        <v>38608</v>
      </c>
      <c r="D3630" s="13">
        <v>337</v>
      </c>
    </row>
    <row r="3631" spans="3:4" x14ac:dyDescent="0.25">
      <c r="C3631" s="11">
        <v>38607</v>
      </c>
      <c r="D3631" s="13">
        <v>322.7</v>
      </c>
    </row>
    <row r="3632" spans="3:4" x14ac:dyDescent="0.25">
      <c r="C3632" s="11">
        <v>38604</v>
      </c>
      <c r="D3632" s="13">
        <v>318.7</v>
      </c>
    </row>
    <row r="3633" spans="3:4" x14ac:dyDescent="0.25">
      <c r="C3633" s="11">
        <v>38603</v>
      </c>
      <c r="D3633" s="13">
        <v>314</v>
      </c>
    </row>
    <row r="3634" spans="3:4" x14ac:dyDescent="0.25">
      <c r="C3634" s="11">
        <v>38602</v>
      </c>
      <c r="D3634" s="13">
        <v>309.60000000000002</v>
      </c>
    </row>
    <row r="3635" spans="3:4" x14ac:dyDescent="0.25">
      <c r="C3635" s="11">
        <v>38601</v>
      </c>
      <c r="D3635" s="13">
        <v>331.8</v>
      </c>
    </row>
    <row r="3636" spans="3:4" x14ac:dyDescent="0.25">
      <c r="C3636" s="11">
        <v>38600</v>
      </c>
      <c r="D3636" s="13">
        <v>321.89999999999998</v>
      </c>
    </row>
    <row r="3637" spans="3:4" x14ac:dyDescent="0.25">
      <c r="C3637" s="11">
        <v>38597</v>
      </c>
      <c r="D3637" s="13">
        <v>321.89999999999998</v>
      </c>
    </row>
    <row r="3638" spans="3:4" x14ac:dyDescent="0.25">
      <c r="C3638" s="11">
        <v>38596</v>
      </c>
      <c r="D3638" s="13">
        <v>318.7</v>
      </c>
    </row>
    <row r="3639" spans="3:4" x14ac:dyDescent="0.25">
      <c r="C3639" s="11">
        <v>38595</v>
      </c>
      <c r="D3639" s="13">
        <v>297</v>
      </c>
    </row>
    <row r="3640" spans="3:4" x14ac:dyDescent="0.25">
      <c r="C3640" s="11">
        <v>38594</v>
      </c>
      <c r="D3640" s="13">
        <v>287</v>
      </c>
    </row>
    <row r="3641" spans="3:4" x14ac:dyDescent="0.25">
      <c r="C3641" s="11">
        <v>38593</v>
      </c>
      <c r="D3641" s="13">
        <v>287.5</v>
      </c>
    </row>
    <row r="3642" spans="3:4" x14ac:dyDescent="0.25">
      <c r="C3642" s="11">
        <v>38590</v>
      </c>
      <c r="D3642" s="13">
        <v>277.5</v>
      </c>
    </row>
    <row r="3643" spans="3:4" x14ac:dyDescent="0.25">
      <c r="C3643" s="11">
        <v>38589</v>
      </c>
      <c r="D3643" s="13">
        <v>269.5</v>
      </c>
    </row>
    <row r="3644" spans="3:4" x14ac:dyDescent="0.25">
      <c r="C3644" s="11">
        <v>38588</v>
      </c>
      <c r="D3644" s="13">
        <v>272.60000000000002</v>
      </c>
    </row>
    <row r="3645" spans="3:4" x14ac:dyDescent="0.25">
      <c r="C3645" s="11">
        <v>38587</v>
      </c>
      <c r="D3645" s="13">
        <v>279.2</v>
      </c>
    </row>
    <row r="3646" spans="3:4" x14ac:dyDescent="0.25">
      <c r="C3646" s="11">
        <v>38586</v>
      </c>
      <c r="D3646" s="13">
        <v>277.5</v>
      </c>
    </row>
    <row r="3647" spans="3:4" x14ac:dyDescent="0.25">
      <c r="C3647" s="11">
        <v>38583</v>
      </c>
      <c r="D3647" s="13">
        <v>275.7</v>
      </c>
    </row>
    <row r="3648" spans="3:4" x14ac:dyDescent="0.25">
      <c r="C3648" s="11">
        <v>38582</v>
      </c>
      <c r="D3648" s="13">
        <v>282.5</v>
      </c>
    </row>
    <row r="3649" spans="3:4" x14ac:dyDescent="0.25">
      <c r="C3649" s="11">
        <v>38581</v>
      </c>
      <c r="D3649" s="13">
        <v>278.7</v>
      </c>
    </row>
    <row r="3650" spans="3:4" x14ac:dyDescent="0.25">
      <c r="C3650" s="11">
        <v>38580</v>
      </c>
      <c r="D3650" s="13">
        <v>276.60000000000002</v>
      </c>
    </row>
    <row r="3651" spans="3:4" x14ac:dyDescent="0.25">
      <c r="C3651" s="11">
        <v>38579</v>
      </c>
      <c r="D3651" s="13">
        <v>277.89999999999998</v>
      </c>
    </row>
    <row r="3652" spans="3:4" x14ac:dyDescent="0.25">
      <c r="C3652" s="11">
        <v>38576</v>
      </c>
      <c r="D3652" s="13">
        <v>282.7</v>
      </c>
    </row>
    <row r="3653" spans="3:4" x14ac:dyDescent="0.25">
      <c r="C3653" s="11">
        <v>38575</v>
      </c>
      <c r="D3653" s="13">
        <v>292.7</v>
      </c>
    </row>
    <row r="3654" spans="3:4" x14ac:dyDescent="0.25">
      <c r="C3654" s="11">
        <v>38574</v>
      </c>
      <c r="D3654" s="13">
        <v>291.39999999999998</v>
      </c>
    </row>
    <row r="3655" spans="3:4" x14ac:dyDescent="0.25">
      <c r="C3655" s="11">
        <v>38573</v>
      </c>
      <c r="D3655" s="13">
        <v>298.10000000000002</v>
      </c>
    </row>
    <row r="3656" spans="3:4" x14ac:dyDescent="0.25">
      <c r="C3656" s="11">
        <v>38572</v>
      </c>
      <c r="D3656" s="13">
        <v>290.7</v>
      </c>
    </row>
    <row r="3657" spans="3:4" x14ac:dyDescent="0.25">
      <c r="C3657" s="11">
        <v>38569</v>
      </c>
      <c r="D3657" s="13">
        <v>296</v>
      </c>
    </row>
    <row r="3658" spans="3:4" x14ac:dyDescent="0.25">
      <c r="C3658" s="11">
        <v>38568</v>
      </c>
      <c r="D3658" s="13">
        <v>301.10000000000002</v>
      </c>
    </row>
    <row r="3659" spans="3:4" x14ac:dyDescent="0.25">
      <c r="C3659" s="11">
        <v>38567</v>
      </c>
      <c r="D3659" s="13">
        <v>291.10000000000002</v>
      </c>
    </row>
    <row r="3660" spans="3:4" x14ac:dyDescent="0.25">
      <c r="C3660" s="11">
        <v>38566</v>
      </c>
      <c r="D3660" s="13">
        <v>293.7</v>
      </c>
    </row>
    <row r="3661" spans="3:4" x14ac:dyDescent="0.25">
      <c r="C3661" s="11">
        <v>38565</v>
      </c>
      <c r="D3661" s="13">
        <v>303.7</v>
      </c>
    </row>
    <row r="3662" spans="3:4" x14ac:dyDescent="0.25">
      <c r="C3662" s="11">
        <v>38562</v>
      </c>
      <c r="D3662" s="13">
        <v>302.89999999999998</v>
      </c>
    </row>
    <row r="3663" spans="3:4" x14ac:dyDescent="0.25">
      <c r="C3663" s="11">
        <v>38561</v>
      </c>
      <c r="D3663" s="13">
        <v>312.89999999999998</v>
      </c>
    </row>
    <row r="3664" spans="3:4" x14ac:dyDescent="0.25">
      <c r="C3664" s="11">
        <v>38560</v>
      </c>
      <c r="D3664" s="13">
        <v>307.7</v>
      </c>
    </row>
    <row r="3665" spans="3:4" x14ac:dyDescent="0.25">
      <c r="C3665" s="11">
        <v>38559</v>
      </c>
      <c r="D3665" s="13">
        <v>313.10000000000002</v>
      </c>
    </row>
    <row r="3666" spans="3:4" x14ac:dyDescent="0.25">
      <c r="C3666" s="11">
        <v>38558</v>
      </c>
      <c r="D3666" s="13">
        <v>315.5</v>
      </c>
    </row>
    <row r="3667" spans="3:4" x14ac:dyDescent="0.25">
      <c r="C3667" s="11">
        <v>38555</v>
      </c>
      <c r="D3667" s="13">
        <v>323.3</v>
      </c>
    </row>
    <row r="3668" spans="3:4" x14ac:dyDescent="0.25">
      <c r="C3668" s="11">
        <v>38554</v>
      </c>
      <c r="D3668" s="13">
        <v>322.8</v>
      </c>
    </row>
    <row r="3669" spans="3:4" x14ac:dyDescent="0.25">
      <c r="C3669" s="11">
        <v>38553</v>
      </c>
      <c r="D3669" s="13">
        <v>326.2</v>
      </c>
    </row>
    <row r="3670" spans="3:4" x14ac:dyDescent="0.25">
      <c r="C3670" s="11">
        <v>38552</v>
      </c>
      <c r="D3670" s="13">
        <v>331</v>
      </c>
    </row>
    <row r="3671" spans="3:4" x14ac:dyDescent="0.25">
      <c r="C3671" s="11">
        <v>38551</v>
      </c>
      <c r="D3671" s="13">
        <v>341</v>
      </c>
    </row>
    <row r="3672" spans="3:4" x14ac:dyDescent="0.25">
      <c r="C3672" s="11">
        <v>38548</v>
      </c>
      <c r="D3672" s="13">
        <v>355.8</v>
      </c>
    </row>
    <row r="3673" spans="3:4" x14ac:dyDescent="0.25">
      <c r="C3673" s="11">
        <v>38547</v>
      </c>
      <c r="D3673" s="13">
        <v>345.3</v>
      </c>
    </row>
    <row r="3674" spans="3:4" x14ac:dyDescent="0.25">
      <c r="C3674" s="11">
        <v>38546</v>
      </c>
      <c r="D3674" s="13">
        <v>333.1</v>
      </c>
    </row>
    <row r="3675" spans="3:4" x14ac:dyDescent="0.25">
      <c r="C3675" s="11">
        <v>38545</v>
      </c>
      <c r="D3675" s="13">
        <v>333.3</v>
      </c>
    </row>
    <row r="3676" spans="3:4" x14ac:dyDescent="0.25">
      <c r="C3676" s="11">
        <v>38544</v>
      </c>
      <c r="D3676" s="13">
        <v>332.5</v>
      </c>
    </row>
    <row r="3677" spans="3:4" x14ac:dyDescent="0.25">
      <c r="C3677" s="11">
        <v>38541</v>
      </c>
      <c r="D3677" s="13">
        <v>336.3</v>
      </c>
    </row>
    <row r="3678" spans="3:4" x14ac:dyDescent="0.25">
      <c r="C3678" s="11">
        <v>38540</v>
      </c>
      <c r="D3678" s="13">
        <v>333.8</v>
      </c>
    </row>
    <row r="3679" spans="3:4" x14ac:dyDescent="0.25">
      <c r="C3679" s="11">
        <v>38539</v>
      </c>
      <c r="D3679" s="13">
        <v>333</v>
      </c>
    </row>
    <row r="3680" spans="3:4" x14ac:dyDescent="0.25">
      <c r="C3680" s="11">
        <v>38538</v>
      </c>
      <c r="D3680" s="13">
        <v>336</v>
      </c>
    </row>
    <row r="3681" spans="3:4" x14ac:dyDescent="0.25">
      <c r="C3681" s="11">
        <v>38537</v>
      </c>
      <c r="D3681" s="13">
        <v>330.9</v>
      </c>
    </row>
    <row r="3682" spans="3:4" x14ac:dyDescent="0.25">
      <c r="C3682" s="11">
        <v>38534</v>
      </c>
      <c r="D3682" s="13">
        <v>330.9</v>
      </c>
    </row>
    <row r="3683" spans="3:4" x14ac:dyDescent="0.25">
      <c r="C3683" s="11">
        <v>38533</v>
      </c>
      <c r="D3683" s="13">
        <v>325.3</v>
      </c>
    </row>
    <row r="3684" spans="3:4" x14ac:dyDescent="0.25">
      <c r="C3684" s="11">
        <v>38532</v>
      </c>
      <c r="D3684" s="13">
        <v>321</v>
      </c>
    </row>
    <row r="3685" spans="3:4" x14ac:dyDescent="0.25">
      <c r="C3685" s="11">
        <v>38531</v>
      </c>
      <c r="D3685" s="13">
        <v>324.5</v>
      </c>
    </row>
    <row r="3686" spans="3:4" x14ac:dyDescent="0.25">
      <c r="C3686" s="11">
        <v>38530</v>
      </c>
      <c r="D3686" s="13">
        <v>319.60000000000002</v>
      </c>
    </row>
    <row r="3687" spans="3:4" x14ac:dyDescent="0.25">
      <c r="C3687" s="11">
        <v>38527</v>
      </c>
      <c r="D3687" s="13">
        <v>326.10000000000002</v>
      </c>
    </row>
    <row r="3688" spans="3:4" x14ac:dyDescent="0.25">
      <c r="C3688" s="11">
        <v>38526</v>
      </c>
      <c r="D3688" s="13">
        <v>334.3</v>
      </c>
    </row>
    <row r="3689" spans="3:4" x14ac:dyDescent="0.25">
      <c r="C3689" s="11">
        <v>38525</v>
      </c>
      <c r="D3689" s="13">
        <v>337.9</v>
      </c>
    </row>
    <row r="3690" spans="3:4" x14ac:dyDescent="0.25">
      <c r="C3690" s="11">
        <v>38524</v>
      </c>
      <c r="D3690" s="13">
        <v>347.9</v>
      </c>
    </row>
    <row r="3691" spans="3:4" x14ac:dyDescent="0.25">
      <c r="C3691" s="11">
        <v>38523</v>
      </c>
      <c r="D3691" s="13">
        <v>342.1</v>
      </c>
    </row>
    <row r="3692" spans="3:4" x14ac:dyDescent="0.25">
      <c r="C3692" s="11">
        <v>38520</v>
      </c>
      <c r="D3692" s="13">
        <v>337.4</v>
      </c>
    </row>
    <row r="3693" spans="3:4" x14ac:dyDescent="0.25">
      <c r="C3693" s="11">
        <v>38519</v>
      </c>
      <c r="D3693" s="13">
        <v>335.3</v>
      </c>
    </row>
    <row r="3694" spans="3:4" x14ac:dyDescent="0.25">
      <c r="C3694" s="11">
        <v>38518</v>
      </c>
      <c r="D3694" s="13">
        <v>337</v>
      </c>
    </row>
    <row r="3695" spans="3:4" x14ac:dyDescent="0.25">
      <c r="C3695" s="11">
        <v>38517</v>
      </c>
      <c r="D3695" s="13">
        <v>336.6</v>
      </c>
    </row>
    <row r="3696" spans="3:4" x14ac:dyDescent="0.25">
      <c r="C3696" s="11">
        <v>38516</v>
      </c>
      <c r="D3696" s="13">
        <v>344.2</v>
      </c>
    </row>
    <row r="3697" spans="3:4" x14ac:dyDescent="0.25">
      <c r="C3697" s="11">
        <v>38513</v>
      </c>
      <c r="D3697" s="13">
        <v>341.6</v>
      </c>
    </row>
    <row r="3698" spans="3:4" x14ac:dyDescent="0.25">
      <c r="C3698" s="11">
        <v>38512</v>
      </c>
      <c r="D3698" s="13">
        <v>347</v>
      </c>
    </row>
    <row r="3699" spans="3:4" x14ac:dyDescent="0.25">
      <c r="C3699" s="11">
        <v>38511</v>
      </c>
      <c r="D3699" s="13">
        <v>347.3</v>
      </c>
    </row>
    <row r="3700" spans="3:4" x14ac:dyDescent="0.25">
      <c r="C3700" s="11">
        <v>38510</v>
      </c>
      <c r="D3700" s="13">
        <v>350.8</v>
      </c>
    </row>
    <row r="3701" spans="3:4" x14ac:dyDescent="0.25">
      <c r="C3701" s="11">
        <v>38509</v>
      </c>
      <c r="D3701" s="13">
        <v>356.5</v>
      </c>
    </row>
    <row r="3702" spans="3:4" x14ac:dyDescent="0.25">
      <c r="C3702" s="11">
        <v>38506</v>
      </c>
      <c r="D3702" s="13">
        <v>354.5</v>
      </c>
    </row>
    <row r="3703" spans="3:4" x14ac:dyDescent="0.25">
      <c r="C3703" s="11">
        <v>38505</v>
      </c>
      <c r="D3703" s="13">
        <v>360.6</v>
      </c>
    </row>
    <row r="3704" spans="3:4" x14ac:dyDescent="0.25">
      <c r="C3704" s="11">
        <v>38504</v>
      </c>
      <c r="D3704" s="13">
        <v>364.1</v>
      </c>
    </row>
    <row r="3705" spans="3:4" x14ac:dyDescent="0.25">
      <c r="C3705" s="11">
        <v>38503</v>
      </c>
      <c r="D3705" s="13">
        <v>369.5</v>
      </c>
    </row>
    <row r="3706" spans="3:4" x14ac:dyDescent="0.25">
      <c r="C3706" s="11">
        <v>38502</v>
      </c>
      <c r="D3706" s="13">
        <v>363.1</v>
      </c>
    </row>
    <row r="3707" spans="3:4" x14ac:dyDescent="0.25">
      <c r="C3707" s="11">
        <v>38499</v>
      </c>
      <c r="D3707" s="13">
        <v>363.1</v>
      </c>
    </row>
    <row r="3708" spans="3:4" x14ac:dyDescent="0.25">
      <c r="C3708" s="11">
        <v>38498</v>
      </c>
      <c r="D3708" s="13">
        <v>353.1</v>
      </c>
    </row>
    <row r="3709" spans="3:4" x14ac:dyDescent="0.25">
      <c r="C3709" s="11">
        <v>38497</v>
      </c>
      <c r="D3709" s="13">
        <v>357.3</v>
      </c>
    </row>
    <row r="3710" spans="3:4" x14ac:dyDescent="0.25">
      <c r="C3710" s="11">
        <v>38496</v>
      </c>
      <c r="D3710" s="13">
        <v>360</v>
      </c>
    </row>
    <row r="3711" spans="3:4" x14ac:dyDescent="0.25">
      <c r="C3711" s="11">
        <v>38495</v>
      </c>
      <c r="D3711" s="13">
        <v>357.3</v>
      </c>
    </row>
    <row r="3712" spans="3:4" x14ac:dyDescent="0.25">
      <c r="C3712" s="11">
        <v>38492</v>
      </c>
      <c r="D3712" s="13">
        <v>351.3</v>
      </c>
    </row>
    <row r="3713" spans="3:4" x14ac:dyDescent="0.25">
      <c r="C3713" s="11">
        <v>38491</v>
      </c>
      <c r="D3713" s="13">
        <v>357.3</v>
      </c>
    </row>
    <row r="3714" spans="3:4" x14ac:dyDescent="0.25">
      <c r="C3714" s="11">
        <v>38490</v>
      </c>
      <c r="D3714" s="13">
        <v>361.3</v>
      </c>
    </row>
    <row r="3715" spans="3:4" x14ac:dyDescent="0.25">
      <c r="C3715" s="11">
        <v>38489</v>
      </c>
      <c r="D3715" s="13">
        <v>358.1</v>
      </c>
    </row>
    <row r="3716" spans="3:4" x14ac:dyDescent="0.25">
      <c r="C3716" s="11">
        <v>38488</v>
      </c>
      <c r="D3716" s="13">
        <v>353.7</v>
      </c>
    </row>
    <row r="3717" spans="3:4" x14ac:dyDescent="0.25">
      <c r="C3717" s="11">
        <v>38485</v>
      </c>
      <c r="D3717" s="13">
        <v>342.5</v>
      </c>
    </row>
    <row r="3718" spans="3:4" x14ac:dyDescent="0.25">
      <c r="C3718" s="11">
        <v>38484</v>
      </c>
      <c r="D3718" s="13">
        <v>347.4</v>
      </c>
    </row>
    <row r="3719" spans="3:4" x14ac:dyDescent="0.25">
      <c r="C3719" s="11">
        <v>38483</v>
      </c>
      <c r="D3719" s="13">
        <v>339.6</v>
      </c>
    </row>
    <row r="3720" spans="3:4" x14ac:dyDescent="0.25">
      <c r="C3720" s="11">
        <v>38482</v>
      </c>
      <c r="D3720" s="13">
        <v>337.9</v>
      </c>
    </row>
    <row r="3721" spans="3:4" x14ac:dyDescent="0.25">
      <c r="C3721" s="11">
        <v>38481</v>
      </c>
      <c r="D3721" s="13">
        <v>336.5</v>
      </c>
    </row>
    <row r="3722" spans="3:4" x14ac:dyDescent="0.25">
      <c r="C3722" s="11">
        <v>38478</v>
      </c>
      <c r="D3722" s="13">
        <v>335.3</v>
      </c>
    </row>
    <row r="3723" spans="3:4" x14ac:dyDescent="0.25">
      <c r="C3723" s="11">
        <v>38477</v>
      </c>
      <c r="D3723" s="13">
        <v>332</v>
      </c>
    </row>
    <row r="3724" spans="3:4" x14ac:dyDescent="0.25">
      <c r="C3724" s="11">
        <v>38476</v>
      </c>
      <c r="D3724" s="13">
        <v>333</v>
      </c>
    </row>
    <row r="3725" spans="3:4" x14ac:dyDescent="0.25">
      <c r="C3725" s="11">
        <v>38475</v>
      </c>
      <c r="D3725" s="13">
        <v>344.1</v>
      </c>
    </row>
    <row r="3726" spans="3:4" x14ac:dyDescent="0.25">
      <c r="C3726" s="11">
        <v>38474</v>
      </c>
      <c r="D3726" s="13">
        <v>355.2</v>
      </c>
    </row>
    <row r="3727" spans="3:4" x14ac:dyDescent="0.25">
      <c r="C3727" s="11">
        <v>38471</v>
      </c>
      <c r="D3727" s="13">
        <v>356.4</v>
      </c>
    </row>
    <row r="3728" spans="3:4" x14ac:dyDescent="0.25">
      <c r="C3728" s="11">
        <v>38470</v>
      </c>
      <c r="D3728" s="13">
        <v>351.3</v>
      </c>
    </row>
    <row r="3729" spans="3:4" x14ac:dyDescent="0.25">
      <c r="C3729" s="11">
        <v>38469</v>
      </c>
      <c r="D3729" s="13">
        <v>346</v>
      </c>
    </row>
    <row r="3730" spans="3:4" x14ac:dyDescent="0.25">
      <c r="C3730" s="11">
        <v>38468</v>
      </c>
      <c r="D3730" s="13">
        <v>351</v>
      </c>
    </row>
    <row r="3731" spans="3:4" x14ac:dyDescent="0.25">
      <c r="C3731" s="11">
        <v>38467</v>
      </c>
      <c r="D3731" s="13">
        <v>352.8</v>
      </c>
    </row>
    <row r="3732" spans="3:4" x14ac:dyDescent="0.25">
      <c r="C3732" s="11">
        <v>38464</v>
      </c>
      <c r="D3732" s="13">
        <v>352</v>
      </c>
    </row>
    <row r="3733" spans="3:4" x14ac:dyDescent="0.25">
      <c r="C3733" s="11">
        <v>38463</v>
      </c>
      <c r="D3733" s="13">
        <v>362</v>
      </c>
    </row>
    <row r="3734" spans="3:4" x14ac:dyDescent="0.25">
      <c r="C3734" s="11">
        <v>38462</v>
      </c>
      <c r="D3734" s="13">
        <v>371.5</v>
      </c>
    </row>
    <row r="3735" spans="3:4" x14ac:dyDescent="0.25">
      <c r="C3735" s="11">
        <v>38461</v>
      </c>
      <c r="D3735" s="13">
        <v>370.9</v>
      </c>
    </row>
    <row r="3736" spans="3:4" x14ac:dyDescent="0.25">
      <c r="C3736" s="11">
        <v>38460</v>
      </c>
      <c r="D3736" s="13">
        <v>372</v>
      </c>
    </row>
    <row r="3737" spans="3:4" x14ac:dyDescent="0.25">
      <c r="C3737" s="11">
        <v>38457</v>
      </c>
      <c r="D3737" s="13">
        <v>377.7</v>
      </c>
    </row>
    <row r="3738" spans="3:4" x14ac:dyDescent="0.25">
      <c r="C3738" s="11">
        <v>38456</v>
      </c>
      <c r="D3738" s="13">
        <v>377.3</v>
      </c>
    </row>
    <row r="3739" spans="3:4" x14ac:dyDescent="0.25">
      <c r="C3739" s="11">
        <v>38455</v>
      </c>
      <c r="D3739" s="13">
        <v>383.5</v>
      </c>
    </row>
    <row r="3740" spans="3:4" x14ac:dyDescent="0.25">
      <c r="C3740" s="11">
        <v>38454</v>
      </c>
      <c r="D3740" s="13">
        <v>373.5</v>
      </c>
    </row>
    <row r="3741" spans="3:4" x14ac:dyDescent="0.25">
      <c r="C3741" s="11">
        <v>38453</v>
      </c>
      <c r="D3741" s="13">
        <v>371.5</v>
      </c>
    </row>
    <row r="3742" spans="3:4" x14ac:dyDescent="0.25">
      <c r="C3742" s="11">
        <v>38450</v>
      </c>
      <c r="D3742" s="13">
        <v>376.2</v>
      </c>
    </row>
    <row r="3743" spans="3:4" x14ac:dyDescent="0.25">
      <c r="C3743" s="11">
        <v>38449</v>
      </c>
      <c r="D3743" s="13">
        <v>386.2</v>
      </c>
    </row>
    <row r="3744" spans="3:4" x14ac:dyDescent="0.25">
      <c r="C3744" s="11">
        <v>38448</v>
      </c>
      <c r="D3744" s="13">
        <v>382.5</v>
      </c>
    </row>
    <row r="3745" spans="3:4" x14ac:dyDescent="0.25">
      <c r="C3745" s="11">
        <v>38447</v>
      </c>
      <c r="D3745" s="13">
        <v>388.3</v>
      </c>
    </row>
    <row r="3746" spans="3:4" x14ac:dyDescent="0.25">
      <c r="C3746" s="11">
        <v>38446</v>
      </c>
      <c r="D3746" s="13">
        <v>388.7</v>
      </c>
    </row>
    <row r="3747" spans="3:4" x14ac:dyDescent="0.25">
      <c r="C3747" s="11">
        <v>38443</v>
      </c>
      <c r="D3747" s="13">
        <v>398.7</v>
      </c>
    </row>
    <row r="3748" spans="3:4" x14ac:dyDescent="0.25">
      <c r="C3748" s="11">
        <v>38442</v>
      </c>
      <c r="D3748" s="13">
        <v>400.7</v>
      </c>
    </row>
    <row r="3749" spans="3:4" x14ac:dyDescent="0.25">
      <c r="C3749" s="11">
        <v>38441</v>
      </c>
      <c r="D3749" s="13">
        <v>397.5</v>
      </c>
    </row>
    <row r="3750" spans="3:4" x14ac:dyDescent="0.25">
      <c r="C3750" s="11">
        <v>38440</v>
      </c>
      <c r="D3750" s="13">
        <v>397.6</v>
      </c>
    </row>
    <row r="3751" spans="3:4" x14ac:dyDescent="0.25">
      <c r="C3751" s="11">
        <v>38439</v>
      </c>
      <c r="D3751" s="13">
        <v>403.7</v>
      </c>
    </row>
    <row r="3752" spans="3:4" x14ac:dyDescent="0.25">
      <c r="C3752" s="11">
        <v>38436</v>
      </c>
      <c r="D3752" s="13">
        <v>393.8</v>
      </c>
    </row>
    <row r="3753" spans="3:4" x14ac:dyDescent="0.25">
      <c r="C3753" s="11">
        <v>38435</v>
      </c>
      <c r="D3753" s="13">
        <v>393.8</v>
      </c>
    </row>
    <row r="3754" spans="3:4" x14ac:dyDescent="0.25">
      <c r="C3754" s="11">
        <v>38434</v>
      </c>
      <c r="D3754" s="13">
        <v>393.3</v>
      </c>
    </row>
    <row r="3755" spans="3:4" x14ac:dyDescent="0.25">
      <c r="C3755" s="11">
        <v>38433</v>
      </c>
      <c r="D3755" s="13">
        <v>394.5</v>
      </c>
    </row>
    <row r="3756" spans="3:4" x14ac:dyDescent="0.25">
      <c r="C3756" s="11">
        <v>38432</v>
      </c>
      <c r="D3756" s="13">
        <v>396.6</v>
      </c>
    </row>
    <row r="3757" spans="3:4" x14ac:dyDescent="0.25">
      <c r="C3757" s="11">
        <v>38429</v>
      </c>
      <c r="D3757" s="13">
        <v>406.6</v>
      </c>
    </row>
    <row r="3758" spans="3:4" x14ac:dyDescent="0.25">
      <c r="C3758" s="11">
        <v>38428</v>
      </c>
      <c r="D3758" s="13">
        <v>410.5</v>
      </c>
    </row>
    <row r="3759" spans="3:4" x14ac:dyDescent="0.25">
      <c r="C3759" s="11">
        <v>38427</v>
      </c>
      <c r="D3759" s="13">
        <v>406.2</v>
      </c>
    </row>
    <row r="3760" spans="3:4" x14ac:dyDescent="0.25">
      <c r="C3760" s="11">
        <v>38426</v>
      </c>
      <c r="D3760" s="13">
        <v>408</v>
      </c>
    </row>
    <row r="3761" spans="3:4" x14ac:dyDescent="0.25">
      <c r="C3761" s="11">
        <v>38425</v>
      </c>
      <c r="D3761" s="13">
        <v>405</v>
      </c>
    </row>
    <row r="3762" spans="3:4" x14ac:dyDescent="0.25">
      <c r="C3762" s="11">
        <v>38422</v>
      </c>
      <c r="D3762" s="13">
        <v>400</v>
      </c>
    </row>
    <row r="3763" spans="3:4" x14ac:dyDescent="0.25">
      <c r="C3763" s="11">
        <v>38421</v>
      </c>
      <c r="D3763" s="13">
        <v>395</v>
      </c>
    </row>
    <row r="3764" spans="3:4" x14ac:dyDescent="0.25">
      <c r="C3764" s="11">
        <v>38420</v>
      </c>
      <c r="D3764" s="13">
        <v>401</v>
      </c>
    </row>
    <row r="3765" spans="3:4" x14ac:dyDescent="0.25">
      <c r="C3765" s="11">
        <v>38419</v>
      </c>
      <c r="D3765" s="13">
        <v>395</v>
      </c>
    </row>
    <row r="3766" spans="3:4" x14ac:dyDescent="0.25">
      <c r="C3766" s="11">
        <v>38418</v>
      </c>
      <c r="D3766" s="13">
        <v>405.3</v>
      </c>
    </row>
    <row r="3767" spans="3:4" x14ac:dyDescent="0.25">
      <c r="C3767" s="11">
        <v>38415</v>
      </c>
      <c r="D3767" s="13">
        <v>407.7</v>
      </c>
    </row>
    <row r="3768" spans="3:4" x14ac:dyDescent="0.25">
      <c r="C3768" s="11">
        <v>38414</v>
      </c>
      <c r="D3768" s="13">
        <v>398.3</v>
      </c>
    </row>
    <row r="3769" spans="3:4" x14ac:dyDescent="0.25">
      <c r="C3769" s="11">
        <v>38413</v>
      </c>
      <c r="D3769" s="13">
        <v>400</v>
      </c>
    </row>
    <row r="3770" spans="3:4" x14ac:dyDescent="0.25">
      <c r="C3770" s="11">
        <v>38412</v>
      </c>
      <c r="D3770" s="13">
        <v>412.7</v>
      </c>
    </row>
    <row r="3771" spans="3:4" x14ac:dyDescent="0.25">
      <c r="C3771" s="11">
        <v>38411</v>
      </c>
      <c r="D3771" s="13">
        <v>418.5</v>
      </c>
    </row>
    <row r="3772" spans="3:4" x14ac:dyDescent="0.25">
      <c r="C3772" s="11">
        <v>38408</v>
      </c>
      <c r="D3772" s="13">
        <v>408.5</v>
      </c>
    </row>
    <row r="3773" spans="3:4" x14ac:dyDescent="0.25">
      <c r="C3773" s="11">
        <v>38407</v>
      </c>
      <c r="D3773" s="13">
        <v>404.1</v>
      </c>
    </row>
    <row r="3774" spans="3:4" x14ac:dyDescent="0.25">
      <c r="C3774" s="11">
        <v>38406</v>
      </c>
      <c r="D3774" s="13">
        <v>394.1</v>
      </c>
    </row>
    <row r="3775" spans="3:4" x14ac:dyDescent="0.25">
      <c r="C3775" s="11">
        <v>38405</v>
      </c>
      <c r="D3775" s="13">
        <v>384.1</v>
      </c>
    </row>
    <row r="3776" spans="3:4" x14ac:dyDescent="0.25">
      <c r="C3776" s="11">
        <v>38404</v>
      </c>
      <c r="D3776" s="13">
        <v>385</v>
      </c>
    </row>
    <row r="3777" spans="3:4" x14ac:dyDescent="0.25">
      <c r="C3777" s="11">
        <v>38401</v>
      </c>
      <c r="D3777" s="13">
        <v>385</v>
      </c>
    </row>
    <row r="3778" spans="3:4" x14ac:dyDescent="0.25">
      <c r="C3778" s="11">
        <v>38400</v>
      </c>
      <c r="D3778" s="13">
        <v>388.1</v>
      </c>
    </row>
    <row r="3779" spans="3:4" x14ac:dyDescent="0.25">
      <c r="C3779" s="11">
        <v>38399</v>
      </c>
      <c r="D3779" s="13">
        <v>389.5</v>
      </c>
    </row>
    <row r="3780" spans="3:4" x14ac:dyDescent="0.25">
      <c r="C3780" s="11">
        <v>38398</v>
      </c>
      <c r="D3780" s="13">
        <v>385.4</v>
      </c>
    </row>
    <row r="3781" spans="3:4" x14ac:dyDescent="0.25">
      <c r="C3781" s="11">
        <v>38397</v>
      </c>
      <c r="D3781" s="13">
        <v>385.7</v>
      </c>
    </row>
    <row r="3782" spans="3:4" x14ac:dyDescent="0.25">
      <c r="C3782" s="11">
        <v>38394</v>
      </c>
      <c r="D3782" s="13">
        <v>395.7</v>
      </c>
    </row>
    <row r="3783" spans="3:4" x14ac:dyDescent="0.25">
      <c r="C3783" s="11">
        <v>38393</v>
      </c>
      <c r="D3783" s="13">
        <v>405.7</v>
      </c>
    </row>
    <row r="3784" spans="3:4" x14ac:dyDescent="0.25">
      <c r="C3784" s="11">
        <v>38392</v>
      </c>
      <c r="D3784" s="13">
        <v>405.5</v>
      </c>
    </row>
    <row r="3785" spans="3:4" x14ac:dyDescent="0.25">
      <c r="C3785" s="11">
        <v>38391</v>
      </c>
      <c r="D3785" s="13">
        <v>411.6</v>
      </c>
    </row>
    <row r="3786" spans="3:4" x14ac:dyDescent="0.25">
      <c r="C3786" s="11">
        <v>38390</v>
      </c>
      <c r="D3786" s="13">
        <v>401.6</v>
      </c>
    </row>
    <row r="3787" spans="3:4" x14ac:dyDescent="0.25">
      <c r="C3787" s="11">
        <v>38387</v>
      </c>
      <c r="D3787" s="13">
        <v>408.3</v>
      </c>
    </row>
    <row r="3788" spans="3:4" x14ac:dyDescent="0.25">
      <c r="C3788" s="11">
        <v>38386</v>
      </c>
      <c r="D3788" s="13">
        <v>405</v>
      </c>
    </row>
    <row r="3789" spans="3:4" x14ac:dyDescent="0.25">
      <c r="C3789" s="11">
        <v>38385</v>
      </c>
      <c r="D3789" s="13">
        <v>395</v>
      </c>
    </row>
    <row r="3790" spans="3:4" x14ac:dyDescent="0.25">
      <c r="C3790" s="11">
        <v>38384</v>
      </c>
      <c r="D3790" s="13">
        <v>394.3</v>
      </c>
    </row>
    <row r="3791" spans="3:4" x14ac:dyDescent="0.25">
      <c r="C3791" s="11">
        <v>38383</v>
      </c>
      <c r="D3791" s="13">
        <v>384.3</v>
      </c>
    </row>
    <row r="3792" spans="3:4" x14ac:dyDescent="0.25">
      <c r="C3792" s="11">
        <v>38380</v>
      </c>
      <c r="D3792" s="13">
        <v>387.9</v>
      </c>
    </row>
    <row r="3793" spans="3:4" x14ac:dyDescent="0.25">
      <c r="C3793" s="11">
        <v>38379</v>
      </c>
      <c r="D3793" s="13">
        <v>378.5</v>
      </c>
    </row>
    <row r="3794" spans="3:4" x14ac:dyDescent="0.25">
      <c r="C3794" s="11">
        <v>38378</v>
      </c>
      <c r="D3794" s="13">
        <v>368.5</v>
      </c>
    </row>
    <row r="3795" spans="3:4" x14ac:dyDescent="0.25">
      <c r="C3795" s="11">
        <v>38377</v>
      </c>
      <c r="D3795" s="13">
        <v>375.3</v>
      </c>
    </row>
    <row r="3796" spans="3:4" x14ac:dyDescent="0.25">
      <c r="C3796" s="11">
        <v>38376</v>
      </c>
      <c r="D3796" s="13">
        <v>375.5</v>
      </c>
    </row>
    <row r="3797" spans="3:4" x14ac:dyDescent="0.25">
      <c r="C3797" s="11">
        <v>38373</v>
      </c>
      <c r="D3797" s="13">
        <v>378.2</v>
      </c>
    </row>
    <row r="3798" spans="3:4" x14ac:dyDescent="0.25">
      <c r="C3798" s="11">
        <v>38372</v>
      </c>
      <c r="D3798" s="13">
        <v>371.3</v>
      </c>
    </row>
    <row r="3799" spans="3:4" x14ac:dyDescent="0.25">
      <c r="C3799" s="11">
        <v>38371</v>
      </c>
      <c r="D3799" s="13">
        <v>371.7</v>
      </c>
    </row>
    <row r="3800" spans="3:4" x14ac:dyDescent="0.25">
      <c r="C3800" s="11">
        <v>38370</v>
      </c>
      <c r="D3800" s="13">
        <v>361.7</v>
      </c>
    </row>
    <row r="3801" spans="3:4" x14ac:dyDescent="0.25">
      <c r="C3801" s="11">
        <v>38369</v>
      </c>
      <c r="D3801" s="13">
        <v>350.1</v>
      </c>
    </row>
    <row r="3802" spans="3:4" x14ac:dyDescent="0.25">
      <c r="C3802" s="11">
        <v>38366</v>
      </c>
      <c r="D3802" s="13">
        <v>350.1</v>
      </c>
    </row>
    <row r="3803" spans="3:4" x14ac:dyDescent="0.25">
      <c r="C3803" s="11">
        <v>38365</v>
      </c>
      <c r="D3803" s="13">
        <v>344.5</v>
      </c>
    </row>
    <row r="3804" spans="3:4" x14ac:dyDescent="0.25">
      <c r="C3804" s="11">
        <v>38364</v>
      </c>
      <c r="D3804" s="13">
        <v>350.5</v>
      </c>
    </row>
    <row r="3805" spans="3:4" x14ac:dyDescent="0.25">
      <c r="C3805" s="11">
        <v>38363</v>
      </c>
      <c r="D3805" s="13">
        <v>348.9</v>
      </c>
    </row>
    <row r="3806" spans="3:4" x14ac:dyDescent="0.25">
      <c r="C3806" s="11">
        <v>38362</v>
      </c>
      <c r="D3806" s="13">
        <v>352.8</v>
      </c>
    </row>
    <row r="3807" spans="3:4" x14ac:dyDescent="0.25">
      <c r="C3807" s="11">
        <v>38359</v>
      </c>
      <c r="D3807" s="13">
        <v>361.3</v>
      </c>
    </row>
    <row r="3808" spans="3:4" x14ac:dyDescent="0.25">
      <c r="C3808" s="11">
        <v>38358</v>
      </c>
      <c r="D3808" s="13">
        <v>354.4</v>
      </c>
    </row>
    <row r="3809" spans="3:4" x14ac:dyDescent="0.25">
      <c r="C3809" s="11">
        <v>38357</v>
      </c>
      <c r="D3809" s="13">
        <v>359.4</v>
      </c>
    </row>
    <row r="3810" spans="3:4" x14ac:dyDescent="0.25">
      <c r="C3810" s="11">
        <v>38356</v>
      </c>
      <c r="D3810" s="13">
        <v>360.9</v>
      </c>
    </row>
    <row r="3811" spans="3:4" x14ac:dyDescent="0.25">
      <c r="C3811" s="11">
        <v>38355</v>
      </c>
      <c r="D3811" s="13">
        <v>368</v>
      </c>
    </row>
    <row r="3812" spans="3:4" x14ac:dyDescent="0.25">
      <c r="C3812" s="11">
        <v>38352</v>
      </c>
      <c r="D3812" s="13">
        <v>356.4</v>
      </c>
    </row>
    <row r="3813" spans="3:4" x14ac:dyDescent="0.25">
      <c r="C3813" s="11">
        <v>38351</v>
      </c>
      <c r="D3813" s="13">
        <v>356.4</v>
      </c>
    </row>
    <row r="3814" spans="3:4" x14ac:dyDescent="0.25">
      <c r="C3814" s="11">
        <v>38350</v>
      </c>
      <c r="D3814" s="13">
        <v>353.5</v>
      </c>
    </row>
    <row r="3815" spans="3:4" x14ac:dyDescent="0.25">
      <c r="C3815" s="11">
        <v>38349</v>
      </c>
      <c r="D3815" s="13">
        <v>355.7</v>
      </c>
    </row>
    <row r="3816" spans="3:4" x14ac:dyDescent="0.25">
      <c r="C3816" s="11">
        <v>38348</v>
      </c>
      <c r="D3816" s="13">
        <v>354.7</v>
      </c>
    </row>
    <row r="3817" spans="3:4" x14ac:dyDescent="0.25">
      <c r="C3817" s="11">
        <v>38345</v>
      </c>
      <c r="D3817" s="13">
        <v>344.7</v>
      </c>
    </row>
    <row r="3818" spans="3:4" x14ac:dyDescent="0.25">
      <c r="C3818" s="11">
        <v>38344</v>
      </c>
      <c r="D3818" s="13">
        <v>344.7</v>
      </c>
    </row>
    <row r="3819" spans="3:4" x14ac:dyDescent="0.25">
      <c r="C3819" s="11">
        <v>38343</v>
      </c>
      <c r="D3819" s="13">
        <v>343.3</v>
      </c>
    </row>
    <row r="3820" spans="3:4" x14ac:dyDescent="0.25">
      <c r="C3820" s="11">
        <v>38342</v>
      </c>
      <c r="D3820" s="13">
        <v>338.2</v>
      </c>
    </row>
    <row r="3821" spans="3:4" x14ac:dyDescent="0.25">
      <c r="C3821" s="11">
        <v>38341</v>
      </c>
      <c r="D3821" s="13">
        <v>328.2</v>
      </c>
    </row>
    <row r="3822" spans="3:4" x14ac:dyDescent="0.25">
      <c r="C3822" s="11">
        <v>38338</v>
      </c>
      <c r="D3822" s="13">
        <v>320.3</v>
      </c>
    </row>
    <row r="3823" spans="3:4" x14ac:dyDescent="0.25">
      <c r="C3823" s="11">
        <v>38337</v>
      </c>
      <c r="D3823" s="13">
        <v>324.3</v>
      </c>
    </row>
    <row r="3824" spans="3:4" x14ac:dyDescent="0.25">
      <c r="C3824" s="11">
        <v>38336</v>
      </c>
      <c r="D3824" s="13">
        <v>330.3</v>
      </c>
    </row>
    <row r="3825" spans="3:4" x14ac:dyDescent="0.25">
      <c r="C3825" s="11">
        <v>38335</v>
      </c>
      <c r="D3825" s="13">
        <v>331.4</v>
      </c>
    </row>
    <row r="3826" spans="3:4" x14ac:dyDescent="0.25">
      <c r="C3826" s="11">
        <v>38334</v>
      </c>
      <c r="D3826" s="13">
        <v>330.5</v>
      </c>
    </row>
    <row r="3827" spans="3:4" x14ac:dyDescent="0.25">
      <c r="C3827" s="11">
        <v>38331</v>
      </c>
      <c r="D3827" s="13">
        <v>327.8</v>
      </c>
    </row>
    <row r="3828" spans="3:4" x14ac:dyDescent="0.25">
      <c r="C3828" s="11">
        <v>38330</v>
      </c>
      <c r="D3828" s="13">
        <v>321.10000000000002</v>
      </c>
    </row>
    <row r="3829" spans="3:4" x14ac:dyDescent="0.25">
      <c r="C3829" s="11">
        <v>38329</v>
      </c>
      <c r="D3829" s="13">
        <v>325.3</v>
      </c>
    </row>
    <row r="3830" spans="3:4" x14ac:dyDescent="0.25">
      <c r="C3830" s="11">
        <v>38328</v>
      </c>
      <c r="D3830" s="13">
        <v>331</v>
      </c>
    </row>
    <row r="3831" spans="3:4" x14ac:dyDescent="0.25">
      <c r="C3831" s="11">
        <v>38327</v>
      </c>
      <c r="D3831" s="13">
        <v>338.4</v>
      </c>
    </row>
    <row r="3832" spans="3:4" x14ac:dyDescent="0.25">
      <c r="C3832" s="11">
        <v>38324</v>
      </c>
      <c r="D3832" s="13">
        <v>348.4</v>
      </c>
    </row>
    <row r="3833" spans="3:4" x14ac:dyDescent="0.25">
      <c r="C3833" s="11">
        <v>38323</v>
      </c>
      <c r="D3833" s="13">
        <v>347</v>
      </c>
    </row>
    <row r="3834" spans="3:4" x14ac:dyDescent="0.25">
      <c r="C3834" s="11">
        <v>38322</v>
      </c>
      <c r="D3834" s="13">
        <v>347.2</v>
      </c>
    </row>
    <row r="3835" spans="3:4" x14ac:dyDescent="0.25">
      <c r="C3835" s="11">
        <v>38321</v>
      </c>
      <c r="D3835" s="13">
        <v>339.1</v>
      </c>
    </row>
    <row r="3836" spans="3:4" x14ac:dyDescent="0.25">
      <c r="C3836" s="11">
        <v>38320</v>
      </c>
      <c r="D3836" s="13">
        <v>339.5</v>
      </c>
    </row>
    <row r="3837" spans="3:4" x14ac:dyDescent="0.25">
      <c r="C3837" s="11">
        <v>38317</v>
      </c>
      <c r="D3837" s="13">
        <v>333.4</v>
      </c>
    </row>
    <row r="3838" spans="3:4" x14ac:dyDescent="0.25">
      <c r="C3838" s="11">
        <v>38316</v>
      </c>
      <c r="D3838" s="13">
        <v>329.3</v>
      </c>
    </row>
    <row r="3839" spans="3:4" x14ac:dyDescent="0.25">
      <c r="C3839" s="11">
        <v>38315</v>
      </c>
      <c r="D3839" s="13">
        <v>329.3</v>
      </c>
    </row>
    <row r="3840" spans="3:4" x14ac:dyDescent="0.25">
      <c r="C3840" s="11">
        <v>38314</v>
      </c>
      <c r="D3840" s="13">
        <v>327.8</v>
      </c>
    </row>
    <row r="3841" spans="3:4" x14ac:dyDescent="0.25">
      <c r="C3841" s="11">
        <v>38313</v>
      </c>
      <c r="D3841" s="13">
        <v>333.4</v>
      </c>
    </row>
    <row r="3842" spans="3:4" x14ac:dyDescent="0.25">
      <c r="C3842" s="11">
        <v>38310</v>
      </c>
      <c r="D3842" s="13">
        <v>339.7</v>
      </c>
    </row>
    <row r="3843" spans="3:4" x14ac:dyDescent="0.25">
      <c r="C3843" s="11">
        <v>38309</v>
      </c>
      <c r="D3843" s="13">
        <v>334.3</v>
      </c>
    </row>
    <row r="3844" spans="3:4" x14ac:dyDescent="0.25">
      <c r="C3844" s="11">
        <v>38308</v>
      </c>
      <c r="D3844" s="13">
        <v>338.5</v>
      </c>
    </row>
    <row r="3845" spans="3:4" x14ac:dyDescent="0.25">
      <c r="C3845" s="11">
        <v>38307</v>
      </c>
      <c r="D3845" s="13">
        <v>331.7</v>
      </c>
    </row>
    <row r="3846" spans="3:4" x14ac:dyDescent="0.25">
      <c r="C3846" s="11">
        <v>38306</v>
      </c>
      <c r="D3846" s="13">
        <v>319.7</v>
      </c>
    </row>
    <row r="3847" spans="3:4" x14ac:dyDescent="0.25">
      <c r="C3847" s="11">
        <v>38303</v>
      </c>
      <c r="D3847" s="13">
        <v>300.5</v>
      </c>
    </row>
    <row r="3848" spans="3:4" x14ac:dyDescent="0.25">
      <c r="C3848" s="11">
        <v>38302</v>
      </c>
      <c r="D3848" s="13">
        <v>300.5</v>
      </c>
    </row>
    <row r="3849" spans="3:4" x14ac:dyDescent="0.25">
      <c r="C3849" s="11">
        <v>38301</v>
      </c>
      <c r="D3849" s="13">
        <v>300.10000000000002</v>
      </c>
    </row>
    <row r="3850" spans="3:4" x14ac:dyDescent="0.25">
      <c r="C3850" s="11">
        <v>38300</v>
      </c>
      <c r="D3850" s="13">
        <v>300.7</v>
      </c>
    </row>
    <row r="3851" spans="3:4" x14ac:dyDescent="0.25">
      <c r="C3851" s="11">
        <v>38299</v>
      </c>
      <c r="D3851" s="13">
        <v>302</v>
      </c>
    </row>
    <row r="3852" spans="3:4" x14ac:dyDescent="0.25">
      <c r="C3852" s="11">
        <v>38296</v>
      </c>
      <c r="D3852" s="13">
        <v>290.10000000000002</v>
      </c>
    </row>
    <row r="3853" spans="3:4" x14ac:dyDescent="0.25">
      <c r="C3853" s="11">
        <v>38295</v>
      </c>
      <c r="D3853" s="13">
        <v>292.8</v>
      </c>
    </row>
    <row r="3854" spans="3:4" x14ac:dyDescent="0.25">
      <c r="C3854" s="11">
        <v>38294</v>
      </c>
      <c r="D3854" s="13">
        <v>299.39999999999998</v>
      </c>
    </row>
    <row r="3855" spans="3:4" x14ac:dyDescent="0.25">
      <c r="C3855" s="11">
        <v>38293</v>
      </c>
      <c r="D3855" s="13">
        <v>309</v>
      </c>
    </row>
    <row r="3856" spans="3:4" x14ac:dyDescent="0.25">
      <c r="C3856" s="11">
        <v>38292</v>
      </c>
      <c r="D3856" s="13">
        <v>308.89999999999998</v>
      </c>
    </row>
    <row r="3857" spans="3:4" x14ac:dyDescent="0.25">
      <c r="C3857" s="11">
        <v>38289</v>
      </c>
      <c r="D3857" s="13">
        <v>319.5</v>
      </c>
    </row>
    <row r="3858" spans="3:4" x14ac:dyDescent="0.25">
      <c r="C3858" s="11">
        <v>38288</v>
      </c>
      <c r="D3858" s="13">
        <v>312.5</v>
      </c>
    </row>
    <row r="3859" spans="3:4" x14ac:dyDescent="0.25">
      <c r="C3859" s="11">
        <v>38287</v>
      </c>
      <c r="D3859" s="13">
        <v>308.39999999999998</v>
      </c>
    </row>
    <row r="3860" spans="3:4" x14ac:dyDescent="0.25">
      <c r="C3860" s="11">
        <v>38286</v>
      </c>
      <c r="D3860" s="13">
        <v>303.39999999999998</v>
      </c>
    </row>
    <row r="3861" spans="3:4" x14ac:dyDescent="0.25">
      <c r="C3861" s="11">
        <v>38285</v>
      </c>
      <c r="D3861" s="13">
        <v>297</v>
      </c>
    </row>
    <row r="3862" spans="3:4" x14ac:dyDescent="0.25">
      <c r="C3862" s="11">
        <v>38282</v>
      </c>
      <c r="D3862" s="13">
        <v>291.5</v>
      </c>
    </row>
    <row r="3863" spans="3:4" x14ac:dyDescent="0.25">
      <c r="C3863" s="11">
        <v>38281</v>
      </c>
      <c r="D3863" s="13">
        <v>297.8</v>
      </c>
    </row>
    <row r="3864" spans="3:4" x14ac:dyDescent="0.25">
      <c r="C3864" s="11">
        <v>38280</v>
      </c>
      <c r="D3864" s="13">
        <v>304.3</v>
      </c>
    </row>
    <row r="3865" spans="3:4" x14ac:dyDescent="0.25">
      <c r="C3865" s="11">
        <v>38279</v>
      </c>
      <c r="D3865" s="13">
        <v>294.3</v>
      </c>
    </row>
    <row r="3866" spans="3:4" x14ac:dyDescent="0.25">
      <c r="C3866" s="11">
        <v>38278</v>
      </c>
      <c r="D3866" s="13">
        <v>304.3</v>
      </c>
    </row>
    <row r="3867" spans="3:4" x14ac:dyDescent="0.25">
      <c r="C3867" s="11">
        <v>38275</v>
      </c>
      <c r="D3867" s="13">
        <v>310</v>
      </c>
    </row>
    <row r="3868" spans="3:4" x14ac:dyDescent="0.25">
      <c r="C3868" s="11">
        <v>38274</v>
      </c>
      <c r="D3868" s="13">
        <v>300</v>
      </c>
    </row>
    <row r="3869" spans="3:4" x14ac:dyDescent="0.25">
      <c r="C3869" s="11">
        <v>38273</v>
      </c>
      <c r="D3869" s="13">
        <v>302.89999999999998</v>
      </c>
    </row>
    <row r="3870" spans="3:4" x14ac:dyDescent="0.25">
      <c r="C3870" s="11">
        <v>38272</v>
      </c>
      <c r="D3870" s="13">
        <v>309.10000000000002</v>
      </c>
    </row>
    <row r="3871" spans="3:4" x14ac:dyDescent="0.25">
      <c r="C3871" s="11">
        <v>38271</v>
      </c>
      <c r="D3871" s="13">
        <v>310.39999999999998</v>
      </c>
    </row>
    <row r="3872" spans="3:4" x14ac:dyDescent="0.25">
      <c r="C3872" s="11">
        <v>38268</v>
      </c>
      <c r="D3872" s="13">
        <v>314.2</v>
      </c>
    </row>
    <row r="3873" spans="3:4" x14ac:dyDescent="0.25">
      <c r="C3873" s="11">
        <v>38267</v>
      </c>
      <c r="D3873">
        <v>324.10000000000002</v>
      </c>
    </row>
    <row r="3874" spans="3:4" x14ac:dyDescent="0.25">
      <c r="C3874" s="11">
        <v>38266</v>
      </c>
      <c r="D3874">
        <v>330.5</v>
      </c>
    </row>
    <row r="3875" spans="3:4" x14ac:dyDescent="0.25">
      <c r="C3875" s="11">
        <v>38265</v>
      </c>
      <c r="D3875">
        <v>326.8</v>
      </c>
    </row>
    <row r="3876" spans="3:4" x14ac:dyDescent="0.25">
      <c r="C3876" s="11">
        <v>38264</v>
      </c>
      <c r="D3876">
        <v>332.9</v>
      </c>
    </row>
    <row r="3877" spans="3:4" x14ac:dyDescent="0.25">
      <c r="C3877" s="11">
        <v>38261</v>
      </c>
      <c r="D3877">
        <v>332</v>
      </c>
    </row>
    <row r="3878" spans="3:4" x14ac:dyDescent="0.25">
      <c r="C3878" s="11">
        <v>38260</v>
      </c>
      <c r="D3878">
        <v>336.2</v>
      </c>
    </row>
    <row r="3879" spans="3:4" x14ac:dyDescent="0.25">
      <c r="C3879" s="11">
        <v>38259</v>
      </c>
      <c r="D3879">
        <v>328.4</v>
      </c>
    </row>
    <row r="3880" spans="3:4" x14ac:dyDescent="0.25">
      <c r="C3880" s="11">
        <v>38258</v>
      </c>
      <c r="D3880">
        <v>338.4</v>
      </c>
    </row>
    <row r="3881" spans="3:4" x14ac:dyDescent="0.25">
      <c r="C3881" s="11">
        <v>38257</v>
      </c>
      <c r="D3881">
        <v>338.4</v>
      </c>
    </row>
    <row r="3882" spans="3:4" x14ac:dyDescent="0.25">
      <c r="C3882" s="11">
        <v>38254</v>
      </c>
      <c r="D3882">
        <v>338.6</v>
      </c>
    </row>
    <row r="3883" spans="3:4" x14ac:dyDescent="0.25">
      <c r="C3883" s="11">
        <v>38253</v>
      </c>
      <c r="D3883">
        <v>347.5</v>
      </c>
    </row>
    <row r="3884" spans="3:4" x14ac:dyDescent="0.25">
      <c r="C3884" s="11">
        <v>38252</v>
      </c>
      <c r="D3884">
        <v>353</v>
      </c>
    </row>
    <row r="3885" spans="3:4" x14ac:dyDescent="0.25">
      <c r="C3885" s="11">
        <v>38251</v>
      </c>
      <c r="D3885">
        <v>347.8</v>
      </c>
    </row>
    <row r="3886" spans="3:4" x14ac:dyDescent="0.25">
      <c r="C3886" s="11">
        <v>38250</v>
      </c>
      <c r="D3886">
        <v>351.3</v>
      </c>
    </row>
    <row r="3887" spans="3:4" x14ac:dyDescent="0.25">
      <c r="C3887" s="11">
        <v>38247</v>
      </c>
      <c r="D3887">
        <v>353.1</v>
      </c>
    </row>
    <row r="3888" spans="3:4" x14ac:dyDescent="0.25">
      <c r="C3888" s="11">
        <v>38246</v>
      </c>
      <c r="D3888">
        <v>363.1</v>
      </c>
    </row>
    <row r="3889" spans="3:4" x14ac:dyDescent="0.25">
      <c r="C3889" s="11">
        <v>38245</v>
      </c>
      <c r="D3889">
        <v>393.5</v>
      </c>
    </row>
    <row r="3890" spans="3:4" x14ac:dyDescent="0.25">
      <c r="C3890" s="11">
        <v>38244</v>
      </c>
      <c r="D3890">
        <v>400.8</v>
      </c>
    </row>
    <row r="3891" spans="3:4" x14ac:dyDescent="0.25">
      <c r="C3891" s="11">
        <v>38243</v>
      </c>
      <c r="D3891">
        <v>425</v>
      </c>
    </row>
    <row r="3892" spans="3:4" x14ac:dyDescent="0.25">
      <c r="C3892" s="11">
        <v>38240</v>
      </c>
      <c r="D3892">
        <v>427.9</v>
      </c>
    </row>
    <row r="3893" spans="3:4" x14ac:dyDescent="0.25">
      <c r="C3893" s="11">
        <v>38239</v>
      </c>
      <c r="D3893">
        <v>425</v>
      </c>
    </row>
    <row r="3894" spans="3:4" x14ac:dyDescent="0.25">
      <c r="C3894" s="11">
        <v>38238</v>
      </c>
      <c r="D3894">
        <v>432</v>
      </c>
    </row>
    <row r="3895" spans="3:4" x14ac:dyDescent="0.25">
      <c r="C3895" s="11">
        <v>38237</v>
      </c>
      <c r="D3895">
        <v>443.3</v>
      </c>
    </row>
    <row r="3896" spans="3:4" x14ac:dyDescent="0.25">
      <c r="C3896" s="11">
        <v>38236</v>
      </c>
      <c r="D3896">
        <v>447.5</v>
      </c>
    </row>
    <row r="3897" spans="3:4" x14ac:dyDescent="0.25">
      <c r="C3897" s="11">
        <v>38233</v>
      </c>
      <c r="D3897">
        <v>447.5</v>
      </c>
    </row>
    <row r="3898" spans="3:4" x14ac:dyDescent="0.25">
      <c r="C3898" s="11">
        <v>38232</v>
      </c>
      <c r="D3898">
        <v>455.5</v>
      </c>
    </row>
    <row r="3899" spans="3:4" x14ac:dyDescent="0.25">
      <c r="C3899" s="11">
        <v>38231</v>
      </c>
      <c r="D3899">
        <v>446.3</v>
      </c>
    </row>
    <row r="3900" spans="3:4" x14ac:dyDescent="0.25">
      <c r="C3900" s="11">
        <v>38230</v>
      </c>
      <c r="D3900">
        <v>440.5</v>
      </c>
    </row>
    <row r="3901" spans="3:4" x14ac:dyDescent="0.25">
      <c r="C3901" s="11">
        <v>38229</v>
      </c>
      <c r="D3901">
        <v>432.1</v>
      </c>
    </row>
    <row r="3902" spans="3:4" x14ac:dyDescent="0.25">
      <c r="C3902" s="11">
        <v>38226</v>
      </c>
      <c r="D3902">
        <v>434.8</v>
      </c>
    </row>
    <row r="3903" spans="3:4" x14ac:dyDescent="0.25">
      <c r="C3903" s="11">
        <v>38225</v>
      </c>
      <c r="D3903">
        <v>435.3</v>
      </c>
    </row>
    <row r="3904" spans="3:4" x14ac:dyDescent="0.25">
      <c r="C3904" s="11">
        <v>38224</v>
      </c>
      <c r="D3904">
        <v>436.3</v>
      </c>
    </row>
    <row r="3905" spans="3:4" x14ac:dyDescent="0.25">
      <c r="C3905" s="11">
        <v>38223</v>
      </c>
      <c r="D3905">
        <v>440.8</v>
      </c>
    </row>
    <row r="3906" spans="3:4" x14ac:dyDescent="0.25">
      <c r="C3906" s="11">
        <v>38222</v>
      </c>
      <c r="D3906">
        <v>450.8</v>
      </c>
    </row>
    <row r="3907" spans="3:4" x14ac:dyDescent="0.25">
      <c r="C3907" s="11">
        <v>38219</v>
      </c>
      <c r="D3907">
        <v>452</v>
      </c>
    </row>
    <row r="3908" spans="3:4" x14ac:dyDescent="0.25">
      <c r="C3908" s="11">
        <v>38218</v>
      </c>
      <c r="D3908">
        <v>442</v>
      </c>
    </row>
    <row r="3909" spans="3:4" x14ac:dyDescent="0.25">
      <c r="C3909" s="11">
        <v>38217</v>
      </c>
      <c r="D3909">
        <v>442</v>
      </c>
    </row>
    <row r="3910" spans="3:4" x14ac:dyDescent="0.25">
      <c r="C3910" s="11">
        <v>38216</v>
      </c>
      <c r="D3910">
        <v>427</v>
      </c>
    </row>
    <row r="3911" spans="3:4" x14ac:dyDescent="0.25">
      <c r="C3911" s="11">
        <v>38215</v>
      </c>
      <c r="D3911">
        <v>417</v>
      </c>
    </row>
    <row r="3912" spans="3:4" x14ac:dyDescent="0.25">
      <c r="C3912" s="11">
        <v>38212</v>
      </c>
      <c r="D3912">
        <v>407</v>
      </c>
    </row>
    <row r="3913" spans="3:4" x14ac:dyDescent="0.25">
      <c r="C3913" s="11">
        <v>38211</v>
      </c>
      <c r="D3913">
        <v>403.5</v>
      </c>
    </row>
    <row r="3914" spans="3:4" x14ac:dyDescent="0.25">
      <c r="C3914" s="11">
        <v>38210</v>
      </c>
      <c r="D3914">
        <v>409.6</v>
      </c>
    </row>
    <row r="3915" spans="3:4" x14ac:dyDescent="0.25">
      <c r="C3915" s="11">
        <v>38209</v>
      </c>
      <c r="D3915">
        <v>413.9</v>
      </c>
    </row>
    <row r="3916" spans="3:4" x14ac:dyDescent="0.25">
      <c r="C3916" s="11">
        <v>38208</v>
      </c>
      <c r="D3916">
        <v>422.8</v>
      </c>
    </row>
    <row r="3917" spans="3:4" x14ac:dyDescent="0.25">
      <c r="C3917" s="11">
        <v>38205</v>
      </c>
      <c r="D3917">
        <v>428</v>
      </c>
    </row>
    <row r="3918" spans="3:4" x14ac:dyDescent="0.25">
      <c r="C3918" s="11">
        <v>38204</v>
      </c>
      <c r="D3918">
        <v>431.3</v>
      </c>
    </row>
    <row r="3919" spans="3:4" x14ac:dyDescent="0.25">
      <c r="C3919" s="11">
        <v>38203</v>
      </c>
      <c r="D3919">
        <v>428.5</v>
      </c>
    </row>
    <row r="3920" spans="3:4" x14ac:dyDescent="0.25">
      <c r="C3920" s="11">
        <v>38202</v>
      </c>
      <c r="D3920">
        <v>418.5</v>
      </c>
    </row>
    <row r="3921" spans="3:4" x14ac:dyDescent="0.25">
      <c r="C3921" s="11">
        <v>38201</v>
      </c>
      <c r="D3921">
        <v>412.3</v>
      </c>
    </row>
    <row r="3922" spans="3:4" x14ac:dyDescent="0.25">
      <c r="C3922" s="11">
        <v>38198</v>
      </c>
      <c r="D3922">
        <v>422.3</v>
      </c>
    </row>
    <row r="3923" spans="3:4" x14ac:dyDescent="0.25">
      <c r="C3923" s="11">
        <v>38197</v>
      </c>
      <c r="D3923">
        <v>431.3</v>
      </c>
    </row>
    <row r="3924" spans="3:4" x14ac:dyDescent="0.25">
      <c r="C3924" s="11">
        <v>38196</v>
      </c>
      <c r="D3924">
        <v>432.2</v>
      </c>
    </row>
    <row r="3925" spans="3:4" x14ac:dyDescent="0.25">
      <c r="C3925" s="11">
        <v>38195</v>
      </c>
      <c r="D3925">
        <v>423.6</v>
      </c>
    </row>
    <row r="3926" spans="3:4" x14ac:dyDescent="0.25">
      <c r="C3926" s="11">
        <v>38194</v>
      </c>
      <c r="D3926">
        <v>418.9</v>
      </c>
    </row>
    <row r="3927" spans="3:4" x14ac:dyDescent="0.25">
      <c r="C3927" s="11">
        <v>38191</v>
      </c>
      <c r="D3927">
        <v>417.9</v>
      </c>
    </row>
    <row r="3928" spans="3:4" x14ac:dyDescent="0.25">
      <c r="C3928" s="11">
        <v>38190</v>
      </c>
      <c r="D3928">
        <v>421</v>
      </c>
    </row>
    <row r="3929" spans="3:4" x14ac:dyDescent="0.25">
      <c r="C3929" s="11">
        <v>38189</v>
      </c>
      <c r="D3929">
        <v>414.5</v>
      </c>
    </row>
    <row r="3930" spans="3:4" x14ac:dyDescent="0.25">
      <c r="C3930" s="11">
        <v>38188</v>
      </c>
      <c r="D3930">
        <v>409</v>
      </c>
    </row>
    <row r="3931" spans="3:4" x14ac:dyDescent="0.25">
      <c r="C3931" s="11">
        <v>38187</v>
      </c>
      <c r="D3931">
        <v>411.4</v>
      </c>
    </row>
    <row r="3932" spans="3:4" x14ac:dyDescent="0.25">
      <c r="C3932" s="11">
        <v>38184</v>
      </c>
      <c r="D3932">
        <v>401.4</v>
      </c>
    </row>
    <row r="3933" spans="3:4" x14ac:dyDescent="0.25">
      <c r="C3933" s="11">
        <v>38183</v>
      </c>
      <c r="D3933">
        <v>443.7</v>
      </c>
    </row>
    <row r="3934" spans="3:4" x14ac:dyDescent="0.25">
      <c r="C3934" s="11">
        <v>38182</v>
      </c>
      <c r="D3934">
        <v>418</v>
      </c>
    </row>
    <row r="3935" spans="3:4" x14ac:dyDescent="0.25">
      <c r="C3935" s="11">
        <v>38181</v>
      </c>
      <c r="D3935">
        <v>407</v>
      </c>
    </row>
    <row r="3936" spans="3:4" x14ac:dyDescent="0.25">
      <c r="C3936" s="11">
        <v>38180</v>
      </c>
      <c r="D3936">
        <v>395.5</v>
      </c>
    </row>
    <row r="3937" spans="3:4" x14ac:dyDescent="0.25">
      <c r="C3937" s="11">
        <v>38177</v>
      </c>
      <c r="D3937">
        <v>395.5</v>
      </c>
    </row>
    <row r="3938" spans="3:4" x14ac:dyDescent="0.25">
      <c r="C3938" s="11">
        <v>38176</v>
      </c>
      <c r="D3938">
        <v>389.9</v>
      </c>
    </row>
    <row r="3939" spans="3:4" x14ac:dyDescent="0.25">
      <c r="C3939" s="11">
        <v>38175</v>
      </c>
      <c r="D3939">
        <v>384.2</v>
      </c>
    </row>
    <row r="3940" spans="3:4" x14ac:dyDescent="0.25">
      <c r="C3940" s="11">
        <v>38174</v>
      </c>
      <c r="D3940">
        <v>383.8</v>
      </c>
    </row>
    <row r="3941" spans="3:4" x14ac:dyDescent="0.25">
      <c r="C3941" s="11">
        <v>38172</v>
      </c>
      <c r="D3941">
        <v>378.3</v>
      </c>
    </row>
    <row r="3942" spans="3:4" x14ac:dyDescent="0.25">
      <c r="C3942" s="11">
        <v>38170</v>
      </c>
      <c r="D3942">
        <v>378.3</v>
      </c>
    </row>
    <row r="3943" spans="3:4" x14ac:dyDescent="0.25">
      <c r="C3943" s="11">
        <v>38169</v>
      </c>
      <c r="D3943">
        <v>378</v>
      </c>
    </row>
    <row r="3944" spans="3:4" x14ac:dyDescent="0.25">
      <c r="C3944" s="11">
        <v>38168</v>
      </c>
      <c r="D3944">
        <v>376.5</v>
      </c>
    </row>
    <row r="3945" spans="3:4" x14ac:dyDescent="0.25">
      <c r="C3945" s="11">
        <v>38167</v>
      </c>
      <c r="D3945">
        <v>379.5</v>
      </c>
    </row>
    <row r="3946" spans="3:4" x14ac:dyDescent="0.25">
      <c r="C3946" s="11">
        <v>38166</v>
      </c>
      <c r="D3946">
        <v>379.6</v>
      </c>
    </row>
    <row r="3947" spans="3:4" x14ac:dyDescent="0.25">
      <c r="C3947" s="11">
        <v>38163</v>
      </c>
      <c r="D3947">
        <v>383.4</v>
      </c>
    </row>
    <row r="3948" spans="3:4" x14ac:dyDescent="0.25">
      <c r="C3948" s="11">
        <v>38162</v>
      </c>
      <c r="D3948">
        <v>380.6</v>
      </c>
    </row>
    <row r="3949" spans="3:4" x14ac:dyDescent="0.25">
      <c r="C3949" s="11">
        <v>38161</v>
      </c>
      <c r="D3949">
        <v>380</v>
      </c>
    </row>
    <row r="3950" spans="3:4" x14ac:dyDescent="0.25">
      <c r="C3950" s="11">
        <v>38160</v>
      </c>
      <c r="D3950">
        <v>378.5</v>
      </c>
    </row>
    <row r="3951" spans="3:4" x14ac:dyDescent="0.25">
      <c r="C3951" s="11">
        <v>38159</v>
      </c>
      <c r="D3951">
        <v>381.1</v>
      </c>
    </row>
    <row r="3952" spans="3:4" x14ac:dyDescent="0.25">
      <c r="C3952" s="11">
        <v>38156</v>
      </c>
      <c r="D3952">
        <v>380.3</v>
      </c>
    </row>
    <row r="3953" spans="3:4" x14ac:dyDescent="0.25">
      <c r="C3953" s="11">
        <v>38155</v>
      </c>
      <c r="D3953">
        <v>378.1</v>
      </c>
    </row>
    <row r="3954" spans="3:4" x14ac:dyDescent="0.25">
      <c r="C3954" s="11">
        <v>38154</v>
      </c>
      <c r="D3954">
        <v>382.1</v>
      </c>
    </row>
    <row r="3955" spans="3:4" x14ac:dyDescent="0.25">
      <c r="C3955" s="11">
        <v>38153</v>
      </c>
      <c r="D3955">
        <v>392.1</v>
      </c>
    </row>
    <row r="3956" spans="3:4" x14ac:dyDescent="0.25">
      <c r="C3956" s="11">
        <v>38152</v>
      </c>
      <c r="D3956">
        <v>397.5</v>
      </c>
    </row>
    <row r="3957" spans="3:4" x14ac:dyDescent="0.25">
      <c r="C3957" s="11">
        <v>38149</v>
      </c>
      <c r="D3957">
        <v>389.8</v>
      </c>
    </row>
    <row r="3958" spans="3:4" x14ac:dyDescent="0.25">
      <c r="C3958" s="11">
        <v>38148</v>
      </c>
      <c r="D3958">
        <v>389.8</v>
      </c>
    </row>
    <row r="3959" spans="3:4" x14ac:dyDescent="0.25">
      <c r="C3959" s="11">
        <v>38147</v>
      </c>
      <c r="D3959">
        <v>393.7</v>
      </c>
    </row>
    <row r="3960" spans="3:4" x14ac:dyDescent="0.25">
      <c r="C3960" s="11">
        <v>38146</v>
      </c>
      <c r="D3960">
        <v>390.1</v>
      </c>
    </row>
    <row r="3961" spans="3:4" x14ac:dyDescent="0.25">
      <c r="C3961" s="11">
        <v>38145</v>
      </c>
      <c r="D3961">
        <v>398.6</v>
      </c>
    </row>
    <row r="3962" spans="3:4" x14ac:dyDescent="0.25">
      <c r="C3962" s="11">
        <v>38142</v>
      </c>
      <c r="D3962">
        <v>388.6</v>
      </c>
    </row>
    <row r="3963" spans="3:4" x14ac:dyDescent="0.25">
      <c r="C3963" s="11">
        <v>38141</v>
      </c>
      <c r="D3963">
        <v>393.4</v>
      </c>
    </row>
    <row r="3964" spans="3:4" x14ac:dyDescent="0.25">
      <c r="C3964" s="11">
        <v>38140</v>
      </c>
      <c r="D3964">
        <v>397</v>
      </c>
    </row>
    <row r="3965" spans="3:4" x14ac:dyDescent="0.25">
      <c r="C3965" s="11">
        <v>38139</v>
      </c>
      <c r="D3965">
        <v>396.3</v>
      </c>
    </row>
    <row r="3966" spans="3:4" x14ac:dyDescent="0.25">
      <c r="C3966" s="11">
        <v>38138</v>
      </c>
      <c r="D3966">
        <v>405.5</v>
      </c>
    </row>
    <row r="3967" spans="3:4" x14ac:dyDescent="0.25">
      <c r="C3967" s="11">
        <v>38135</v>
      </c>
      <c r="D3967">
        <v>405.5</v>
      </c>
    </row>
    <row r="3968" spans="3:4" x14ac:dyDescent="0.25">
      <c r="C3968" s="11">
        <v>38134</v>
      </c>
      <c r="D3968">
        <v>397.5</v>
      </c>
    </row>
    <row r="3969" spans="3:4" x14ac:dyDescent="0.25">
      <c r="C3969" s="11">
        <v>38133</v>
      </c>
      <c r="D3969">
        <v>397</v>
      </c>
    </row>
    <row r="3970" spans="3:4" x14ac:dyDescent="0.25">
      <c r="C3970" s="11">
        <v>38132</v>
      </c>
      <c r="D3970">
        <v>393.1</v>
      </c>
    </row>
    <row r="3971" spans="3:4" x14ac:dyDescent="0.25">
      <c r="C3971" s="11">
        <v>38131</v>
      </c>
      <c r="D3971">
        <v>397.2</v>
      </c>
    </row>
    <row r="3972" spans="3:4" x14ac:dyDescent="0.25">
      <c r="C3972" s="11">
        <v>38128</v>
      </c>
      <c r="D3972">
        <v>387.2</v>
      </c>
    </row>
    <row r="3973" spans="3:4" x14ac:dyDescent="0.25">
      <c r="C3973" s="11">
        <v>38127</v>
      </c>
      <c r="D3973">
        <v>396.6</v>
      </c>
    </row>
    <row r="3974" spans="3:4" x14ac:dyDescent="0.25">
      <c r="C3974" s="11">
        <v>38126</v>
      </c>
      <c r="D3974">
        <v>400.8</v>
      </c>
    </row>
    <row r="3975" spans="3:4" x14ac:dyDescent="0.25">
      <c r="C3975" s="11">
        <v>38125</v>
      </c>
      <c r="D3975">
        <v>410.8</v>
      </c>
    </row>
    <row r="3976" spans="3:4" x14ac:dyDescent="0.25">
      <c r="C3976" s="11">
        <v>38124</v>
      </c>
      <c r="D3976">
        <v>407.2</v>
      </c>
    </row>
    <row r="3977" spans="3:4" x14ac:dyDescent="0.25">
      <c r="C3977" s="11">
        <v>38121</v>
      </c>
      <c r="D3977">
        <v>464</v>
      </c>
    </row>
    <row r="3978" spans="3:4" x14ac:dyDescent="0.25">
      <c r="C3978" s="11">
        <v>38120</v>
      </c>
      <c r="D3978">
        <v>455.6</v>
      </c>
    </row>
    <row r="3979" spans="3:4" x14ac:dyDescent="0.25">
      <c r="C3979" s="11">
        <v>38119</v>
      </c>
      <c r="D3979">
        <v>446.1</v>
      </c>
    </row>
    <row r="3980" spans="3:4" x14ac:dyDescent="0.25">
      <c r="C3980" s="11">
        <v>38118</v>
      </c>
      <c r="D3980">
        <v>446.4</v>
      </c>
    </row>
    <row r="3981" spans="3:4" x14ac:dyDescent="0.25">
      <c r="C3981" s="11">
        <v>38117</v>
      </c>
      <c r="D3981">
        <v>442.9</v>
      </c>
    </row>
    <row r="3982" spans="3:4" x14ac:dyDescent="0.25">
      <c r="C3982" s="11">
        <v>38114</v>
      </c>
      <c r="D3982">
        <v>452</v>
      </c>
    </row>
    <row r="3983" spans="3:4" x14ac:dyDescent="0.25">
      <c r="C3983" s="11">
        <v>38113</v>
      </c>
      <c r="D3983">
        <v>446.9</v>
      </c>
    </row>
    <row r="3984" spans="3:4" x14ac:dyDescent="0.25">
      <c r="C3984" s="11">
        <v>38112</v>
      </c>
      <c r="D3984">
        <v>443.2</v>
      </c>
    </row>
    <row r="3985" spans="3:4" x14ac:dyDescent="0.25">
      <c r="C3985" s="11">
        <v>38111</v>
      </c>
      <c r="D3985">
        <v>431</v>
      </c>
    </row>
    <row r="3986" spans="3:4" x14ac:dyDescent="0.25">
      <c r="C3986" s="11">
        <v>38110</v>
      </c>
      <c r="D3986">
        <v>429.8</v>
      </c>
    </row>
    <row r="3987" spans="3:4" x14ac:dyDescent="0.25">
      <c r="C3987" s="11">
        <v>38107</v>
      </c>
      <c r="D3987">
        <v>434.2</v>
      </c>
    </row>
    <row r="3988" spans="3:4" x14ac:dyDescent="0.25">
      <c r="C3988" s="11">
        <v>38106</v>
      </c>
      <c r="D3988">
        <v>428.1</v>
      </c>
    </row>
    <row r="3989" spans="3:4" x14ac:dyDescent="0.25">
      <c r="C3989" s="11">
        <v>38105</v>
      </c>
      <c r="D3989">
        <v>424.5</v>
      </c>
    </row>
    <row r="3990" spans="3:4" x14ac:dyDescent="0.25">
      <c r="C3990" s="11">
        <v>38104</v>
      </c>
      <c r="D3990">
        <v>414.5</v>
      </c>
    </row>
    <row r="3991" spans="3:4" x14ac:dyDescent="0.25">
      <c r="C3991" s="11">
        <v>38103</v>
      </c>
      <c r="D3991">
        <v>404.5</v>
      </c>
    </row>
    <row r="3992" spans="3:4" x14ac:dyDescent="0.25">
      <c r="C3992" s="11">
        <v>38100</v>
      </c>
      <c r="D3992">
        <v>403.8</v>
      </c>
    </row>
    <row r="3993" spans="3:4" x14ac:dyDescent="0.25">
      <c r="C3993" s="11">
        <v>38099</v>
      </c>
      <c r="D3993">
        <v>404</v>
      </c>
    </row>
    <row r="3994" spans="3:4" x14ac:dyDescent="0.25">
      <c r="C3994" s="11">
        <v>38098</v>
      </c>
      <c r="D3994">
        <v>399.6</v>
      </c>
    </row>
    <row r="3995" spans="3:4" x14ac:dyDescent="0.25">
      <c r="C3995" s="11">
        <v>38097</v>
      </c>
      <c r="D3995">
        <v>406.9</v>
      </c>
    </row>
    <row r="3996" spans="3:4" x14ac:dyDescent="0.25">
      <c r="C3996" s="11">
        <v>38096</v>
      </c>
      <c r="D3996">
        <v>412</v>
      </c>
    </row>
    <row r="3997" spans="3:4" x14ac:dyDescent="0.25">
      <c r="C3997" s="11">
        <v>38093</v>
      </c>
      <c r="D3997">
        <v>412.9</v>
      </c>
    </row>
    <row r="3998" spans="3:4" x14ac:dyDescent="0.25">
      <c r="C3998" s="11">
        <v>38092</v>
      </c>
      <c r="D3998">
        <v>413.4</v>
      </c>
    </row>
    <row r="3999" spans="3:4" x14ac:dyDescent="0.25">
      <c r="C3999" s="11">
        <v>38091</v>
      </c>
      <c r="D3999">
        <v>410.2</v>
      </c>
    </row>
    <row r="4000" spans="3:4" x14ac:dyDescent="0.25">
      <c r="C4000" s="11">
        <v>38090</v>
      </c>
      <c r="D4000">
        <v>414</v>
      </c>
    </row>
    <row r="4001" spans="3:4" x14ac:dyDescent="0.25">
      <c r="C4001" s="11">
        <v>38089</v>
      </c>
      <c r="D4001">
        <v>409.3</v>
      </c>
    </row>
    <row r="4002" spans="3:4" x14ac:dyDescent="0.25">
      <c r="C4002" s="11">
        <v>38086</v>
      </c>
      <c r="D4002">
        <v>399.3</v>
      </c>
    </row>
    <row r="4003" spans="3:4" x14ac:dyDescent="0.25">
      <c r="C4003" s="11">
        <v>38085</v>
      </c>
      <c r="D4003">
        <v>399.3</v>
      </c>
    </row>
    <row r="4004" spans="3:4" x14ac:dyDescent="0.25">
      <c r="C4004" s="11">
        <v>38084</v>
      </c>
      <c r="D4004">
        <v>389.3</v>
      </c>
    </row>
    <row r="4005" spans="3:4" x14ac:dyDescent="0.25">
      <c r="C4005" s="11">
        <v>38083</v>
      </c>
      <c r="D4005">
        <v>388.6</v>
      </c>
    </row>
    <row r="4006" spans="3:4" x14ac:dyDescent="0.25">
      <c r="C4006" s="11">
        <v>38082</v>
      </c>
      <c r="D4006">
        <v>392.7</v>
      </c>
    </row>
    <row r="4007" spans="3:4" x14ac:dyDescent="0.25">
      <c r="C4007" s="11">
        <v>38079</v>
      </c>
      <c r="D4007">
        <v>396.3</v>
      </c>
    </row>
    <row r="4008" spans="3:4" x14ac:dyDescent="0.25">
      <c r="C4008" s="11">
        <v>38078</v>
      </c>
      <c r="D4008">
        <v>391.1</v>
      </c>
    </row>
    <row r="4009" spans="3:4" x14ac:dyDescent="0.25">
      <c r="C4009" s="11">
        <v>38077</v>
      </c>
      <c r="D4009">
        <v>381.1</v>
      </c>
    </row>
    <row r="4010" spans="3:4" x14ac:dyDescent="0.25">
      <c r="C4010" s="11">
        <v>38076</v>
      </c>
      <c r="D4010">
        <v>384.5</v>
      </c>
    </row>
    <row r="4011" spans="3:4" x14ac:dyDescent="0.25">
      <c r="C4011" s="11">
        <v>38075</v>
      </c>
      <c r="D4011">
        <v>379</v>
      </c>
    </row>
    <row r="4012" spans="3:4" x14ac:dyDescent="0.25">
      <c r="C4012" s="11">
        <v>38072</v>
      </c>
      <c r="D4012">
        <v>375.9</v>
      </c>
    </row>
    <row r="4013" spans="3:4" x14ac:dyDescent="0.25">
      <c r="C4013" s="11">
        <v>38071</v>
      </c>
      <c r="D4013">
        <v>371.1</v>
      </c>
    </row>
    <row r="4014" spans="3:4" x14ac:dyDescent="0.25">
      <c r="C4014" s="11">
        <v>38070</v>
      </c>
      <c r="D4014">
        <v>361.1</v>
      </c>
    </row>
    <row r="4015" spans="3:4" x14ac:dyDescent="0.25">
      <c r="C4015" s="11">
        <v>38068</v>
      </c>
      <c r="D4015">
        <v>353.6</v>
      </c>
    </row>
    <row r="4016" spans="3:4" x14ac:dyDescent="0.25">
      <c r="C4016" s="11">
        <v>38065</v>
      </c>
      <c r="D4016">
        <v>362.4</v>
      </c>
    </row>
    <row r="4017" spans="3:4" x14ac:dyDescent="0.25">
      <c r="C4017" s="11">
        <v>38064</v>
      </c>
      <c r="D4017">
        <v>355.2</v>
      </c>
    </row>
    <row r="4018" spans="3:4" x14ac:dyDescent="0.25">
      <c r="C4018" s="11">
        <v>38063</v>
      </c>
      <c r="D4018">
        <v>351.3</v>
      </c>
    </row>
    <row r="4019" spans="3:4" x14ac:dyDescent="0.25">
      <c r="C4019" s="11">
        <v>38062</v>
      </c>
      <c r="D4019">
        <v>357.4</v>
      </c>
    </row>
    <row r="4020" spans="3:4" x14ac:dyDescent="0.25">
      <c r="C4020" s="11">
        <v>38061</v>
      </c>
      <c r="D4020">
        <v>356</v>
      </c>
    </row>
    <row r="4021" spans="3:4" x14ac:dyDescent="0.25">
      <c r="C4021" s="11">
        <v>38058</v>
      </c>
      <c r="D4021">
        <v>372</v>
      </c>
    </row>
    <row r="4022" spans="3:4" x14ac:dyDescent="0.25">
      <c r="C4022" s="11">
        <v>38057</v>
      </c>
      <c r="D4022">
        <v>365.5</v>
      </c>
    </row>
    <row r="4023" spans="3:4" x14ac:dyDescent="0.25">
      <c r="C4023" s="11">
        <v>38056</v>
      </c>
      <c r="D4023">
        <v>372.1</v>
      </c>
    </row>
    <row r="4024" spans="3:4" x14ac:dyDescent="0.25">
      <c r="C4024" s="11">
        <v>38055</v>
      </c>
      <c r="D4024">
        <v>376</v>
      </c>
    </row>
    <row r="4025" spans="3:4" x14ac:dyDescent="0.25">
      <c r="C4025" s="11">
        <v>38054</v>
      </c>
      <c r="D4025">
        <v>374.7</v>
      </c>
    </row>
    <row r="4026" spans="3:4" x14ac:dyDescent="0.25">
      <c r="C4026" s="11">
        <v>38051</v>
      </c>
      <c r="D4026">
        <v>378.4</v>
      </c>
    </row>
    <row r="4027" spans="3:4" x14ac:dyDescent="0.25">
      <c r="C4027" s="11">
        <v>38050</v>
      </c>
      <c r="D4027">
        <v>383</v>
      </c>
    </row>
    <row r="4028" spans="3:4" x14ac:dyDescent="0.25">
      <c r="C4028" s="11">
        <v>38049</v>
      </c>
      <c r="D4028">
        <v>381.1</v>
      </c>
    </row>
    <row r="4029" spans="3:4" x14ac:dyDescent="0.25">
      <c r="C4029" s="11">
        <v>38048</v>
      </c>
      <c r="D4029">
        <v>389</v>
      </c>
    </row>
    <row r="4030" spans="3:4" x14ac:dyDescent="0.25">
      <c r="C4030" s="11">
        <v>38047</v>
      </c>
      <c r="D4030">
        <v>389.6</v>
      </c>
    </row>
    <row r="4031" spans="3:4" x14ac:dyDescent="0.25">
      <c r="C4031" s="11">
        <v>38044</v>
      </c>
      <c r="D4031">
        <v>385</v>
      </c>
    </row>
    <row r="4032" spans="3:4" x14ac:dyDescent="0.25">
      <c r="C4032" s="11">
        <v>38043</v>
      </c>
      <c r="D4032">
        <v>375</v>
      </c>
    </row>
    <row r="4033" spans="3:4" x14ac:dyDescent="0.25">
      <c r="C4033" s="11">
        <v>38042</v>
      </c>
      <c r="D4033">
        <v>382.7</v>
      </c>
    </row>
    <row r="4034" spans="3:4" x14ac:dyDescent="0.25">
      <c r="C4034" s="11">
        <v>38041</v>
      </c>
      <c r="D4034">
        <v>390.4</v>
      </c>
    </row>
    <row r="4035" spans="3:4" x14ac:dyDescent="0.25">
      <c r="C4035" s="11">
        <v>38040</v>
      </c>
      <c r="D4035">
        <v>387</v>
      </c>
    </row>
    <row r="4036" spans="3:4" x14ac:dyDescent="0.25">
      <c r="C4036" s="11">
        <v>38037</v>
      </c>
      <c r="D4036">
        <v>390.5</v>
      </c>
    </row>
    <row r="4037" spans="3:4" x14ac:dyDescent="0.25">
      <c r="C4037" s="11">
        <v>38036</v>
      </c>
      <c r="D4037">
        <v>380.5</v>
      </c>
    </row>
    <row r="4038" spans="3:4" x14ac:dyDescent="0.25">
      <c r="C4038" s="11">
        <v>38035</v>
      </c>
      <c r="D4038">
        <v>370.5</v>
      </c>
    </row>
    <row r="4039" spans="3:4" x14ac:dyDescent="0.25">
      <c r="C4039" s="11">
        <v>38034</v>
      </c>
      <c r="D4039">
        <v>376.8</v>
      </c>
    </row>
    <row r="4040" spans="3:4" x14ac:dyDescent="0.25">
      <c r="C4040" s="11">
        <v>38033</v>
      </c>
      <c r="D4040">
        <v>376.3</v>
      </c>
    </row>
    <row r="4041" spans="3:4" x14ac:dyDescent="0.25">
      <c r="C4041" s="11">
        <v>38030</v>
      </c>
      <c r="D4041">
        <v>376.3</v>
      </c>
    </row>
    <row r="4042" spans="3:4" x14ac:dyDescent="0.25">
      <c r="C4042" s="11">
        <v>38029</v>
      </c>
      <c r="D4042">
        <v>384.7</v>
      </c>
    </row>
    <row r="4043" spans="3:4" x14ac:dyDescent="0.25">
      <c r="C4043" s="11">
        <v>38028</v>
      </c>
      <c r="D4043">
        <v>377.5</v>
      </c>
    </row>
    <row r="4044" spans="3:4" x14ac:dyDescent="0.25">
      <c r="C4044" s="11">
        <v>38027</v>
      </c>
      <c r="D4044">
        <v>367.5</v>
      </c>
    </row>
    <row r="4045" spans="3:4" x14ac:dyDescent="0.25">
      <c r="C4045" s="11">
        <v>38026</v>
      </c>
      <c r="D4045">
        <v>370.5</v>
      </c>
    </row>
    <row r="4046" spans="3:4" x14ac:dyDescent="0.25">
      <c r="C4046" s="11">
        <v>38023</v>
      </c>
      <c r="D4046">
        <v>362.6</v>
      </c>
    </row>
    <row r="4047" spans="3:4" x14ac:dyDescent="0.25">
      <c r="C4047" s="11">
        <v>38022</v>
      </c>
      <c r="D4047">
        <v>354.5</v>
      </c>
    </row>
    <row r="4048" spans="3:4" x14ac:dyDescent="0.25">
      <c r="C4048" s="11">
        <v>38021</v>
      </c>
      <c r="D4048">
        <v>344.5</v>
      </c>
    </row>
    <row r="4049" spans="3:4" x14ac:dyDescent="0.25">
      <c r="C4049" s="11">
        <v>38020</v>
      </c>
      <c r="D4049">
        <v>334.5</v>
      </c>
    </row>
    <row r="4050" spans="3:4" x14ac:dyDescent="0.25">
      <c r="C4050" s="11">
        <v>38019</v>
      </c>
      <c r="D4050">
        <v>334.6</v>
      </c>
    </row>
    <row r="4051" spans="3:4" x14ac:dyDescent="0.25">
      <c r="C4051" s="11">
        <v>38016</v>
      </c>
      <c r="D4051">
        <v>333</v>
      </c>
    </row>
    <row r="4052" spans="3:4" x14ac:dyDescent="0.25">
      <c r="C4052" s="11">
        <v>38015</v>
      </c>
      <c r="D4052">
        <v>334.5</v>
      </c>
    </row>
    <row r="4053" spans="3:4" x14ac:dyDescent="0.25">
      <c r="C4053" s="11">
        <v>38014</v>
      </c>
      <c r="D4053">
        <v>334.4</v>
      </c>
    </row>
    <row r="4054" spans="3:4" x14ac:dyDescent="0.25">
      <c r="C4054" s="11">
        <v>38013</v>
      </c>
      <c r="D4054">
        <v>335.2</v>
      </c>
    </row>
    <row r="4055" spans="3:4" x14ac:dyDescent="0.25">
      <c r="C4055" s="11">
        <v>38012</v>
      </c>
      <c r="D4055">
        <v>342.6</v>
      </c>
    </row>
    <row r="4056" spans="3:4" x14ac:dyDescent="0.25">
      <c r="C4056" s="11">
        <v>38009</v>
      </c>
      <c r="D4056">
        <v>351</v>
      </c>
    </row>
    <row r="4057" spans="3:4" x14ac:dyDescent="0.25">
      <c r="C4057" s="11">
        <v>38008</v>
      </c>
      <c r="D4057">
        <v>361</v>
      </c>
    </row>
    <row r="4058" spans="3:4" x14ac:dyDescent="0.25">
      <c r="C4058" s="11">
        <v>38007</v>
      </c>
      <c r="D4058">
        <v>351</v>
      </c>
    </row>
    <row r="4059" spans="3:4" x14ac:dyDescent="0.25">
      <c r="C4059" s="11">
        <v>38006</v>
      </c>
      <c r="D4059">
        <v>354.8</v>
      </c>
    </row>
    <row r="4060" spans="3:4" x14ac:dyDescent="0.25">
      <c r="C4060" s="11">
        <v>38005</v>
      </c>
      <c r="D4060">
        <v>356.1</v>
      </c>
    </row>
    <row r="4061" spans="3:4" x14ac:dyDescent="0.25">
      <c r="C4061" s="11">
        <v>38002</v>
      </c>
      <c r="D4061">
        <v>356.1</v>
      </c>
    </row>
    <row r="4062" spans="3:4" x14ac:dyDescent="0.25">
      <c r="C4062" s="11">
        <v>38001</v>
      </c>
      <c r="D4062">
        <v>327.3</v>
      </c>
    </row>
    <row r="4063" spans="3:4" x14ac:dyDescent="0.25">
      <c r="C4063" s="11">
        <v>38000</v>
      </c>
      <c r="D4063">
        <v>326.5</v>
      </c>
    </row>
    <row r="4064" spans="3:4" x14ac:dyDescent="0.25">
      <c r="C4064" s="11">
        <v>37999</v>
      </c>
      <c r="D4064">
        <v>323.10000000000002</v>
      </c>
    </row>
    <row r="4065" spans="3:4" x14ac:dyDescent="0.25">
      <c r="C4065" s="11">
        <v>37998</v>
      </c>
      <c r="D4065">
        <v>327.9</v>
      </c>
    </row>
    <row r="4066" spans="3:4" x14ac:dyDescent="0.25">
      <c r="C4066" s="11">
        <v>37995</v>
      </c>
      <c r="D4066">
        <v>337</v>
      </c>
    </row>
    <row r="4067" spans="3:4" x14ac:dyDescent="0.25">
      <c r="C4067" s="11">
        <v>37994</v>
      </c>
      <c r="D4067">
        <v>332.9</v>
      </c>
    </row>
    <row r="4068" spans="3:4" x14ac:dyDescent="0.25">
      <c r="C4068" s="11">
        <v>37993</v>
      </c>
      <c r="D4068">
        <v>336</v>
      </c>
    </row>
    <row r="4069" spans="3:4" x14ac:dyDescent="0.25">
      <c r="C4069" s="11">
        <v>37992</v>
      </c>
      <c r="D4069">
        <v>324.89999999999998</v>
      </c>
    </row>
    <row r="4070" spans="3:4" x14ac:dyDescent="0.25">
      <c r="C4070" s="11">
        <v>37991</v>
      </c>
      <c r="D4070">
        <v>316.60000000000002</v>
      </c>
    </row>
    <row r="4071" spans="3:4" x14ac:dyDescent="0.25">
      <c r="C4071" s="11">
        <v>37988</v>
      </c>
      <c r="D4071">
        <v>321.10000000000002</v>
      </c>
    </row>
    <row r="4072" spans="3:4" x14ac:dyDescent="0.25">
      <c r="C4072" s="11">
        <v>37987</v>
      </c>
      <c r="D4072">
        <v>312.60000000000002</v>
      </c>
    </row>
    <row r="4073" spans="3:4" x14ac:dyDescent="0.25">
      <c r="C4073" s="11">
        <v>37986</v>
      </c>
      <c r="D4073">
        <v>312.60000000000002</v>
      </c>
    </row>
    <row r="4074" spans="3:4" x14ac:dyDescent="0.25">
      <c r="C4074" s="11">
        <v>37985</v>
      </c>
      <c r="D4074">
        <v>308.5</v>
      </c>
    </row>
    <row r="4075" spans="3:4" x14ac:dyDescent="0.25">
      <c r="C4075" s="11">
        <v>37984</v>
      </c>
      <c r="D4075">
        <v>298.5</v>
      </c>
    </row>
    <row r="4076" spans="3:4" x14ac:dyDescent="0.25">
      <c r="C4076" s="11">
        <v>37981</v>
      </c>
      <c r="D4076">
        <v>301.8</v>
      </c>
    </row>
    <row r="4077" spans="3:4" x14ac:dyDescent="0.25">
      <c r="C4077" s="11">
        <v>37980</v>
      </c>
      <c r="D4077">
        <v>303.39999999999998</v>
      </c>
    </row>
    <row r="4078" spans="3:4" x14ac:dyDescent="0.25">
      <c r="C4078" s="11">
        <v>37979</v>
      </c>
      <c r="D4078">
        <v>303.39999999999998</v>
      </c>
    </row>
    <row r="4079" spans="3:4" x14ac:dyDescent="0.25">
      <c r="C4079" s="11">
        <v>37978</v>
      </c>
      <c r="D4079">
        <v>300.10000000000002</v>
      </c>
    </row>
    <row r="4080" spans="3:4" x14ac:dyDescent="0.25">
      <c r="C4080" s="11">
        <v>37977</v>
      </c>
      <c r="D4080">
        <v>301.5</v>
      </c>
    </row>
    <row r="4081" spans="3:4" x14ac:dyDescent="0.25">
      <c r="C4081" s="11">
        <v>37974</v>
      </c>
      <c r="D4081">
        <v>292.8</v>
      </c>
    </row>
    <row r="4082" spans="3:4" x14ac:dyDescent="0.25">
      <c r="C4082" s="11">
        <v>37973</v>
      </c>
      <c r="D4082">
        <v>293.8</v>
      </c>
    </row>
    <row r="4083" spans="3:4" x14ac:dyDescent="0.25">
      <c r="C4083" s="11">
        <v>37972</v>
      </c>
      <c r="D4083">
        <v>287.7</v>
      </c>
    </row>
    <row r="4084" spans="3:4" x14ac:dyDescent="0.25">
      <c r="C4084" s="11">
        <v>37971</v>
      </c>
      <c r="D4084">
        <v>279</v>
      </c>
    </row>
    <row r="4085" spans="3:4" x14ac:dyDescent="0.25">
      <c r="C4085" s="11">
        <v>37970</v>
      </c>
      <c r="D4085">
        <v>281.60000000000002</v>
      </c>
    </row>
    <row r="4086" spans="3:4" x14ac:dyDescent="0.25">
      <c r="C4086" s="11">
        <v>37967</v>
      </c>
      <c r="D4086">
        <v>284.2</v>
      </c>
    </row>
    <row r="4087" spans="3:4" x14ac:dyDescent="0.25">
      <c r="C4087" s="11">
        <v>37965</v>
      </c>
      <c r="D4087">
        <v>283.5</v>
      </c>
    </row>
    <row r="4088" spans="3:4" x14ac:dyDescent="0.25">
      <c r="C4088" s="11">
        <v>37964</v>
      </c>
      <c r="D4088">
        <v>289.7</v>
      </c>
    </row>
    <row r="4089" spans="3:4" x14ac:dyDescent="0.25">
      <c r="C4089" s="11">
        <v>37963</v>
      </c>
      <c r="D4089">
        <v>287.39999999999998</v>
      </c>
    </row>
    <row r="4090" spans="3:4" x14ac:dyDescent="0.25">
      <c r="C4090" s="11">
        <v>37960</v>
      </c>
      <c r="D4090">
        <v>297.2</v>
      </c>
    </row>
    <row r="4091" spans="3:4" x14ac:dyDescent="0.25">
      <c r="C4091" s="11">
        <v>37957</v>
      </c>
      <c r="D4091">
        <v>298.2</v>
      </c>
    </row>
    <row r="4092" spans="3:4" x14ac:dyDescent="0.25">
      <c r="C4092" s="11">
        <v>37956</v>
      </c>
      <c r="D4092">
        <v>308.2</v>
      </c>
    </row>
    <row r="4093" spans="3:4" x14ac:dyDescent="0.25">
      <c r="C4093" s="11">
        <v>37952</v>
      </c>
      <c r="D4093">
        <v>314.39999999999998</v>
      </c>
    </row>
    <row r="4094" spans="3:4" x14ac:dyDescent="0.25">
      <c r="C4094" s="11">
        <v>37951</v>
      </c>
      <c r="D4094">
        <v>314.39999999999998</v>
      </c>
    </row>
    <row r="4095" spans="3:4" x14ac:dyDescent="0.25">
      <c r="C4095" s="11">
        <v>37950</v>
      </c>
      <c r="D4095">
        <v>313.5</v>
      </c>
    </row>
    <row r="4096" spans="3:4" x14ac:dyDescent="0.25">
      <c r="C4096" s="11">
        <v>37949</v>
      </c>
      <c r="D4096">
        <v>317.2</v>
      </c>
    </row>
    <row r="4097" spans="3:4" x14ac:dyDescent="0.25">
      <c r="C4097" s="11">
        <v>37946</v>
      </c>
      <c r="D4097">
        <v>310.8</v>
      </c>
    </row>
    <row r="4098" spans="3:4" x14ac:dyDescent="0.25">
      <c r="C4098" s="11">
        <v>37945</v>
      </c>
      <c r="D4098">
        <v>312.8</v>
      </c>
    </row>
    <row r="4099" spans="3:4" x14ac:dyDescent="0.25">
      <c r="C4099" s="11">
        <v>37944</v>
      </c>
      <c r="D4099">
        <v>316.8</v>
      </c>
    </row>
    <row r="4100" spans="3:4" x14ac:dyDescent="0.25">
      <c r="C4100" s="11">
        <v>37943</v>
      </c>
      <c r="D4100">
        <v>308</v>
      </c>
    </row>
    <row r="4101" spans="3:4" x14ac:dyDescent="0.25">
      <c r="C4101" s="11">
        <v>37942</v>
      </c>
      <c r="D4101">
        <v>298</v>
      </c>
    </row>
    <row r="4102" spans="3:4" x14ac:dyDescent="0.25">
      <c r="C4102" s="11">
        <v>37939</v>
      </c>
      <c r="D4102">
        <v>283.89999999999998</v>
      </c>
    </row>
    <row r="4103" spans="3:4" x14ac:dyDescent="0.25">
      <c r="C4103" s="11">
        <v>37938</v>
      </c>
      <c r="D4103">
        <v>276.5</v>
      </c>
    </row>
    <row r="4104" spans="3:4" x14ac:dyDescent="0.25">
      <c r="C4104" s="11">
        <v>37937</v>
      </c>
      <c r="D4104">
        <v>276.5</v>
      </c>
    </row>
    <row r="4105" spans="3:4" x14ac:dyDescent="0.25">
      <c r="C4105" s="11">
        <v>37936</v>
      </c>
      <c r="D4105">
        <v>274</v>
      </c>
    </row>
    <row r="4106" spans="3:4" x14ac:dyDescent="0.25">
      <c r="C4106" s="11">
        <v>37935</v>
      </c>
      <c r="D4106">
        <v>275</v>
      </c>
    </row>
    <row r="4107" spans="3:4" x14ac:dyDescent="0.25">
      <c r="C4107" s="11">
        <v>37932</v>
      </c>
      <c r="D4107">
        <v>270.3</v>
      </c>
    </row>
    <row r="4108" spans="3:4" x14ac:dyDescent="0.25">
      <c r="C4108" s="11">
        <v>37931</v>
      </c>
      <c r="D4108">
        <v>266.60000000000002</v>
      </c>
    </row>
    <row r="4109" spans="3:4" x14ac:dyDescent="0.25">
      <c r="C4109" s="11">
        <v>37930</v>
      </c>
      <c r="D4109">
        <v>268.7</v>
      </c>
    </row>
    <row r="4110" spans="3:4" x14ac:dyDescent="0.25">
      <c r="C4110" s="11">
        <v>37929</v>
      </c>
      <c r="D4110">
        <v>265.7</v>
      </c>
    </row>
    <row r="4111" spans="3:4" x14ac:dyDescent="0.25">
      <c r="C4111" s="11">
        <v>37928</v>
      </c>
      <c r="D4111">
        <v>281.5</v>
      </c>
    </row>
    <row r="4112" spans="3:4" x14ac:dyDescent="0.25">
      <c r="C4112" s="11">
        <v>37925</v>
      </c>
      <c r="D4112">
        <v>279.8</v>
      </c>
    </row>
    <row r="4113" spans="3:4" x14ac:dyDescent="0.25">
      <c r="C4113" s="11">
        <v>37924</v>
      </c>
      <c r="D4113">
        <v>283.10000000000002</v>
      </c>
    </row>
    <row r="4114" spans="3:4" x14ac:dyDescent="0.25">
      <c r="C4114" s="11">
        <v>37923</v>
      </c>
      <c r="D4114">
        <v>273.10000000000002</v>
      </c>
    </row>
    <row r="4115" spans="3:4" x14ac:dyDescent="0.25">
      <c r="C4115" s="11">
        <v>37922</v>
      </c>
      <c r="D4115">
        <v>267.39999999999998</v>
      </c>
    </row>
    <row r="4116" spans="3:4" x14ac:dyDescent="0.25">
      <c r="C4116" s="11">
        <v>37921</v>
      </c>
      <c r="D4116">
        <v>268</v>
      </c>
    </row>
    <row r="4117" spans="3:4" x14ac:dyDescent="0.25">
      <c r="C4117" s="11">
        <v>37918</v>
      </c>
      <c r="D4117">
        <v>270.8</v>
      </c>
    </row>
    <row r="4118" spans="3:4" x14ac:dyDescent="0.25">
      <c r="C4118" s="11">
        <v>37917</v>
      </c>
      <c r="D4118">
        <v>277.7</v>
      </c>
    </row>
    <row r="4119" spans="3:4" x14ac:dyDescent="0.25">
      <c r="C4119" s="11">
        <v>37916</v>
      </c>
      <c r="D4119">
        <v>272.8</v>
      </c>
    </row>
    <row r="4120" spans="3:4" x14ac:dyDescent="0.25">
      <c r="C4120" s="11">
        <v>37915</v>
      </c>
      <c r="D4120">
        <v>282.8</v>
      </c>
    </row>
    <row r="4121" spans="3:4" x14ac:dyDescent="0.25">
      <c r="C4121" s="11">
        <v>37914</v>
      </c>
      <c r="D4121">
        <v>277.3</v>
      </c>
    </row>
    <row r="4122" spans="3:4" x14ac:dyDescent="0.25">
      <c r="C4122" s="11">
        <v>37911</v>
      </c>
      <c r="D4122">
        <v>281.5</v>
      </c>
    </row>
    <row r="4123" spans="3:4" x14ac:dyDescent="0.25">
      <c r="C4123" s="11">
        <v>37910</v>
      </c>
      <c r="D4123">
        <v>291.5</v>
      </c>
    </row>
    <row r="4124" spans="3:4" x14ac:dyDescent="0.25">
      <c r="C4124" s="11">
        <v>37909</v>
      </c>
      <c r="D4124">
        <v>295.3</v>
      </c>
    </row>
    <row r="4125" spans="3:4" x14ac:dyDescent="0.25">
      <c r="C4125" s="11">
        <v>37908</v>
      </c>
      <c r="D4125">
        <v>303.2</v>
      </c>
    </row>
    <row r="4126" spans="3:4" x14ac:dyDescent="0.25">
      <c r="C4126" s="11">
        <v>37907</v>
      </c>
      <c r="D4126">
        <v>313.2</v>
      </c>
    </row>
    <row r="4127" spans="3:4" x14ac:dyDescent="0.25">
      <c r="C4127" s="11">
        <v>37904</v>
      </c>
      <c r="D4127">
        <v>311.8</v>
      </c>
    </row>
    <row r="4128" spans="3:4" x14ac:dyDescent="0.25">
      <c r="C4128" s="11">
        <v>37903</v>
      </c>
      <c r="D4128">
        <v>307.5</v>
      </c>
    </row>
    <row r="4129" spans="3:4" x14ac:dyDescent="0.25">
      <c r="C4129" s="11">
        <v>37902</v>
      </c>
      <c r="D4129">
        <v>306.10000000000002</v>
      </c>
    </row>
    <row r="4130" spans="3:4" x14ac:dyDescent="0.25">
      <c r="C4130" s="11">
        <v>37901</v>
      </c>
      <c r="D4130">
        <v>302.5</v>
      </c>
    </row>
    <row r="4131" spans="3:4" x14ac:dyDescent="0.25">
      <c r="C4131" s="11">
        <v>37900</v>
      </c>
      <c r="D4131">
        <v>301.3</v>
      </c>
    </row>
    <row r="4132" spans="3:4" x14ac:dyDescent="0.25">
      <c r="C4132" s="11">
        <v>37897</v>
      </c>
      <c r="D4132">
        <v>299.8</v>
      </c>
    </row>
    <row r="4133" spans="3:4" x14ac:dyDescent="0.25">
      <c r="C4133" s="11">
        <v>37896</v>
      </c>
      <c r="D4133">
        <v>302.5</v>
      </c>
    </row>
    <row r="4134" spans="3:4" x14ac:dyDescent="0.25">
      <c r="C4134" s="11">
        <v>37895</v>
      </c>
      <c r="D4134">
        <v>299.5</v>
      </c>
    </row>
    <row r="4135" spans="3:4" x14ac:dyDescent="0.25">
      <c r="C4135" s="11">
        <v>37894</v>
      </c>
      <c r="D4135">
        <v>309.5</v>
      </c>
    </row>
    <row r="4136" spans="3:4" x14ac:dyDescent="0.25">
      <c r="C4136" s="11">
        <v>37893</v>
      </c>
      <c r="D4136">
        <v>299.5</v>
      </c>
    </row>
    <row r="4137" spans="3:4" x14ac:dyDescent="0.25">
      <c r="C4137" s="11">
        <v>37890</v>
      </c>
      <c r="D4137">
        <v>302.3</v>
      </c>
    </row>
    <row r="4138" spans="3:4" x14ac:dyDescent="0.25">
      <c r="C4138" s="11">
        <v>37889</v>
      </c>
      <c r="D4138">
        <v>312.3</v>
      </c>
    </row>
    <row r="4139" spans="3:4" x14ac:dyDescent="0.25">
      <c r="C4139" s="11">
        <v>37888</v>
      </c>
      <c r="D4139">
        <v>313.10000000000002</v>
      </c>
    </row>
    <row r="4140" spans="3:4" x14ac:dyDescent="0.25">
      <c r="C4140" s="11">
        <v>37887</v>
      </c>
      <c r="D4140">
        <v>315.5</v>
      </c>
    </row>
    <row r="4141" spans="3:4" x14ac:dyDescent="0.25">
      <c r="C4141" s="11">
        <v>37886</v>
      </c>
      <c r="D4141">
        <v>307.89999999999998</v>
      </c>
    </row>
    <row r="4142" spans="3:4" x14ac:dyDescent="0.25">
      <c r="C4142" s="11">
        <v>37883</v>
      </c>
      <c r="D4142">
        <v>309.3</v>
      </c>
    </row>
    <row r="4143" spans="3:4" x14ac:dyDescent="0.25">
      <c r="C4143" s="11">
        <v>37882</v>
      </c>
      <c r="D4143">
        <v>315.10000000000002</v>
      </c>
    </row>
    <row r="4144" spans="3:4" x14ac:dyDescent="0.25">
      <c r="C4144" s="11">
        <v>37880</v>
      </c>
      <c r="D4144">
        <v>323.5</v>
      </c>
    </row>
    <row r="4145" spans="3:4" x14ac:dyDescent="0.25">
      <c r="C4145" s="11">
        <v>37879</v>
      </c>
      <c r="D4145">
        <v>366.9</v>
      </c>
    </row>
    <row r="4146" spans="3:4" x14ac:dyDescent="0.25">
      <c r="C4146" s="11">
        <v>37876</v>
      </c>
      <c r="D4146">
        <v>361.9</v>
      </c>
    </row>
    <row r="4147" spans="3:4" x14ac:dyDescent="0.25">
      <c r="C4147" s="11">
        <v>37875</v>
      </c>
      <c r="D4147">
        <v>349.5</v>
      </c>
    </row>
    <row r="4148" spans="3:4" x14ac:dyDescent="0.25">
      <c r="C4148" s="11">
        <v>37874</v>
      </c>
      <c r="D4148">
        <v>353</v>
      </c>
    </row>
    <row r="4149" spans="3:4" x14ac:dyDescent="0.25">
      <c r="C4149" s="11">
        <v>37873</v>
      </c>
      <c r="D4149">
        <v>352.5</v>
      </c>
    </row>
    <row r="4150" spans="3:4" x14ac:dyDescent="0.25">
      <c r="C4150" s="11">
        <v>37872</v>
      </c>
      <c r="D4150">
        <v>362.8</v>
      </c>
    </row>
    <row r="4151" spans="3:4" x14ac:dyDescent="0.25">
      <c r="C4151" s="11">
        <v>37869</v>
      </c>
      <c r="D4151">
        <v>356.9</v>
      </c>
    </row>
    <row r="4152" spans="3:4" x14ac:dyDescent="0.25">
      <c r="C4152" s="11">
        <v>37868</v>
      </c>
      <c r="D4152">
        <v>356</v>
      </c>
    </row>
    <row r="4153" spans="3:4" x14ac:dyDescent="0.25">
      <c r="C4153" s="11">
        <v>37867</v>
      </c>
      <c r="D4153">
        <v>337.5</v>
      </c>
    </row>
    <row r="4154" spans="3:4" x14ac:dyDescent="0.25">
      <c r="C4154" s="11">
        <v>37866</v>
      </c>
      <c r="D4154">
        <v>350.4</v>
      </c>
    </row>
    <row r="4155" spans="3:4" x14ac:dyDescent="0.25">
      <c r="C4155" s="11">
        <v>37865</v>
      </c>
      <c r="D4155">
        <v>349.5</v>
      </c>
    </row>
    <row r="4156" spans="3:4" x14ac:dyDescent="0.25">
      <c r="C4156" s="11">
        <v>37862</v>
      </c>
      <c r="D4156">
        <v>349.5</v>
      </c>
    </row>
    <row r="4157" spans="3:4" x14ac:dyDescent="0.25">
      <c r="C4157" s="11">
        <v>37861</v>
      </c>
      <c r="D4157">
        <v>345.7</v>
      </c>
    </row>
    <row r="4158" spans="3:4" x14ac:dyDescent="0.25">
      <c r="C4158" s="11">
        <v>37860</v>
      </c>
      <c r="D4158">
        <v>342</v>
      </c>
    </row>
    <row r="4159" spans="3:4" x14ac:dyDescent="0.25">
      <c r="C4159" s="11">
        <v>37859</v>
      </c>
      <c r="D4159">
        <v>344</v>
      </c>
    </row>
    <row r="4160" spans="3:4" x14ac:dyDescent="0.25">
      <c r="C4160" s="11">
        <v>37858</v>
      </c>
      <c r="D4160">
        <v>340.9</v>
      </c>
    </row>
    <row r="4161" spans="3:4" x14ac:dyDescent="0.25">
      <c r="C4161" s="11">
        <v>37855</v>
      </c>
      <c r="D4161">
        <v>331.7</v>
      </c>
    </row>
    <row r="4162" spans="3:4" x14ac:dyDescent="0.25">
      <c r="C4162" s="11">
        <v>37854</v>
      </c>
      <c r="D4162">
        <v>321.7</v>
      </c>
    </row>
    <row r="4163" spans="3:4" x14ac:dyDescent="0.25">
      <c r="C4163" s="11">
        <v>37853</v>
      </c>
      <c r="D4163">
        <v>311.7</v>
      </c>
    </row>
    <row r="4164" spans="3:4" x14ac:dyDescent="0.25">
      <c r="C4164" s="11">
        <v>37852</v>
      </c>
      <c r="D4164">
        <v>307.2</v>
      </c>
    </row>
    <row r="4165" spans="3:4" x14ac:dyDescent="0.25">
      <c r="C4165" s="11">
        <v>37851</v>
      </c>
      <c r="D4165">
        <v>314.10000000000002</v>
      </c>
    </row>
    <row r="4166" spans="3:4" x14ac:dyDescent="0.25">
      <c r="C4166" s="11">
        <v>37848</v>
      </c>
      <c r="D4166">
        <v>311.39999999999998</v>
      </c>
    </row>
    <row r="4167" spans="3:4" x14ac:dyDescent="0.25">
      <c r="C4167" s="11">
        <v>37847</v>
      </c>
      <c r="D4167">
        <v>309.60000000000002</v>
      </c>
    </row>
    <row r="4168" spans="3:4" x14ac:dyDescent="0.25">
      <c r="C4168" s="11">
        <v>37846</v>
      </c>
      <c r="D4168">
        <v>300.89999999999998</v>
      </c>
    </row>
    <row r="4169" spans="3:4" x14ac:dyDescent="0.25">
      <c r="C4169" s="11">
        <v>37845</v>
      </c>
      <c r="D4169">
        <v>296.3</v>
      </c>
    </row>
    <row r="4170" spans="3:4" x14ac:dyDescent="0.25">
      <c r="C4170" s="11">
        <v>37844</v>
      </c>
      <c r="D4170">
        <v>298.8</v>
      </c>
    </row>
    <row r="4171" spans="3:4" x14ac:dyDescent="0.25">
      <c r="C4171" s="11">
        <v>37841</v>
      </c>
      <c r="D4171">
        <v>308.7</v>
      </c>
    </row>
    <row r="4172" spans="3:4" x14ac:dyDescent="0.25">
      <c r="C4172" s="11">
        <v>37839</v>
      </c>
      <c r="D4172">
        <v>310.7</v>
      </c>
    </row>
    <row r="4173" spans="3:4" x14ac:dyDescent="0.25">
      <c r="C4173" s="11">
        <v>37838</v>
      </c>
      <c r="D4173">
        <v>305.60000000000002</v>
      </c>
    </row>
    <row r="4174" spans="3:4" x14ac:dyDescent="0.25">
      <c r="C4174" s="11">
        <v>37837</v>
      </c>
      <c r="D4174">
        <v>296</v>
      </c>
    </row>
    <row r="4175" spans="3:4" x14ac:dyDescent="0.25">
      <c r="C4175" s="11">
        <v>37834</v>
      </c>
      <c r="D4175">
        <v>286</v>
      </c>
    </row>
    <row r="4176" spans="3:4" x14ac:dyDescent="0.25">
      <c r="C4176" s="11">
        <v>37833</v>
      </c>
      <c r="D4176">
        <v>279.5</v>
      </c>
    </row>
    <row r="4177" spans="3:4" x14ac:dyDescent="0.25">
      <c r="C4177" s="11">
        <v>37832</v>
      </c>
      <c r="D4177">
        <v>286</v>
      </c>
    </row>
    <row r="4178" spans="3:4" x14ac:dyDescent="0.25">
      <c r="C4178" s="11">
        <v>37831</v>
      </c>
      <c r="D4178">
        <v>285</v>
      </c>
    </row>
    <row r="4179" spans="3:4" x14ac:dyDescent="0.25">
      <c r="C4179" s="11">
        <v>37830</v>
      </c>
      <c r="D4179">
        <v>275</v>
      </c>
    </row>
    <row r="4180" spans="3:4" x14ac:dyDescent="0.25">
      <c r="C4180" s="11">
        <v>37827</v>
      </c>
      <c r="D4180">
        <v>271.2</v>
      </c>
    </row>
    <row r="4181" spans="3:4" x14ac:dyDescent="0.25">
      <c r="C4181" s="11">
        <v>37826</v>
      </c>
      <c r="D4181">
        <v>263.5</v>
      </c>
    </row>
    <row r="4182" spans="3:4" x14ac:dyDescent="0.25">
      <c r="C4182" s="11">
        <v>37825</v>
      </c>
      <c r="D4182">
        <v>262.39999999999998</v>
      </c>
    </row>
    <row r="4183" spans="3:4" x14ac:dyDescent="0.25">
      <c r="C4183" s="11">
        <v>37824</v>
      </c>
      <c r="D4183">
        <v>266.39999999999998</v>
      </c>
    </row>
    <row r="4184" spans="3:4" x14ac:dyDescent="0.25">
      <c r="C4184" s="11">
        <v>37823</v>
      </c>
      <c r="D4184">
        <v>276.3</v>
      </c>
    </row>
    <row r="4185" spans="3:4" x14ac:dyDescent="0.25">
      <c r="C4185" s="11">
        <v>37820</v>
      </c>
      <c r="D4185">
        <v>286.3</v>
      </c>
    </row>
    <row r="4186" spans="3:4" x14ac:dyDescent="0.25">
      <c r="C4186" s="11">
        <v>37819</v>
      </c>
      <c r="D4186">
        <v>288.2</v>
      </c>
    </row>
    <row r="4187" spans="3:4" x14ac:dyDescent="0.25">
      <c r="C4187" s="11">
        <v>37818</v>
      </c>
      <c r="D4187">
        <v>278.2</v>
      </c>
    </row>
    <row r="4188" spans="3:4" x14ac:dyDescent="0.25">
      <c r="C4188" s="11">
        <v>37817</v>
      </c>
      <c r="D4188">
        <v>256.3</v>
      </c>
    </row>
    <row r="4189" spans="3:4" x14ac:dyDescent="0.25">
      <c r="C4189" s="11">
        <v>37816</v>
      </c>
      <c r="D4189">
        <v>266.5</v>
      </c>
    </row>
    <row r="4190" spans="3:4" x14ac:dyDescent="0.25">
      <c r="C4190" s="11">
        <v>37813</v>
      </c>
      <c r="D4190">
        <v>268</v>
      </c>
    </row>
    <row r="4191" spans="3:4" x14ac:dyDescent="0.25">
      <c r="C4191" s="11">
        <v>37812</v>
      </c>
      <c r="D4191">
        <v>271.5</v>
      </c>
    </row>
    <row r="4192" spans="3:4" x14ac:dyDescent="0.25">
      <c r="C4192" s="11">
        <v>37811</v>
      </c>
      <c r="D4192">
        <v>272.60000000000002</v>
      </c>
    </row>
    <row r="4193" spans="3:4" x14ac:dyDescent="0.25">
      <c r="C4193" s="11">
        <v>37810</v>
      </c>
      <c r="D4193">
        <v>275.2</v>
      </c>
    </row>
    <row r="4194" spans="3:4" x14ac:dyDescent="0.25">
      <c r="C4194" s="11">
        <v>37809</v>
      </c>
      <c r="D4194">
        <v>291.8</v>
      </c>
    </row>
    <row r="4195" spans="3:4" x14ac:dyDescent="0.25">
      <c r="C4195" s="11">
        <v>37806</v>
      </c>
      <c r="D4195">
        <v>290</v>
      </c>
    </row>
    <row r="4196" spans="3:4" x14ac:dyDescent="0.25">
      <c r="C4196" s="11">
        <v>37805</v>
      </c>
      <c r="D4196">
        <v>290</v>
      </c>
    </row>
    <row r="4197" spans="3:4" x14ac:dyDescent="0.25">
      <c r="C4197" s="11">
        <v>37804</v>
      </c>
      <c r="D4197">
        <v>292.89999999999998</v>
      </c>
    </row>
    <row r="4198" spans="3:4" x14ac:dyDescent="0.25">
      <c r="C4198" s="11">
        <v>37803</v>
      </c>
      <c r="D4198">
        <v>280.5</v>
      </c>
    </row>
    <row r="4199" spans="3:4" x14ac:dyDescent="0.25">
      <c r="C4199" s="11">
        <v>37802</v>
      </c>
      <c r="D4199">
        <v>285.5</v>
      </c>
    </row>
    <row r="4200" spans="3:4" x14ac:dyDescent="0.25">
      <c r="C4200" s="11">
        <v>37799</v>
      </c>
      <c r="D4200">
        <v>287.5</v>
      </c>
    </row>
    <row r="4201" spans="3:4" x14ac:dyDescent="0.25">
      <c r="C4201" s="11">
        <v>37798</v>
      </c>
      <c r="D4201">
        <v>285.8</v>
      </c>
    </row>
    <row r="4202" spans="3:4" x14ac:dyDescent="0.25">
      <c r="C4202" s="11">
        <v>37797</v>
      </c>
      <c r="D4202">
        <v>293.7</v>
      </c>
    </row>
    <row r="4203" spans="3:4" x14ac:dyDescent="0.25">
      <c r="C4203" s="11">
        <v>37796</v>
      </c>
      <c r="D4203">
        <v>302</v>
      </c>
    </row>
    <row r="4204" spans="3:4" x14ac:dyDescent="0.25">
      <c r="C4204" s="11">
        <v>37795</v>
      </c>
      <c r="D4204">
        <v>312</v>
      </c>
    </row>
    <row r="4205" spans="3:4" x14ac:dyDescent="0.25">
      <c r="C4205" s="11">
        <v>37792</v>
      </c>
      <c r="D4205">
        <v>306.3</v>
      </c>
    </row>
    <row r="4206" spans="3:4" x14ac:dyDescent="0.25">
      <c r="C4206" s="11">
        <v>37791</v>
      </c>
      <c r="D4206">
        <v>297.2</v>
      </c>
    </row>
    <row r="4207" spans="3:4" x14ac:dyDescent="0.25">
      <c r="C4207" s="11">
        <v>37790</v>
      </c>
      <c r="D4207">
        <v>294.10000000000002</v>
      </c>
    </row>
    <row r="4208" spans="3:4" x14ac:dyDescent="0.25">
      <c r="C4208" s="11">
        <v>37789</v>
      </c>
      <c r="D4208">
        <v>284.10000000000002</v>
      </c>
    </row>
    <row r="4209" spans="3:4" x14ac:dyDescent="0.25">
      <c r="C4209" s="11">
        <v>37788</v>
      </c>
      <c r="D4209">
        <v>274.10000000000002</v>
      </c>
    </row>
    <row r="4210" spans="3:4" x14ac:dyDescent="0.25">
      <c r="C4210" s="11">
        <v>37785</v>
      </c>
      <c r="D4210">
        <v>274.5</v>
      </c>
    </row>
    <row r="4211" spans="3:4" x14ac:dyDescent="0.25">
      <c r="C4211" s="11">
        <v>37784</v>
      </c>
      <c r="D4211">
        <v>277.89999999999998</v>
      </c>
    </row>
    <row r="4212" spans="3:4" x14ac:dyDescent="0.25">
      <c r="C4212" s="11">
        <v>37783</v>
      </c>
      <c r="D4212">
        <v>277.89999999999998</v>
      </c>
    </row>
    <row r="4213" spans="3:4" x14ac:dyDescent="0.25">
      <c r="C4213" s="11">
        <v>37782</v>
      </c>
      <c r="D4213">
        <v>271.5</v>
      </c>
    </row>
    <row r="4214" spans="3:4" x14ac:dyDescent="0.25">
      <c r="C4214" s="11">
        <v>37781</v>
      </c>
      <c r="D4214">
        <v>268.60000000000002</v>
      </c>
    </row>
    <row r="4215" spans="3:4" x14ac:dyDescent="0.25">
      <c r="C4215" s="11">
        <v>37778</v>
      </c>
      <c r="D4215">
        <v>272.89999999999998</v>
      </c>
    </row>
    <row r="4216" spans="3:4" x14ac:dyDescent="0.25">
      <c r="C4216" s="11">
        <v>37777</v>
      </c>
      <c r="D4216">
        <v>269.3</v>
      </c>
    </row>
    <row r="4217" spans="3:4" x14ac:dyDescent="0.25">
      <c r="C4217" s="11">
        <v>37776</v>
      </c>
      <c r="D4217">
        <v>268</v>
      </c>
    </row>
    <row r="4218" spans="3:4" x14ac:dyDescent="0.25">
      <c r="C4218" s="11">
        <v>37775</v>
      </c>
      <c r="D4218">
        <v>261</v>
      </c>
    </row>
    <row r="4219" spans="3:4" x14ac:dyDescent="0.25">
      <c r="C4219" s="11">
        <v>37774</v>
      </c>
      <c r="D4219">
        <v>259.10000000000002</v>
      </c>
    </row>
    <row r="4220" spans="3:4" x14ac:dyDescent="0.25">
      <c r="C4220" s="11">
        <v>37771</v>
      </c>
      <c r="D4220">
        <v>253.5</v>
      </c>
    </row>
    <row r="4221" spans="3:4" x14ac:dyDescent="0.25">
      <c r="C4221" s="11">
        <v>37770</v>
      </c>
      <c r="D4221">
        <v>248.3</v>
      </c>
    </row>
    <row r="4222" spans="3:4" x14ac:dyDescent="0.25">
      <c r="C4222" s="11">
        <v>37769</v>
      </c>
      <c r="D4222">
        <v>243.1</v>
      </c>
    </row>
    <row r="4223" spans="3:4" x14ac:dyDescent="0.25">
      <c r="C4223" s="11">
        <v>37768</v>
      </c>
      <c r="D4223">
        <v>244.7</v>
      </c>
    </row>
    <row r="4224" spans="3:4" x14ac:dyDescent="0.25">
      <c r="C4224" s="11">
        <v>37767</v>
      </c>
      <c r="D4224">
        <v>254.7</v>
      </c>
    </row>
    <row r="4225" spans="3:4" x14ac:dyDescent="0.25">
      <c r="C4225" s="11">
        <v>37764</v>
      </c>
      <c r="D4225">
        <v>254.7</v>
      </c>
    </row>
    <row r="4226" spans="3:4" x14ac:dyDescent="0.25">
      <c r="C4226" s="11">
        <v>37763</v>
      </c>
      <c r="D4226">
        <v>252</v>
      </c>
    </row>
    <row r="4227" spans="3:4" x14ac:dyDescent="0.25">
      <c r="C4227" s="11">
        <v>37762</v>
      </c>
      <c r="D4227">
        <v>252.8</v>
      </c>
    </row>
    <row r="4228" spans="3:4" x14ac:dyDescent="0.25">
      <c r="C4228" s="11">
        <v>37761</v>
      </c>
      <c r="D4228">
        <v>249.7</v>
      </c>
    </row>
    <row r="4229" spans="3:4" x14ac:dyDescent="0.25">
      <c r="C4229" s="11">
        <v>37760</v>
      </c>
      <c r="D4229">
        <v>245.5</v>
      </c>
    </row>
    <row r="4230" spans="3:4" x14ac:dyDescent="0.25">
      <c r="C4230" s="11">
        <v>37757</v>
      </c>
      <c r="D4230">
        <v>242.2</v>
      </c>
    </row>
    <row r="4231" spans="3:4" x14ac:dyDescent="0.25">
      <c r="C4231" s="11">
        <v>37756</v>
      </c>
      <c r="D4231">
        <v>216.3</v>
      </c>
    </row>
    <row r="4232" spans="3:4" x14ac:dyDescent="0.25">
      <c r="C4232" s="11">
        <v>37755</v>
      </c>
      <c r="D4232">
        <v>223.5</v>
      </c>
    </row>
    <row r="4233" spans="3:4" x14ac:dyDescent="0.25">
      <c r="C4233" s="11">
        <v>37754</v>
      </c>
      <c r="D4233">
        <v>225.2</v>
      </c>
    </row>
    <row r="4234" spans="3:4" x14ac:dyDescent="0.25">
      <c r="C4234" s="11">
        <v>37753</v>
      </c>
      <c r="D4234">
        <v>228</v>
      </c>
    </row>
    <row r="4235" spans="3:4" x14ac:dyDescent="0.25">
      <c r="C4235" s="11">
        <v>37750</v>
      </c>
      <c r="D4235">
        <v>226.5</v>
      </c>
    </row>
    <row r="4236" spans="3:4" x14ac:dyDescent="0.25">
      <c r="C4236" s="11">
        <v>37749</v>
      </c>
      <c r="D4236">
        <v>224.1</v>
      </c>
    </row>
    <row r="4237" spans="3:4" x14ac:dyDescent="0.25">
      <c r="C4237" s="11">
        <v>37748</v>
      </c>
      <c r="D4237">
        <v>225.1</v>
      </c>
    </row>
    <row r="4238" spans="3:4" x14ac:dyDescent="0.25">
      <c r="C4238" s="11">
        <v>37747</v>
      </c>
      <c r="D4238">
        <v>223.6</v>
      </c>
    </row>
    <row r="4239" spans="3:4" x14ac:dyDescent="0.25">
      <c r="C4239" s="11">
        <v>37746</v>
      </c>
      <c r="D4239">
        <v>228.4</v>
      </c>
    </row>
    <row r="4240" spans="3:4" x14ac:dyDescent="0.25">
      <c r="C4240" s="11">
        <v>37743</v>
      </c>
      <c r="D4240">
        <v>233.8</v>
      </c>
    </row>
    <row r="4241" spans="3:4" x14ac:dyDescent="0.25">
      <c r="C4241" s="11">
        <v>37742</v>
      </c>
      <c r="D4241">
        <v>235.7</v>
      </c>
    </row>
    <row r="4242" spans="3:4" x14ac:dyDescent="0.25">
      <c r="C4242" s="11">
        <v>37741</v>
      </c>
      <c r="D4242">
        <v>233.5</v>
      </c>
    </row>
    <row r="4243" spans="3:4" x14ac:dyDescent="0.25">
      <c r="C4243" s="11">
        <v>37740</v>
      </c>
      <c r="D4243">
        <v>236.1</v>
      </c>
    </row>
    <row r="4244" spans="3:4" x14ac:dyDescent="0.25">
      <c r="C4244" s="11">
        <v>37739</v>
      </c>
      <c r="D4244">
        <v>240.1</v>
      </c>
    </row>
    <row r="4245" spans="3:4" x14ac:dyDescent="0.25">
      <c r="C4245" s="11">
        <v>37736</v>
      </c>
      <c r="D4245">
        <v>238.6</v>
      </c>
    </row>
    <row r="4246" spans="3:4" x14ac:dyDescent="0.25">
      <c r="C4246" s="11">
        <v>37735</v>
      </c>
      <c r="D4246">
        <v>243.4</v>
      </c>
    </row>
    <row r="4247" spans="3:4" x14ac:dyDescent="0.25">
      <c r="C4247" s="11">
        <v>37734</v>
      </c>
      <c r="D4247">
        <v>246.2</v>
      </c>
    </row>
    <row r="4248" spans="3:4" x14ac:dyDescent="0.25">
      <c r="C4248" s="11">
        <v>37733</v>
      </c>
      <c r="D4248">
        <v>248.2</v>
      </c>
    </row>
    <row r="4249" spans="3:4" x14ac:dyDescent="0.25">
      <c r="C4249" s="11">
        <v>37732</v>
      </c>
      <c r="D4249">
        <v>247.2</v>
      </c>
    </row>
    <row r="4250" spans="3:4" x14ac:dyDescent="0.25">
      <c r="C4250" s="11">
        <v>37729</v>
      </c>
      <c r="D4250">
        <v>248</v>
      </c>
    </row>
    <row r="4251" spans="3:4" x14ac:dyDescent="0.25">
      <c r="C4251" s="11">
        <v>37728</v>
      </c>
      <c r="D4251">
        <v>248</v>
      </c>
    </row>
    <row r="4252" spans="3:4" x14ac:dyDescent="0.25">
      <c r="C4252" s="11">
        <v>37727</v>
      </c>
      <c r="D4252">
        <v>247.9</v>
      </c>
    </row>
    <row r="4253" spans="3:4" x14ac:dyDescent="0.25">
      <c r="C4253" s="11">
        <v>37726</v>
      </c>
      <c r="D4253">
        <v>246.3</v>
      </c>
    </row>
    <row r="4254" spans="3:4" x14ac:dyDescent="0.25">
      <c r="C4254" s="11">
        <v>37725</v>
      </c>
      <c r="D4254">
        <v>251.7</v>
      </c>
    </row>
    <row r="4255" spans="3:4" x14ac:dyDescent="0.25">
      <c r="C4255" s="11">
        <v>37722</v>
      </c>
      <c r="D4255">
        <v>245.7</v>
      </c>
    </row>
    <row r="4256" spans="3:4" x14ac:dyDescent="0.25">
      <c r="C4256" s="11">
        <v>37721</v>
      </c>
      <c r="D4256">
        <v>243.9</v>
      </c>
    </row>
    <row r="4257" spans="3:4" x14ac:dyDescent="0.25">
      <c r="C4257" s="11">
        <v>37720</v>
      </c>
      <c r="D4257">
        <v>239.2</v>
      </c>
    </row>
    <row r="4258" spans="3:4" x14ac:dyDescent="0.25">
      <c r="C4258" s="11">
        <v>37719</v>
      </c>
      <c r="D4258">
        <v>239.2</v>
      </c>
    </row>
    <row r="4259" spans="3:4" x14ac:dyDescent="0.25">
      <c r="C4259" s="11">
        <v>37718</v>
      </c>
      <c r="D4259">
        <v>243</v>
      </c>
    </row>
    <row r="4260" spans="3:4" x14ac:dyDescent="0.25">
      <c r="C4260" s="11">
        <v>37715</v>
      </c>
      <c r="D4260">
        <v>240.6</v>
      </c>
    </row>
    <row r="4261" spans="3:4" x14ac:dyDescent="0.25">
      <c r="C4261" s="11">
        <v>37714</v>
      </c>
      <c r="D4261">
        <v>245.5</v>
      </c>
    </row>
    <row r="4262" spans="3:4" x14ac:dyDescent="0.25">
      <c r="C4262" s="11">
        <v>37713</v>
      </c>
      <c r="D4262">
        <v>235.9</v>
      </c>
    </row>
    <row r="4263" spans="3:4" x14ac:dyDescent="0.25">
      <c r="C4263" s="11">
        <v>37712</v>
      </c>
      <c r="D4263">
        <v>232.9</v>
      </c>
    </row>
    <row r="4264" spans="3:4" x14ac:dyDescent="0.25">
      <c r="C4264" s="11">
        <v>37711</v>
      </c>
      <c r="D4264">
        <v>230.6</v>
      </c>
    </row>
    <row r="4265" spans="3:4" x14ac:dyDescent="0.25">
      <c r="C4265" s="11">
        <v>37708</v>
      </c>
      <c r="D4265">
        <v>234.8</v>
      </c>
    </row>
    <row r="4266" spans="3:4" x14ac:dyDescent="0.25">
      <c r="C4266" s="11">
        <v>37707</v>
      </c>
      <c r="D4266">
        <v>231.1</v>
      </c>
    </row>
    <row r="4267" spans="3:4" x14ac:dyDescent="0.25">
      <c r="C4267" s="11">
        <v>37706</v>
      </c>
      <c r="D4267">
        <v>236</v>
      </c>
    </row>
    <row r="4268" spans="3:4" x14ac:dyDescent="0.25">
      <c r="C4268" s="11">
        <v>37705</v>
      </c>
      <c r="D4268">
        <v>240.3</v>
      </c>
    </row>
    <row r="4269" spans="3:4" x14ac:dyDescent="0.25">
      <c r="C4269" s="11">
        <v>37704</v>
      </c>
      <c r="D4269">
        <v>243.3</v>
      </c>
    </row>
    <row r="4270" spans="3:4" x14ac:dyDescent="0.25">
      <c r="C4270" s="11">
        <v>37701</v>
      </c>
      <c r="D4270">
        <v>252.6</v>
      </c>
    </row>
    <row r="4271" spans="3:4" x14ac:dyDescent="0.25">
      <c r="C4271" s="11">
        <v>37700</v>
      </c>
      <c r="D4271">
        <v>248.7</v>
      </c>
    </row>
    <row r="4272" spans="3:4" x14ac:dyDescent="0.25">
      <c r="C4272" s="11">
        <v>37699</v>
      </c>
      <c r="D4272">
        <v>243.2</v>
      </c>
    </row>
    <row r="4273" spans="3:4" x14ac:dyDescent="0.25">
      <c r="C4273" s="11">
        <v>37698</v>
      </c>
      <c r="D4273">
        <v>246</v>
      </c>
    </row>
    <row r="4274" spans="3:4" x14ac:dyDescent="0.25">
      <c r="C4274" s="11">
        <v>37697</v>
      </c>
      <c r="D4274">
        <v>246.8</v>
      </c>
    </row>
    <row r="4275" spans="3:4" x14ac:dyDescent="0.25">
      <c r="C4275" s="11">
        <v>37694</v>
      </c>
      <c r="D4275">
        <v>235</v>
      </c>
    </row>
    <row r="4276" spans="3:4" x14ac:dyDescent="0.25">
      <c r="C4276" s="11">
        <v>37693</v>
      </c>
      <c r="D4276">
        <v>236</v>
      </c>
    </row>
    <row r="4277" spans="3:4" x14ac:dyDescent="0.25">
      <c r="C4277" s="11">
        <v>37692</v>
      </c>
      <c r="D4277">
        <v>228.1</v>
      </c>
    </row>
    <row r="4278" spans="3:4" x14ac:dyDescent="0.25">
      <c r="C4278" s="11">
        <v>37691</v>
      </c>
      <c r="D4278">
        <v>225.3</v>
      </c>
    </row>
    <row r="4279" spans="3:4" x14ac:dyDescent="0.25">
      <c r="C4279" s="11">
        <v>37690</v>
      </c>
      <c r="D4279">
        <v>224.1</v>
      </c>
    </row>
    <row r="4280" spans="3:4" x14ac:dyDescent="0.25">
      <c r="C4280" s="11">
        <v>37687</v>
      </c>
      <c r="D4280">
        <v>228</v>
      </c>
    </row>
    <row r="4281" spans="3:4" x14ac:dyDescent="0.25">
      <c r="C4281" s="11">
        <v>37686</v>
      </c>
      <c r="D4281">
        <v>228.9</v>
      </c>
    </row>
    <row r="4282" spans="3:4" x14ac:dyDescent="0.25">
      <c r="C4282" s="11">
        <v>37685</v>
      </c>
      <c r="D4282">
        <v>234.1</v>
      </c>
    </row>
    <row r="4283" spans="3:4" x14ac:dyDescent="0.25">
      <c r="C4283" s="11">
        <v>37684</v>
      </c>
      <c r="D4283">
        <v>237.4</v>
      </c>
    </row>
    <row r="4284" spans="3:4" x14ac:dyDescent="0.25">
      <c r="C4284" s="11">
        <v>37683</v>
      </c>
      <c r="D4284">
        <v>232.9</v>
      </c>
    </row>
    <row r="4285" spans="3:4" x14ac:dyDescent="0.25">
      <c r="C4285" s="11">
        <v>37680</v>
      </c>
      <c r="D4285">
        <v>232.6</v>
      </c>
    </row>
    <row r="4286" spans="3:4" x14ac:dyDescent="0.25">
      <c r="C4286" s="11">
        <v>37679</v>
      </c>
      <c r="D4286">
        <v>238.3</v>
      </c>
    </row>
    <row r="4287" spans="3:4" x14ac:dyDescent="0.25">
      <c r="C4287" s="11">
        <v>37678</v>
      </c>
      <c r="D4287">
        <v>248.3</v>
      </c>
    </row>
    <row r="4288" spans="3:4" x14ac:dyDescent="0.25">
      <c r="C4288" s="11">
        <v>37677</v>
      </c>
      <c r="D4288">
        <v>252.1</v>
      </c>
    </row>
    <row r="4289" spans="3:4" x14ac:dyDescent="0.25">
      <c r="C4289" s="11">
        <v>37676</v>
      </c>
      <c r="D4289">
        <v>258.2</v>
      </c>
    </row>
    <row r="4290" spans="3:4" x14ac:dyDescent="0.25">
      <c r="C4290" s="11">
        <v>37673</v>
      </c>
      <c r="D4290">
        <v>263.39999999999998</v>
      </c>
    </row>
    <row r="4291" spans="3:4" x14ac:dyDescent="0.25">
      <c r="C4291" s="11">
        <v>37672</v>
      </c>
      <c r="D4291">
        <v>257.60000000000002</v>
      </c>
    </row>
    <row r="4292" spans="3:4" x14ac:dyDescent="0.25">
      <c r="C4292" s="11">
        <v>37671</v>
      </c>
      <c r="D4292">
        <v>259.39999999999998</v>
      </c>
    </row>
    <row r="4293" spans="3:4" x14ac:dyDescent="0.25">
      <c r="C4293" s="11">
        <v>37670</v>
      </c>
      <c r="D4293">
        <v>258</v>
      </c>
    </row>
    <row r="4294" spans="3:4" x14ac:dyDescent="0.25">
      <c r="C4294" s="11">
        <v>37669</v>
      </c>
      <c r="D4294">
        <v>263.89999999999998</v>
      </c>
    </row>
    <row r="4295" spans="3:4" x14ac:dyDescent="0.25">
      <c r="C4295" s="11">
        <v>37666</v>
      </c>
      <c r="D4295">
        <v>263.89999999999998</v>
      </c>
    </row>
    <row r="4296" spans="3:4" x14ac:dyDescent="0.25">
      <c r="C4296" s="11">
        <v>37665</v>
      </c>
      <c r="D4296">
        <v>265.60000000000002</v>
      </c>
    </row>
    <row r="4297" spans="3:4" x14ac:dyDescent="0.25">
      <c r="C4297" s="11">
        <v>37664</v>
      </c>
      <c r="D4297">
        <v>266.3</v>
      </c>
    </row>
    <row r="4298" spans="3:4" x14ac:dyDescent="0.25">
      <c r="C4298" s="11">
        <v>37663</v>
      </c>
      <c r="D4298">
        <v>276.3</v>
      </c>
    </row>
    <row r="4299" spans="3:4" x14ac:dyDescent="0.25">
      <c r="C4299" s="11">
        <v>37662</v>
      </c>
      <c r="D4299">
        <v>286.3</v>
      </c>
    </row>
    <row r="4300" spans="3:4" x14ac:dyDescent="0.25">
      <c r="C4300" s="11">
        <v>37659</v>
      </c>
      <c r="D4300">
        <v>283.5</v>
      </c>
    </row>
    <row r="4301" spans="3:4" x14ac:dyDescent="0.25">
      <c r="C4301" s="11">
        <v>37658</v>
      </c>
      <c r="D4301">
        <v>276.10000000000002</v>
      </c>
    </row>
    <row r="4302" spans="3:4" x14ac:dyDescent="0.25">
      <c r="C4302" s="11">
        <v>37657</v>
      </c>
      <c r="D4302">
        <v>277.3</v>
      </c>
    </row>
    <row r="4303" spans="3:4" x14ac:dyDescent="0.25">
      <c r="C4303" s="11">
        <v>37656</v>
      </c>
      <c r="D4303">
        <v>278.3</v>
      </c>
    </row>
    <row r="4304" spans="3:4" x14ac:dyDescent="0.25">
      <c r="C4304" s="11">
        <v>37655</v>
      </c>
      <c r="D4304">
        <v>268.3</v>
      </c>
    </row>
    <row r="4305" spans="3:4" x14ac:dyDescent="0.25">
      <c r="C4305" s="11">
        <v>37652</v>
      </c>
      <c r="D4305">
        <v>273.60000000000002</v>
      </c>
    </row>
    <row r="4306" spans="3:4" x14ac:dyDescent="0.25">
      <c r="C4306" s="11">
        <v>37651</v>
      </c>
      <c r="D4306">
        <v>273.89999999999998</v>
      </c>
    </row>
    <row r="4307" spans="3:4" x14ac:dyDescent="0.25">
      <c r="C4307" s="11">
        <v>37650</v>
      </c>
      <c r="D4307">
        <v>263.89999999999998</v>
      </c>
    </row>
    <row r="4308" spans="3:4" x14ac:dyDescent="0.25">
      <c r="C4308" s="11">
        <v>37649</v>
      </c>
      <c r="D4308">
        <v>253.9</v>
      </c>
    </row>
    <row r="4309" spans="3:4" x14ac:dyDescent="0.25">
      <c r="C4309" s="11">
        <v>37648</v>
      </c>
      <c r="D4309">
        <v>245.8</v>
      </c>
    </row>
    <row r="4310" spans="3:4" x14ac:dyDescent="0.25">
      <c r="C4310" s="11">
        <v>37645</v>
      </c>
      <c r="D4310">
        <v>245</v>
      </c>
    </row>
    <row r="4311" spans="3:4" x14ac:dyDescent="0.25">
      <c r="C4311" s="11">
        <v>37644</v>
      </c>
      <c r="D4311">
        <v>244.6</v>
      </c>
    </row>
    <row r="4312" spans="3:4" x14ac:dyDescent="0.25">
      <c r="C4312" s="11">
        <v>37643</v>
      </c>
      <c r="D4312">
        <v>234.6</v>
      </c>
    </row>
    <row r="4313" spans="3:4" x14ac:dyDescent="0.25">
      <c r="C4313" s="11">
        <v>37642</v>
      </c>
      <c r="D4313">
        <v>234.2</v>
      </c>
    </row>
    <row r="4314" spans="3:4" x14ac:dyDescent="0.25">
      <c r="C4314" s="11">
        <v>37641</v>
      </c>
      <c r="D4314">
        <v>239.1</v>
      </c>
    </row>
    <row r="4315" spans="3:4" x14ac:dyDescent="0.25">
      <c r="C4315" s="11">
        <v>37638</v>
      </c>
      <c r="D4315">
        <v>239.1</v>
      </c>
    </row>
    <row r="4316" spans="3:4" x14ac:dyDescent="0.25">
      <c r="C4316" s="11">
        <v>37637</v>
      </c>
      <c r="D4316">
        <v>242.4</v>
      </c>
    </row>
    <row r="4317" spans="3:4" x14ac:dyDescent="0.25">
      <c r="C4317" s="11">
        <v>37636</v>
      </c>
      <c r="D4317">
        <v>223.6</v>
      </c>
    </row>
    <row r="4318" spans="3:4" x14ac:dyDescent="0.25">
      <c r="C4318" s="11">
        <v>37635</v>
      </c>
      <c r="D4318">
        <v>226.2</v>
      </c>
    </row>
    <row r="4319" spans="3:4" x14ac:dyDescent="0.25">
      <c r="C4319" s="11">
        <v>37634</v>
      </c>
      <c r="D4319">
        <v>231.8</v>
      </c>
    </row>
    <row r="4320" spans="3:4" x14ac:dyDescent="0.25">
      <c r="C4320" s="11">
        <v>37631</v>
      </c>
      <c r="D4320">
        <v>233.9</v>
      </c>
    </row>
    <row r="4321" spans="3:4" x14ac:dyDescent="0.25">
      <c r="C4321" s="11">
        <v>37630</v>
      </c>
      <c r="D4321">
        <v>226.8</v>
      </c>
    </row>
    <row r="4322" spans="3:4" x14ac:dyDescent="0.25">
      <c r="C4322" s="11">
        <v>37629</v>
      </c>
      <c r="D4322">
        <v>225.2</v>
      </c>
    </row>
    <row r="4323" spans="3:4" x14ac:dyDescent="0.25">
      <c r="C4323" s="11">
        <v>37628</v>
      </c>
      <c r="D4323">
        <v>221.4</v>
      </c>
    </row>
    <row r="4324" spans="3:4" x14ac:dyDescent="0.25">
      <c r="C4324" s="11">
        <v>37627</v>
      </c>
      <c r="D4324">
        <v>220.7</v>
      </c>
    </row>
    <row r="4325" spans="3:4" x14ac:dyDescent="0.25">
      <c r="C4325" s="11">
        <v>37624</v>
      </c>
      <c r="D4325">
        <v>219.4</v>
      </c>
    </row>
    <row r="4326" spans="3:4" x14ac:dyDescent="0.25">
      <c r="C4326" s="11">
        <v>37623</v>
      </c>
      <c r="D4326">
        <v>217</v>
      </c>
    </row>
    <row r="4327" spans="3:4" x14ac:dyDescent="0.25">
      <c r="C4327" s="11">
        <v>37622</v>
      </c>
      <c r="D4327">
        <v>217.7</v>
      </c>
    </row>
    <row r="4328" spans="3:4" x14ac:dyDescent="0.25">
      <c r="C4328" s="11">
        <v>37621</v>
      </c>
      <c r="D4328">
        <v>217.7</v>
      </c>
    </row>
    <row r="4329" spans="3:4" x14ac:dyDescent="0.25">
      <c r="C4329" s="11">
        <v>37620</v>
      </c>
      <c r="D4329">
        <v>221</v>
      </c>
    </row>
    <row r="4330" spans="3:4" x14ac:dyDescent="0.25">
      <c r="C4330" s="11">
        <v>37617</v>
      </c>
      <c r="D4330">
        <v>216.3</v>
      </c>
    </row>
    <row r="4331" spans="3:4" x14ac:dyDescent="0.25">
      <c r="C4331" s="11">
        <v>37616</v>
      </c>
      <c r="D4331">
        <v>213.5</v>
      </c>
    </row>
    <row r="4332" spans="3:4" x14ac:dyDescent="0.25">
      <c r="C4332" s="11">
        <v>37615</v>
      </c>
      <c r="D4332">
        <v>215.4</v>
      </c>
    </row>
    <row r="4333" spans="3:4" x14ac:dyDescent="0.25">
      <c r="C4333" s="11">
        <v>37614</v>
      </c>
      <c r="D4333">
        <v>215.4</v>
      </c>
    </row>
    <row r="4334" spans="3:4" x14ac:dyDescent="0.25">
      <c r="C4334" s="11">
        <v>37613</v>
      </c>
      <c r="D4334">
        <v>215.4</v>
      </c>
    </row>
    <row r="4335" spans="3:4" x14ac:dyDescent="0.25">
      <c r="C4335" s="11">
        <v>37610</v>
      </c>
      <c r="D4335">
        <v>216.2</v>
      </c>
    </row>
    <row r="4336" spans="3:4" x14ac:dyDescent="0.25">
      <c r="C4336" s="11">
        <v>37609</v>
      </c>
      <c r="D4336">
        <v>216.8</v>
      </c>
    </row>
    <row r="4337" spans="3:4" x14ac:dyDescent="0.25">
      <c r="C4337" s="11">
        <v>37608</v>
      </c>
      <c r="D4337">
        <v>220.9</v>
      </c>
    </row>
    <row r="4338" spans="3:4" x14ac:dyDescent="0.25">
      <c r="C4338" s="11">
        <v>37607</v>
      </c>
      <c r="D4338">
        <v>224</v>
      </c>
    </row>
    <row r="4339" spans="3:4" x14ac:dyDescent="0.25">
      <c r="C4339" s="11">
        <v>37606</v>
      </c>
      <c r="D4339">
        <v>234</v>
      </c>
    </row>
    <row r="4340" spans="3:4" x14ac:dyDescent="0.25">
      <c r="C4340" s="11">
        <v>37603</v>
      </c>
      <c r="D4340">
        <v>240</v>
      </c>
    </row>
    <row r="4341" spans="3:4" x14ac:dyDescent="0.25">
      <c r="C4341" s="11">
        <v>37602</v>
      </c>
      <c r="D4341">
        <v>240.7</v>
      </c>
    </row>
    <row r="4342" spans="3:4" x14ac:dyDescent="0.25">
      <c r="C4342" s="11">
        <v>37601</v>
      </c>
      <c r="D4342">
        <v>238.7</v>
      </c>
    </row>
    <row r="4343" spans="3:4" x14ac:dyDescent="0.25">
      <c r="C4343" s="11">
        <v>37600</v>
      </c>
      <c r="D4343">
        <v>241.2</v>
      </c>
    </row>
    <row r="4344" spans="3:4" x14ac:dyDescent="0.25">
      <c r="C4344" s="11">
        <v>37599</v>
      </c>
      <c r="D4344">
        <v>244.2</v>
      </c>
    </row>
    <row r="4345" spans="3:4" x14ac:dyDescent="0.25">
      <c r="C4345" s="11">
        <v>37596</v>
      </c>
      <c r="D4345">
        <v>239.2</v>
      </c>
    </row>
    <row r="4346" spans="3:4" x14ac:dyDescent="0.25">
      <c r="C4346" s="11">
        <v>37595</v>
      </c>
      <c r="D4346">
        <v>236.3</v>
      </c>
    </row>
    <row r="4347" spans="3:4" x14ac:dyDescent="0.25">
      <c r="C4347" s="11">
        <v>37594</v>
      </c>
      <c r="D4347">
        <v>237.9</v>
      </c>
    </row>
    <row r="4348" spans="3:4" x14ac:dyDescent="0.25">
      <c r="C4348" s="11">
        <v>37593</v>
      </c>
      <c r="D4348">
        <v>240.9</v>
      </c>
    </row>
    <row r="4349" spans="3:4" x14ac:dyDescent="0.25">
      <c r="C4349" s="11">
        <v>37592</v>
      </c>
      <c r="D4349">
        <v>242.5</v>
      </c>
    </row>
    <row r="4350" spans="3:4" x14ac:dyDescent="0.25">
      <c r="C4350" s="11">
        <v>37589</v>
      </c>
      <c r="D4350">
        <v>236.5</v>
      </c>
    </row>
    <row r="4351" spans="3:4" x14ac:dyDescent="0.25">
      <c r="C4351" s="11">
        <v>37588</v>
      </c>
      <c r="D4351">
        <v>236.4</v>
      </c>
    </row>
    <row r="4352" spans="3:4" x14ac:dyDescent="0.25">
      <c r="C4352" s="11">
        <v>37587</v>
      </c>
      <c r="D4352">
        <v>236.4</v>
      </c>
    </row>
    <row r="4353" spans="3:4" x14ac:dyDescent="0.25">
      <c r="C4353" s="11">
        <v>37586</v>
      </c>
      <c r="D4353">
        <v>234.8</v>
      </c>
    </row>
    <row r="4354" spans="3:4" x14ac:dyDescent="0.25">
      <c r="C4354" s="11">
        <v>37585</v>
      </c>
      <c r="D4354">
        <v>234.3</v>
      </c>
    </row>
    <row r="4355" spans="3:4" x14ac:dyDescent="0.25">
      <c r="C4355" s="11">
        <v>37582</v>
      </c>
      <c r="D4355">
        <v>234.9</v>
      </c>
    </row>
    <row r="4356" spans="3:4" x14ac:dyDescent="0.25">
      <c r="C4356" s="11">
        <v>37581</v>
      </c>
      <c r="D4356">
        <v>227.8</v>
      </c>
    </row>
    <row r="4357" spans="3:4" x14ac:dyDescent="0.25">
      <c r="C4357" s="11">
        <v>37580</v>
      </c>
      <c r="D4357">
        <v>229.1</v>
      </c>
    </row>
    <row r="4358" spans="3:4" x14ac:dyDescent="0.25">
      <c r="C4358" s="11">
        <v>37579</v>
      </c>
      <c r="D4358">
        <v>228.5</v>
      </c>
    </row>
    <row r="4359" spans="3:4" x14ac:dyDescent="0.25">
      <c r="C4359" s="11">
        <v>37578</v>
      </c>
      <c r="D4359">
        <v>228.3</v>
      </c>
    </row>
    <row r="4360" spans="3:4" x14ac:dyDescent="0.25">
      <c r="C4360" s="11">
        <v>37575</v>
      </c>
      <c r="D4360">
        <v>200.5</v>
      </c>
    </row>
    <row r="4361" spans="3:4" x14ac:dyDescent="0.25">
      <c r="C4361" s="11">
        <v>37574</v>
      </c>
      <c r="D4361">
        <v>203.9</v>
      </c>
    </row>
    <row r="4362" spans="3:4" x14ac:dyDescent="0.25">
      <c r="C4362" s="11">
        <v>37573</v>
      </c>
      <c r="D4362">
        <v>204.3</v>
      </c>
    </row>
    <row r="4363" spans="3:4" x14ac:dyDescent="0.25">
      <c r="C4363" s="11">
        <v>37572</v>
      </c>
      <c r="D4363">
        <v>209</v>
      </c>
    </row>
    <row r="4364" spans="3:4" x14ac:dyDescent="0.25">
      <c r="C4364" s="11">
        <v>37571</v>
      </c>
      <c r="D4364">
        <v>210.4</v>
      </c>
    </row>
    <row r="4365" spans="3:4" x14ac:dyDescent="0.25">
      <c r="C4365" s="11">
        <v>37568</v>
      </c>
      <c r="D4365">
        <v>217.4</v>
      </c>
    </row>
    <row r="4366" spans="3:4" x14ac:dyDescent="0.25">
      <c r="C4366" s="11">
        <v>37567</v>
      </c>
      <c r="D4366">
        <v>219.8</v>
      </c>
    </row>
    <row r="4367" spans="3:4" x14ac:dyDescent="0.25">
      <c r="C4367" s="11">
        <v>37566</v>
      </c>
      <c r="D4367">
        <v>223.3</v>
      </c>
    </row>
    <row r="4368" spans="3:4" x14ac:dyDescent="0.25">
      <c r="C4368" s="11">
        <v>37565</v>
      </c>
      <c r="D4368">
        <v>221.5</v>
      </c>
    </row>
    <row r="4369" spans="3:4" x14ac:dyDescent="0.25">
      <c r="C4369" s="11">
        <v>37564</v>
      </c>
      <c r="D4369">
        <v>223.6</v>
      </c>
    </row>
    <row r="4370" spans="3:4" x14ac:dyDescent="0.25">
      <c r="C4370" s="11">
        <v>37561</v>
      </c>
      <c r="D4370">
        <v>221</v>
      </c>
    </row>
    <row r="4371" spans="3:4" x14ac:dyDescent="0.25">
      <c r="C4371" s="11">
        <v>37560</v>
      </c>
      <c r="D4371">
        <v>222.8</v>
      </c>
    </row>
    <row r="4372" spans="3:4" x14ac:dyDescent="0.25">
      <c r="C4372" s="11">
        <v>37559</v>
      </c>
      <c r="D4372">
        <v>218.5</v>
      </c>
    </row>
    <row r="4373" spans="3:4" x14ac:dyDescent="0.25">
      <c r="C4373" s="11">
        <v>37558</v>
      </c>
      <c r="D4373">
        <v>220.3</v>
      </c>
    </row>
    <row r="4374" spans="3:4" x14ac:dyDescent="0.25">
      <c r="C4374" s="11">
        <v>37557</v>
      </c>
      <c r="D4374">
        <v>223.5</v>
      </c>
    </row>
    <row r="4375" spans="3:4" x14ac:dyDescent="0.25">
      <c r="C4375" s="11">
        <v>37554</v>
      </c>
      <c r="D4375">
        <v>225</v>
      </c>
    </row>
    <row r="4376" spans="3:4" x14ac:dyDescent="0.25">
      <c r="C4376" s="11">
        <v>37553</v>
      </c>
      <c r="D4376">
        <v>224.7</v>
      </c>
    </row>
    <row r="4377" spans="3:4" x14ac:dyDescent="0.25">
      <c r="C4377" s="11">
        <v>37552</v>
      </c>
      <c r="D4377">
        <v>226.3</v>
      </c>
    </row>
    <row r="4378" spans="3:4" x14ac:dyDescent="0.25">
      <c r="C4378" s="11">
        <v>37551</v>
      </c>
      <c r="D4378">
        <v>228.5</v>
      </c>
    </row>
    <row r="4379" spans="3:4" x14ac:dyDescent="0.25">
      <c r="C4379" s="11">
        <v>37550</v>
      </c>
      <c r="D4379">
        <v>227</v>
      </c>
    </row>
    <row r="4380" spans="3:4" x14ac:dyDescent="0.25">
      <c r="C4380" s="11">
        <v>37547</v>
      </c>
      <c r="D4380">
        <v>234</v>
      </c>
    </row>
    <row r="4381" spans="3:4" x14ac:dyDescent="0.25">
      <c r="C4381" s="11">
        <v>37546</v>
      </c>
      <c r="D4381">
        <v>235.9</v>
      </c>
    </row>
    <row r="4382" spans="3:4" x14ac:dyDescent="0.25">
      <c r="C4382" s="11">
        <v>37545</v>
      </c>
      <c r="D4382">
        <v>232.8</v>
      </c>
    </row>
    <row r="4383" spans="3:4" x14ac:dyDescent="0.25">
      <c r="C4383" s="11">
        <v>37544</v>
      </c>
      <c r="D4383">
        <v>237.9</v>
      </c>
    </row>
    <row r="4384" spans="3:4" x14ac:dyDescent="0.25">
      <c r="C4384" s="11">
        <v>37543</v>
      </c>
      <c r="D4384">
        <v>233.9</v>
      </c>
    </row>
    <row r="4385" spans="3:4" x14ac:dyDescent="0.25">
      <c r="C4385" s="11">
        <v>37540</v>
      </c>
      <c r="D4385">
        <v>235</v>
      </c>
    </row>
    <row r="4386" spans="3:4" x14ac:dyDescent="0.25">
      <c r="C4386" s="11">
        <v>37539</v>
      </c>
      <c r="D4386">
        <v>230.1</v>
      </c>
    </row>
    <row r="4387" spans="3:4" x14ac:dyDescent="0.25">
      <c r="C4387" s="11">
        <v>37538</v>
      </c>
      <c r="D4387">
        <v>224.6</v>
      </c>
    </row>
    <row r="4388" spans="3:4" x14ac:dyDescent="0.25">
      <c r="C4388" s="11">
        <v>37537</v>
      </c>
      <c r="D4388">
        <v>222</v>
      </c>
    </row>
    <row r="4389" spans="3:4" x14ac:dyDescent="0.25">
      <c r="C4389" s="11">
        <v>37536</v>
      </c>
      <c r="D4389">
        <v>228.6</v>
      </c>
    </row>
    <row r="4390" spans="3:4" x14ac:dyDescent="0.25">
      <c r="C4390" s="11">
        <v>37533</v>
      </c>
      <c r="D4390">
        <v>230</v>
      </c>
    </row>
    <row r="4391" spans="3:4" x14ac:dyDescent="0.25">
      <c r="C4391" s="11">
        <v>37532</v>
      </c>
      <c r="D4391">
        <v>230.3</v>
      </c>
    </row>
    <row r="4392" spans="3:4" x14ac:dyDescent="0.25">
      <c r="C4392" s="11">
        <v>37531</v>
      </c>
      <c r="D4392">
        <v>226.9</v>
      </c>
    </row>
    <row r="4393" spans="3:4" x14ac:dyDescent="0.25">
      <c r="C4393" s="11">
        <v>37530</v>
      </c>
      <c r="D4393">
        <v>222.5</v>
      </c>
    </row>
    <row r="4394" spans="3:4" x14ac:dyDescent="0.25">
      <c r="C4394" s="11">
        <v>37529</v>
      </c>
      <c r="D4394">
        <v>218.6</v>
      </c>
    </row>
    <row r="4395" spans="3:4" x14ac:dyDescent="0.25">
      <c r="C4395" s="11">
        <v>37526</v>
      </c>
      <c r="D4395">
        <v>224.4</v>
      </c>
    </row>
    <row r="4396" spans="3:4" x14ac:dyDescent="0.25">
      <c r="C4396" s="11">
        <v>37525</v>
      </c>
      <c r="D4396">
        <v>221.7</v>
      </c>
    </row>
    <row r="4397" spans="3:4" x14ac:dyDescent="0.25">
      <c r="C4397" s="11">
        <v>37524</v>
      </c>
      <c r="D4397">
        <v>218.2</v>
      </c>
    </row>
    <row r="4398" spans="3:4" x14ac:dyDescent="0.25">
      <c r="C4398" s="11">
        <v>37523</v>
      </c>
      <c r="D4398">
        <v>218.8</v>
      </c>
    </row>
    <row r="4399" spans="3:4" x14ac:dyDescent="0.25">
      <c r="C4399" s="11">
        <v>37522</v>
      </c>
      <c r="D4399">
        <v>223.5</v>
      </c>
    </row>
    <row r="4400" spans="3:4" x14ac:dyDescent="0.25">
      <c r="C4400" s="11">
        <v>37519</v>
      </c>
      <c r="D4400">
        <v>221.7</v>
      </c>
    </row>
    <row r="4401" spans="3:4" x14ac:dyDescent="0.25">
      <c r="C4401" s="11">
        <v>37518</v>
      </c>
      <c r="D4401">
        <v>216.4</v>
      </c>
    </row>
    <row r="4402" spans="3:4" x14ac:dyDescent="0.25">
      <c r="C4402" s="11">
        <v>37517</v>
      </c>
      <c r="D4402">
        <v>223.7</v>
      </c>
    </row>
    <row r="4403" spans="3:4" x14ac:dyDescent="0.25">
      <c r="C4403" s="11">
        <v>37516</v>
      </c>
      <c r="D4403">
        <v>220.8</v>
      </c>
    </row>
    <row r="4404" spans="3:4" x14ac:dyDescent="0.25">
      <c r="C4404" s="11">
        <v>37515</v>
      </c>
      <c r="D4404">
        <v>223.6</v>
      </c>
    </row>
    <row r="4405" spans="3:4" x14ac:dyDescent="0.25">
      <c r="C4405" s="11">
        <v>37512</v>
      </c>
      <c r="D4405">
        <v>216</v>
      </c>
    </row>
    <row r="4406" spans="3:4" x14ac:dyDescent="0.25">
      <c r="C4406" s="11">
        <v>37511</v>
      </c>
      <c r="D4406">
        <v>222.7</v>
      </c>
    </row>
    <row r="4407" spans="3:4" x14ac:dyDescent="0.25">
      <c r="C4407" s="11">
        <v>37510</v>
      </c>
      <c r="D4407">
        <v>225</v>
      </c>
    </row>
    <row r="4408" spans="3:4" x14ac:dyDescent="0.25">
      <c r="C4408" s="11">
        <v>37509</v>
      </c>
      <c r="D4408">
        <v>233.7</v>
      </c>
    </row>
    <row r="4409" spans="3:4" x14ac:dyDescent="0.25">
      <c r="C4409" s="11">
        <v>37508</v>
      </c>
      <c r="D4409">
        <v>229.5</v>
      </c>
    </row>
    <row r="4410" spans="3:4" x14ac:dyDescent="0.25">
      <c r="C4410" s="11">
        <v>37505</v>
      </c>
      <c r="D4410">
        <v>224.6</v>
      </c>
    </row>
    <row r="4411" spans="3:4" x14ac:dyDescent="0.25">
      <c r="C4411" s="11">
        <v>37504</v>
      </c>
      <c r="D4411">
        <v>220.4</v>
      </c>
    </row>
    <row r="4412" spans="3:4" x14ac:dyDescent="0.25">
      <c r="C4412" s="11">
        <v>37503</v>
      </c>
      <c r="D4412">
        <v>229.2</v>
      </c>
    </row>
    <row r="4413" spans="3:4" x14ac:dyDescent="0.25">
      <c r="C4413" s="11">
        <v>37502</v>
      </c>
      <c r="D4413">
        <v>229</v>
      </c>
    </row>
    <row r="4414" spans="3:4" x14ac:dyDescent="0.25">
      <c r="C4414" s="11">
        <v>37501</v>
      </c>
      <c r="D4414">
        <v>228.3</v>
      </c>
    </row>
    <row r="4415" spans="3:4" x14ac:dyDescent="0.25">
      <c r="C4415" s="11">
        <v>37498</v>
      </c>
      <c r="D4415">
        <v>228.3</v>
      </c>
    </row>
    <row r="4416" spans="3:4" x14ac:dyDescent="0.25">
      <c r="C4416" s="11">
        <v>37497</v>
      </c>
      <c r="D4416">
        <v>233.8</v>
      </c>
    </row>
    <row r="4417" spans="3:4" x14ac:dyDescent="0.25">
      <c r="C4417" s="11">
        <v>37496</v>
      </c>
      <c r="D4417">
        <v>238.1</v>
      </c>
    </row>
    <row r="4418" spans="3:4" x14ac:dyDescent="0.25">
      <c r="C4418" s="11">
        <v>37495</v>
      </c>
      <c r="D4418">
        <v>241.3</v>
      </c>
    </row>
    <row r="4419" spans="3:4" x14ac:dyDescent="0.25">
      <c r="C4419" s="11">
        <v>37494</v>
      </c>
      <c r="D4419">
        <v>247.4</v>
      </c>
    </row>
    <row r="4420" spans="3:4" x14ac:dyDescent="0.25">
      <c r="C4420" s="11">
        <v>37491</v>
      </c>
      <c r="D4420">
        <v>248.5</v>
      </c>
    </row>
    <row r="4421" spans="3:4" x14ac:dyDescent="0.25">
      <c r="C4421" s="11">
        <v>37490</v>
      </c>
      <c r="D4421">
        <v>248.7</v>
      </c>
    </row>
    <row r="4422" spans="3:4" x14ac:dyDescent="0.25">
      <c r="C4422" s="11">
        <v>37489</v>
      </c>
      <c r="D4422">
        <v>252.4</v>
      </c>
    </row>
    <row r="4423" spans="3:4" x14ac:dyDescent="0.25">
      <c r="C4423" s="11">
        <v>37488</v>
      </c>
      <c r="D4423">
        <v>245.9</v>
      </c>
    </row>
    <row r="4424" spans="3:4" x14ac:dyDescent="0.25">
      <c r="C4424" s="11">
        <v>37487</v>
      </c>
      <c r="D4424">
        <v>248.6</v>
      </c>
    </row>
    <row r="4425" spans="3:4" x14ac:dyDescent="0.25">
      <c r="C4425" s="11">
        <v>37484</v>
      </c>
      <c r="D4425">
        <v>245.1</v>
      </c>
    </row>
    <row r="4426" spans="3:4" x14ac:dyDescent="0.25">
      <c r="C4426" s="11">
        <v>37483</v>
      </c>
      <c r="D4426">
        <v>245.2</v>
      </c>
    </row>
    <row r="4427" spans="3:4" x14ac:dyDescent="0.25">
      <c r="C4427" s="11">
        <v>37482</v>
      </c>
      <c r="D4427">
        <v>242.7</v>
      </c>
    </row>
    <row r="4428" spans="3:4" x14ac:dyDescent="0.25">
      <c r="C4428" s="11">
        <v>37481</v>
      </c>
      <c r="D4428">
        <v>246.2</v>
      </c>
    </row>
    <row r="4429" spans="3:4" x14ac:dyDescent="0.25">
      <c r="C4429" s="11">
        <v>37480</v>
      </c>
      <c r="D4429">
        <v>241</v>
      </c>
    </row>
    <row r="4430" spans="3:4" x14ac:dyDescent="0.25">
      <c r="C4430" s="11">
        <v>37477</v>
      </c>
      <c r="D4430">
        <v>244.2</v>
      </c>
    </row>
    <row r="4431" spans="3:4" x14ac:dyDescent="0.25">
      <c r="C4431" s="11">
        <v>37476</v>
      </c>
      <c r="D4431">
        <v>246.7</v>
      </c>
    </row>
    <row r="4432" spans="3:4" x14ac:dyDescent="0.25">
      <c r="C4432" s="11">
        <v>37475</v>
      </c>
      <c r="D4432">
        <v>244.2</v>
      </c>
    </row>
    <row r="4433" spans="3:4" x14ac:dyDescent="0.25">
      <c r="C4433" s="11">
        <v>37474</v>
      </c>
      <c r="D4433">
        <v>244.8</v>
      </c>
    </row>
    <row r="4434" spans="3:4" x14ac:dyDescent="0.25">
      <c r="C4434" s="11">
        <v>37473</v>
      </c>
      <c r="D4434">
        <v>251.5</v>
      </c>
    </row>
    <row r="4435" spans="3:4" x14ac:dyDescent="0.25">
      <c r="C4435" s="11">
        <v>37470</v>
      </c>
      <c r="D4435">
        <v>260.2</v>
      </c>
    </row>
    <row r="4436" spans="3:4" x14ac:dyDescent="0.25">
      <c r="C4436" s="11">
        <v>37469</v>
      </c>
      <c r="D4436">
        <v>260.5</v>
      </c>
    </row>
    <row r="4437" spans="3:4" x14ac:dyDescent="0.25">
      <c r="C4437" s="11">
        <v>37468</v>
      </c>
      <c r="D4437">
        <v>258.10000000000002</v>
      </c>
    </row>
    <row r="4438" spans="3:4" x14ac:dyDescent="0.25">
      <c r="C4438" s="11">
        <v>37467</v>
      </c>
      <c r="D4438">
        <v>251.4</v>
      </c>
    </row>
    <row r="4439" spans="3:4" x14ac:dyDescent="0.25">
      <c r="C4439" s="11">
        <v>37466</v>
      </c>
      <c r="D4439">
        <v>253.3</v>
      </c>
    </row>
    <row r="4440" spans="3:4" x14ac:dyDescent="0.25">
      <c r="C4440" s="11">
        <v>37463</v>
      </c>
      <c r="D4440">
        <v>252.5</v>
      </c>
    </row>
    <row r="4441" spans="3:4" x14ac:dyDescent="0.25">
      <c r="C4441" s="11">
        <v>37462</v>
      </c>
      <c r="D4441">
        <v>250.9</v>
      </c>
    </row>
    <row r="4442" spans="3:4" x14ac:dyDescent="0.25">
      <c r="C4442" s="11">
        <v>37461</v>
      </c>
      <c r="D4442">
        <v>248.5</v>
      </c>
    </row>
    <row r="4443" spans="3:4" x14ac:dyDescent="0.25">
      <c r="C4443" s="11">
        <v>37460</v>
      </c>
      <c r="D4443">
        <v>253.5</v>
      </c>
    </row>
    <row r="4444" spans="3:4" x14ac:dyDescent="0.25">
      <c r="C4444" s="11">
        <v>37459</v>
      </c>
      <c r="D4444">
        <v>250.3</v>
      </c>
    </row>
    <row r="4445" spans="3:4" x14ac:dyDescent="0.25">
      <c r="C4445" s="11">
        <v>37456</v>
      </c>
      <c r="D4445">
        <v>256.60000000000002</v>
      </c>
    </row>
    <row r="4446" spans="3:4" x14ac:dyDescent="0.25">
      <c r="C4446" s="11">
        <v>37455</v>
      </c>
      <c r="D4446">
        <v>261.89999999999998</v>
      </c>
    </row>
    <row r="4447" spans="3:4" x14ac:dyDescent="0.25">
      <c r="C4447" s="11">
        <v>37454</v>
      </c>
      <c r="D4447">
        <v>259.2</v>
      </c>
    </row>
    <row r="4448" spans="3:4" x14ac:dyDescent="0.25">
      <c r="C4448" s="11">
        <v>37453</v>
      </c>
      <c r="D4448">
        <v>256</v>
      </c>
    </row>
    <row r="4449" spans="3:4" x14ac:dyDescent="0.25">
      <c r="C4449" s="11">
        <v>37452</v>
      </c>
      <c r="D4449">
        <v>261.10000000000002</v>
      </c>
    </row>
    <row r="4450" spans="3:4" x14ac:dyDescent="0.25">
      <c r="C4450" s="11">
        <v>37449</v>
      </c>
      <c r="D4450">
        <v>271</v>
      </c>
    </row>
    <row r="4451" spans="3:4" x14ac:dyDescent="0.25">
      <c r="C4451" s="11">
        <v>37448</v>
      </c>
      <c r="D4451">
        <v>274.3</v>
      </c>
    </row>
    <row r="4452" spans="3:4" x14ac:dyDescent="0.25">
      <c r="C4452" s="11">
        <v>37447</v>
      </c>
      <c r="D4452">
        <v>278.2</v>
      </c>
    </row>
    <row r="4453" spans="3:4" x14ac:dyDescent="0.25">
      <c r="C4453" s="11">
        <v>37446</v>
      </c>
      <c r="D4453">
        <v>279.7</v>
      </c>
    </row>
    <row r="4454" spans="3:4" x14ac:dyDescent="0.25">
      <c r="C4454" s="11">
        <v>37445</v>
      </c>
      <c r="D4454">
        <v>281.89999999999998</v>
      </c>
    </row>
    <row r="4455" spans="3:4" x14ac:dyDescent="0.25">
      <c r="C4455" s="11">
        <v>37442</v>
      </c>
      <c r="D4455">
        <v>279.39999999999998</v>
      </c>
    </row>
    <row r="4456" spans="3:4" x14ac:dyDescent="0.25">
      <c r="C4456" s="11">
        <v>37441</v>
      </c>
      <c r="D4456">
        <v>274.5</v>
      </c>
    </row>
    <row r="4457" spans="3:4" x14ac:dyDescent="0.25">
      <c r="C4457" s="11">
        <v>37440</v>
      </c>
      <c r="D4457">
        <v>274.5</v>
      </c>
    </row>
    <row r="4458" spans="3:4" x14ac:dyDescent="0.25">
      <c r="C4458" s="11">
        <v>37439</v>
      </c>
      <c r="D4458">
        <v>276.8</v>
      </c>
    </row>
    <row r="4459" spans="3:4" x14ac:dyDescent="0.25">
      <c r="C4459" s="11">
        <v>37438</v>
      </c>
      <c r="D4459">
        <v>284.3</v>
      </c>
    </row>
    <row r="4460" spans="3:4" x14ac:dyDescent="0.25">
      <c r="C4460" s="11">
        <v>37435</v>
      </c>
      <c r="D4460">
        <v>287.5</v>
      </c>
    </row>
    <row r="4461" spans="3:4" x14ac:dyDescent="0.25">
      <c r="C4461" s="11">
        <v>37434</v>
      </c>
      <c r="D4461">
        <v>284</v>
      </c>
    </row>
    <row r="4462" spans="3:4" x14ac:dyDescent="0.25">
      <c r="C4462" s="11">
        <v>37433</v>
      </c>
      <c r="D4462">
        <v>283.2</v>
      </c>
    </row>
    <row r="4463" spans="3:4" x14ac:dyDescent="0.25">
      <c r="C4463" s="11">
        <v>37432</v>
      </c>
      <c r="D4463">
        <v>285.7</v>
      </c>
    </row>
    <row r="4464" spans="3:4" x14ac:dyDescent="0.25">
      <c r="C4464" s="11">
        <v>37431</v>
      </c>
      <c r="D4464">
        <v>282</v>
      </c>
    </row>
    <row r="4465" spans="3:4" x14ac:dyDescent="0.25">
      <c r="C4465" s="11">
        <v>37428</v>
      </c>
      <c r="D4465">
        <v>278.89999999999998</v>
      </c>
    </row>
    <row r="4466" spans="3:4" x14ac:dyDescent="0.25">
      <c r="C4466" s="11">
        <v>37427</v>
      </c>
      <c r="D4466">
        <v>276.2</v>
      </c>
    </row>
    <row r="4467" spans="3:4" x14ac:dyDescent="0.25">
      <c r="C4467" s="11">
        <v>37426</v>
      </c>
      <c r="D4467">
        <v>268.5</v>
      </c>
    </row>
    <row r="4468" spans="3:4" x14ac:dyDescent="0.25">
      <c r="C4468" s="11">
        <v>37425</v>
      </c>
      <c r="D4468">
        <v>272.5</v>
      </c>
    </row>
    <row r="4469" spans="3:4" x14ac:dyDescent="0.25">
      <c r="C4469" s="11">
        <v>37424</v>
      </c>
      <c r="D4469">
        <v>267.8</v>
      </c>
    </row>
    <row r="4470" spans="3:4" x14ac:dyDescent="0.25">
      <c r="C4470" s="11">
        <v>37421</v>
      </c>
      <c r="D4470">
        <v>265.2</v>
      </c>
    </row>
    <row r="4471" spans="3:4" x14ac:dyDescent="0.25">
      <c r="C4471" s="11">
        <v>37420</v>
      </c>
      <c r="D4471">
        <v>264.39999999999998</v>
      </c>
    </row>
    <row r="4472" spans="3:4" x14ac:dyDescent="0.25">
      <c r="C4472" s="11">
        <v>37419</v>
      </c>
      <c r="D4472">
        <v>259.8</v>
      </c>
    </row>
    <row r="4473" spans="3:4" x14ac:dyDescent="0.25">
      <c r="C4473" s="11">
        <v>37418</v>
      </c>
      <c r="D4473">
        <v>262.5</v>
      </c>
    </row>
    <row r="4474" spans="3:4" x14ac:dyDescent="0.25">
      <c r="C4474" s="11">
        <v>37417</v>
      </c>
      <c r="D4474">
        <v>262</v>
      </c>
    </row>
    <row r="4475" spans="3:4" x14ac:dyDescent="0.25">
      <c r="C4475" s="11">
        <v>37414</v>
      </c>
      <c r="D4475">
        <v>259.8</v>
      </c>
    </row>
    <row r="4476" spans="3:4" x14ac:dyDescent="0.25">
      <c r="C4476" s="11">
        <v>37413</v>
      </c>
      <c r="D4476">
        <v>266.10000000000002</v>
      </c>
    </row>
    <row r="4477" spans="3:4" x14ac:dyDescent="0.25">
      <c r="C4477" s="11">
        <v>37412</v>
      </c>
      <c r="D4477">
        <v>262</v>
      </c>
    </row>
    <row r="4478" spans="3:4" x14ac:dyDescent="0.25">
      <c r="C4478" s="11">
        <v>37411</v>
      </c>
      <c r="D4478">
        <v>266.10000000000002</v>
      </c>
    </row>
    <row r="4479" spans="3:4" x14ac:dyDescent="0.25">
      <c r="C4479" s="11">
        <v>37410</v>
      </c>
      <c r="D4479">
        <v>276.10000000000002</v>
      </c>
    </row>
    <row r="4480" spans="3:4" x14ac:dyDescent="0.25">
      <c r="C4480" s="11">
        <v>37407</v>
      </c>
      <c r="D4480">
        <v>281</v>
      </c>
    </row>
    <row r="4481" spans="3:4" x14ac:dyDescent="0.25">
      <c r="C4481" s="11">
        <v>37406</v>
      </c>
      <c r="D4481">
        <v>278.39999999999998</v>
      </c>
    </row>
    <row r="4482" spans="3:4" x14ac:dyDescent="0.25">
      <c r="C4482" s="11">
        <v>37405</v>
      </c>
      <c r="D4482">
        <v>278.8</v>
      </c>
    </row>
    <row r="4483" spans="3:4" x14ac:dyDescent="0.25">
      <c r="C4483" s="11">
        <v>37404</v>
      </c>
      <c r="D4483">
        <v>273.8</v>
      </c>
    </row>
    <row r="4484" spans="3:4" x14ac:dyDescent="0.25">
      <c r="C4484" s="11">
        <v>37403</v>
      </c>
      <c r="D4484">
        <v>275.5</v>
      </c>
    </row>
    <row r="4485" spans="3:4" x14ac:dyDescent="0.25">
      <c r="C4485" s="11">
        <v>37400</v>
      </c>
      <c r="D4485">
        <v>275.5</v>
      </c>
    </row>
    <row r="4486" spans="3:4" x14ac:dyDescent="0.25">
      <c r="C4486" s="11">
        <v>37399</v>
      </c>
      <c r="D4486">
        <v>277.60000000000002</v>
      </c>
    </row>
    <row r="4487" spans="3:4" x14ac:dyDescent="0.25">
      <c r="C4487" s="11">
        <v>37398</v>
      </c>
      <c r="D4487">
        <v>287.60000000000002</v>
      </c>
    </row>
    <row r="4488" spans="3:4" x14ac:dyDescent="0.25">
      <c r="C4488" s="11">
        <v>37397</v>
      </c>
      <c r="D4488">
        <v>284.5</v>
      </c>
    </row>
    <row r="4489" spans="3:4" x14ac:dyDescent="0.25">
      <c r="C4489" s="11">
        <v>37396</v>
      </c>
      <c r="D4489">
        <v>287.5</v>
      </c>
    </row>
    <row r="4490" spans="3:4" x14ac:dyDescent="0.25">
      <c r="C4490" s="11">
        <v>37393</v>
      </c>
      <c r="D4490">
        <v>285.8</v>
      </c>
    </row>
    <row r="4491" spans="3:4" x14ac:dyDescent="0.25">
      <c r="C4491" s="11">
        <v>37392</v>
      </c>
      <c r="D4491">
        <v>287.8</v>
      </c>
    </row>
    <row r="4492" spans="3:4" x14ac:dyDescent="0.25">
      <c r="C4492" s="11">
        <v>37391</v>
      </c>
      <c r="D4492">
        <v>294.5</v>
      </c>
    </row>
    <row r="4493" spans="3:4" x14ac:dyDescent="0.25">
      <c r="C4493" s="11">
        <v>37390</v>
      </c>
      <c r="D4493">
        <v>300.2</v>
      </c>
    </row>
    <row r="4494" spans="3:4" x14ac:dyDescent="0.25">
      <c r="C4494" s="11">
        <v>37389</v>
      </c>
      <c r="D4494">
        <v>301</v>
      </c>
    </row>
    <row r="4495" spans="3:4" x14ac:dyDescent="0.25">
      <c r="C4495" s="11">
        <v>37386</v>
      </c>
      <c r="D4495">
        <v>307.5</v>
      </c>
    </row>
    <row r="4496" spans="3:4" x14ac:dyDescent="0.25">
      <c r="C4496" s="11">
        <v>37385</v>
      </c>
      <c r="D4496">
        <v>301.5</v>
      </c>
    </row>
    <row r="4497" spans="3:4" x14ac:dyDescent="0.25">
      <c r="C4497" s="11">
        <v>37384</v>
      </c>
      <c r="D4497">
        <v>308</v>
      </c>
    </row>
    <row r="4498" spans="3:4" x14ac:dyDescent="0.25">
      <c r="C4498" s="11">
        <v>37383</v>
      </c>
      <c r="D4498">
        <v>304.5</v>
      </c>
    </row>
    <row r="4499" spans="3:4" x14ac:dyDescent="0.25">
      <c r="C4499" s="11">
        <v>37382</v>
      </c>
      <c r="D4499">
        <v>306.89999999999998</v>
      </c>
    </row>
    <row r="4500" spans="3:4" x14ac:dyDescent="0.25">
      <c r="C4500" s="11">
        <v>37379</v>
      </c>
      <c r="D4500">
        <v>301.89999999999998</v>
      </c>
    </row>
    <row r="4501" spans="3:4" x14ac:dyDescent="0.25">
      <c r="C4501" s="11">
        <v>37378</v>
      </c>
      <c r="D4501">
        <v>291</v>
      </c>
    </row>
    <row r="4502" spans="3:4" x14ac:dyDescent="0.25">
      <c r="C4502" s="11">
        <v>37377</v>
      </c>
      <c r="D4502">
        <v>288.10000000000002</v>
      </c>
    </row>
    <row r="4503" spans="3:4" x14ac:dyDescent="0.25">
      <c r="C4503" s="11">
        <v>37376</v>
      </c>
      <c r="D4503">
        <v>286.3</v>
      </c>
    </row>
    <row r="4504" spans="3:4" x14ac:dyDescent="0.25">
      <c r="C4504" s="11">
        <v>37375</v>
      </c>
      <c r="D4504">
        <v>292.5</v>
      </c>
    </row>
    <row r="4505" spans="3:4" x14ac:dyDescent="0.25">
      <c r="C4505" s="11">
        <v>37372</v>
      </c>
      <c r="D4505">
        <v>290.7</v>
      </c>
    </row>
    <row r="4506" spans="3:4" x14ac:dyDescent="0.25">
      <c r="C4506" s="11">
        <v>37371</v>
      </c>
      <c r="D4506">
        <v>280.7</v>
      </c>
    </row>
    <row r="4507" spans="3:4" x14ac:dyDescent="0.25">
      <c r="C4507" s="11">
        <v>37370</v>
      </c>
      <c r="D4507">
        <v>280.8</v>
      </c>
    </row>
    <row r="4508" spans="3:4" x14ac:dyDescent="0.25">
      <c r="C4508" s="11">
        <v>37369</v>
      </c>
      <c r="D4508">
        <v>284.3</v>
      </c>
    </row>
    <row r="4509" spans="3:4" x14ac:dyDescent="0.25">
      <c r="C4509" s="11">
        <v>37368</v>
      </c>
      <c r="D4509">
        <v>278.60000000000002</v>
      </c>
    </row>
    <row r="4510" spans="3:4" x14ac:dyDescent="0.25">
      <c r="C4510" s="11">
        <v>37365</v>
      </c>
      <c r="D4510">
        <v>277.5</v>
      </c>
    </row>
    <row r="4511" spans="3:4" x14ac:dyDescent="0.25">
      <c r="C4511" s="11">
        <v>37364</v>
      </c>
      <c r="D4511">
        <v>273.5</v>
      </c>
    </row>
    <row r="4512" spans="3:4" x14ac:dyDescent="0.25">
      <c r="C4512" s="11">
        <v>37363</v>
      </c>
      <c r="D4512">
        <v>270.2</v>
      </c>
    </row>
    <row r="4513" spans="3:4" x14ac:dyDescent="0.25">
      <c r="C4513" s="11">
        <v>37362</v>
      </c>
      <c r="D4513">
        <v>270.39999999999998</v>
      </c>
    </row>
    <row r="4514" spans="3:4" x14ac:dyDescent="0.25">
      <c r="C4514" s="11">
        <v>37361</v>
      </c>
      <c r="D4514">
        <v>275.89999999999998</v>
      </c>
    </row>
    <row r="4515" spans="3:4" x14ac:dyDescent="0.25">
      <c r="C4515" s="11">
        <v>37358</v>
      </c>
      <c r="D4515">
        <v>285.89999999999998</v>
      </c>
    </row>
    <row r="4516" spans="3:4" x14ac:dyDescent="0.25">
      <c r="C4516" s="11">
        <v>37357</v>
      </c>
      <c r="D4516">
        <v>291.8</v>
      </c>
    </row>
    <row r="4517" spans="3:4" x14ac:dyDescent="0.25">
      <c r="C4517" s="11">
        <v>37356</v>
      </c>
      <c r="D4517">
        <v>298.39999999999998</v>
      </c>
    </row>
    <row r="4518" spans="3:4" x14ac:dyDescent="0.25">
      <c r="C4518" s="11">
        <v>37355</v>
      </c>
      <c r="D4518">
        <v>304.7</v>
      </c>
    </row>
    <row r="4519" spans="3:4" x14ac:dyDescent="0.25">
      <c r="C4519" s="11">
        <v>37354</v>
      </c>
      <c r="D4519">
        <v>296.8</v>
      </c>
    </row>
    <row r="4520" spans="3:4" x14ac:dyDescent="0.25">
      <c r="C4520" s="11">
        <v>37351</v>
      </c>
      <c r="D4520">
        <v>299.5</v>
      </c>
    </row>
    <row r="4521" spans="3:4" x14ac:dyDescent="0.25">
      <c r="C4521" s="11">
        <v>37350</v>
      </c>
      <c r="D4521">
        <v>298.7</v>
      </c>
    </row>
    <row r="4522" spans="3:4" x14ac:dyDescent="0.25">
      <c r="C4522" s="11">
        <v>37349</v>
      </c>
      <c r="D4522">
        <v>302.60000000000002</v>
      </c>
    </row>
    <row r="4523" spans="3:4" x14ac:dyDescent="0.25">
      <c r="C4523" s="11">
        <v>37348</v>
      </c>
      <c r="D4523">
        <v>292.60000000000002</v>
      </c>
    </row>
    <row r="4524" spans="3:4" x14ac:dyDescent="0.25">
      <c r="C4524" s="11">
        <v>37347</v>
      </c>
      <c r="D4524">
        <v>295.7</v>
      </c>
    </row>
    <row r="4525" spans="3:4" x14ac:dyDescent="0.25">
      <c r="C4525" s="11">
        <v>37344</v>
      </c>
      <c r="D4525">
        <v>295.2</v>
      </c>
    </row>
    <row r="4526" spans="3:4" x14ac:dyDescent="0.25">
      <c r="C4526" s="11">
        <v>37343</v>
      </c>
      <c r="D4526">
        <v>295.2</v>
      </c>
    </row>
    <row r="4527" spans="3:4" x14ac:dyDescent="0.25">
      <c r="C4527" s="11">
        <v>37342</v>
      </c>
      <c r="D4527">
        <v>293.3</v>
      </c>
    </row>
    <row r="4528" spans="3:4" x14ac:dyDescent="0.25">
      <c r="C4528" s="11">
        <v>37341</v>
      </c>
      <c r="D4528">
        <v>299.89999999999998</v>
      </c>
    </row>
    <row r="4529" spans="3:4" x14ac:dyDescent="0.25">
      <c r="C4529" s="11">
        <v>37340</v>
      </c>
      <c r="D4529">
        <v>304</v>
      </c>
    </row>
    <row r="4530" spans="3:4" x14ac:dyDescent="0.25">
      <c r="C4530" s="11">
        <v>37337</v>
      </c>
      <c r="D4530">
        <v>314</v>
      </c>
    </row>
    <row r="4531" spans="3:4" x14ac:dyDescent="0.25">
      <c r="C4531" s="11">
        <v>37336</v>
      </c>
      <c r="D4531">
        <v>324</v>
      </c>
    </row>
    <row r="4532" spans="3:4" x14ac:dyDescent="0.25">
      <c r="C4532" s="11">
        <v>37335</v>
      </c>
      <c r="D4532">
        <v>314</v>
      </c>
    </row>
    <row r="4533" spans="3:4" x14ac:dyDescent="0.25">
      <c r="C4533" s="11">
        <v>37334</v>
      </c>
      <c r="D4533">
        <v>309.60000000000002</v>
      </c>
    </row>
    <row r="4534" spans="3:4" x14ac:dyDescent="0.25">
      <c r="C4534" s="11">
        <v>37333</v>
      </c>
      <c r="D4534">
        <v>306.60000000000002</v>
      </c>
    </row>
    <row r="4535" spans="3:4" x14ac:dyDescent="0.25">
      <c r="C4535" s="11">
        <v>37330</v>
      </c>
      <c r="D4535">
        <v>290</v>
      </c>
    </row>
    <row r="4536" spans="3:4" x14ac:dyDescent="0.25">
      <c r="C4536" s="11">
        <v>37329</v>
      </c>
      <c r="D4536">
        <v>297.5</v>
      </c>
    </row>
    <row r="4537" spans="3:4" x14ac:dyDescent="0.25">
      <c r="C4537" s="11">
        <v>37328</v>
      </c>
      <c r="D4537">
        <v>297.5</v>
      </c>
    </row>
    <row r="4538" spans="3:4" x14ac:dyDescent="0.25">
      <c r="C4538" s="11">
        <v>37327</v>
      </c>
      <c r="D4538">
        <v>305.89999999999998</v>
      </c>
    </row>
    <row r="4539" spans="3:4" x14ac:dyDescent="0.25">
      <c r="C4539" s="11">
        <v>37326</v>
      </c>
      <c r="D4539">
        <v>309.89999999999998</v>
      </c>
    </row>
    <row r="4540" spans="3:4" x14ac:dyDescent="0.25">
      <c r="C4540" s="11">
        <v>37323</v>
      </c>
      <c r="D4540">
        <v>314.89999999999998</v>
      </c>
    </row>
    <row r="4541" spans="3:4" x14ac:dyDescent="0.25">
      <c r="C4541" s="11">
        <v>37322</v>
      </c>
      <c r="D4541">
        <v>306.5</v>
      </c>
    </row>
    <row r="4542" spans="3:4" x14ac:dyDescent="0.25">
      <c r="C4542" s="11">
        <v>37321</v>
      </c>
      <c r="D4542">
        <v>301.3</v>
      </c>
    </row>
    <row r="4543" spans="3:4" x14ac:dyDescent="0.25">
      <c r="C4543" s="11">
        <v>37320</v>
      </c>
      <c r="D4543">
        <v>300.2</v>
      </c>
    </row>
    <row r="4544" spans="3:4" x14ac:dyDescent="0.25">
      <c r="C4544" s="11">
        <v>37319</v>
      </c>
      <c r="D4544">
        <v>303</v>
      </c>
    </row>
    <row r="4545" spans="3:4" x14ac:dyDescent="0.25">
      <c r="C4545" s="11">
        <v>37316</v>
      </c>
      <c r="D4545">
        <v>301.60000000000002</v>
      </c>
    </row>
    <row r="4546" spans="3:4" x14ac:dyDescent="0.25">
      <c r="C4546" s="11">
        <v>37315</v>
      </c>
      <c r="D4546">
        <v>311</v>
      </c>
    </row>
    <row r="4547" spans="3:4" x14ac:dyDescent="0.25">
      <c r="C4547" s="11">
        <v>37314</v>
      </c>
      <c r="D4547">
        <v>302</v>
      </c>
    </row>
    <row r="4548" spans="3:4" x14ac:dyDescent="0.25">
      <c r="C4548" s="11">
        <v>37313</v>
      </c>
      <c r="D4548">
        <v>301</v>
      </c>
    </row>
    <row r="4549" spans="3:4" x14ac:dyDescent="0.25">
      <c r="C4549" s="11">
        <v>37312</v>
      </c>
      <c r="D4549">
        <v>293</v>
      </c>
    </row>
    <row r="4550" spans="3:4" x14ac:dyDescent="0.25">
      <c r="C4550" s="11">
        <v>37309</v>
      </c>
      <c r="D4550">
        <v>283</v>
      </c>
    </row>
    <row r="4551" spans="3:4" x14ac:dyDescent="0.25">
      <c r="C4551" s="11">
        <v>37308</v>
      </c>
      <c r="D4551">
        <v>282.8</v>
      </c>
    </row>
    <row r="4552" spans="3:4" x14ac:dyDescent="0.25">
      <c r="C4552" s="11">
        <v>37307</v>
      </c>
      <c r="D4552">
        <v>286.2</v>
      </c>
    </row>
    <row r="4553" spans="3:4" x14ac:dyDescent="0.25">
      <c r="C4553" s="11">
        <v>37306</v>
      </c>
      <c r="D4553">
        <v>283.2</v>
      </c>
    </row>
    <row r="4554" spans="3:4" x14ac:dyDescent="0.25">
      <c r="C4554" s="11">
        <v>37305</v>
      </c>
      <c r="D4554">
        <v>292.39999999999998</v>
      </c>
    </row>
    <row r="4555" spans="3:4" x14ac:dyDescent="0.25">
      <c r="C4555" s="11">
        <v>37302</v>
      </c>
      <c r="D4555">
        <v>292.39999999999998</v>
      </c>
    </row>
    <row r="4556" spans="3:4" x14ac:dyDescent="0.25">
      <c r="C4556" s="11">
        <v>37301</v>
      </c>
      <c r="D4556">
        <v>298.2</v>
      </c>
    </row>
    <row r="4557" spans="3:4" x14ac:dyDescent="0.25">
      <c r="C4557" s="11">
        <v>37300</v>
      </c>
      <c r="D4557">
        <v>288.2</v>
      </c>
    </row>
    <row r="4558" spans="3:4" x14ac:dyDescent="0.25">
      <c r="C4558" s="11">
        <v>37299</v>
      </c>
      <c r="D4558">
        <v>292.7</v>
      </c>
    </row>
    <row r="4559" spans="3:4" x14ac:dyDescent="0.25">
      <c r="C4559" s="11">
        <v>37298</v>
      </c>
      <c r="D4559">
        <v>284.7</v>
      </c>
    </row>
    <row r="4560" spans="3:4" x14ac:dyDescent="0.25">
      <c r="C4560" s="11">
        <v>37295</v>
      </c>
      <c r="D4560">
        <v>277.5</v>
      </c>
    </row>
    <row r="4561" spans="3:4" x14ac:dyDescent="0.25">
      <c r="C4561" s="11">
        <v>37294</v>
      </c>
      <c r="D4561">
        <v>267.5</v>
      </c>
    </row>
    <row r="4562" spans="3:4" x14ac:dyDescent="0.25">
      <c r="C4562" s="11">
        <v>37293</v>
      </c>
      <c r="D4562">
        <v>269.5</v>
      </c>
    </row>
    <row r="4563" spans="3:4" x14ac:dyDescent="0.25">
      <c r="C4563" s="11">
        <v>37292</v>
      </c>
      <c r="D4563">
        <v>263.2</v>
      </c>
    </row>
    <row r="4564" spans="3:4" x14ac:dyDescent="0.25">
      <c r="C4564" s="11">
        <v>37291</v>
      </c>
      <c r="D4564">
        <v>268.8</v>
      </c>
    </row>
    <row r="4565" spans="3:4" x14ac:dyDescent="0.25">
      <c r="C4565" s="11">
        <v>37288</v>
      </c>
      <c r="D4565">
        <v>273.5</v>
      </c>
    </row>
    <row r="4566" spans="3:4" x14ac:dyDescent="0.25">
      <c r="C4566" s="11">
        <v>37287</v>
      </c>
      <c r="D4566">
        <v>268.7</v>
      </c>
    </row>
    <row r="4567" spans="3:4" x14ac:dyDescent="0.25">
      <c r="C4567" s="11">
        <v>37286</v>
      </c>
      <c r="D4567">
        <v>271.3</v>
      </c>
    </row>
    <row r="4568" spans="3:4" x14ac:dyDescent="0.25">
      <c r="C4568" s="11">
        <v>37285</v>
      </c>
      <c r="D4568">
        <v>280.8</v>
      </c>
    </row>
    <row r="4569" spans="3:4" x14ac:dyDescent="0.25">
      <c r="C4569" s="11">
        <v>37284</v>
      </c>
      <c r="D4569">
        <v>284.7</v>
      </c>
    </row>
    <row r="4570" spans="3:4" x14ac:dyDescent="0.25">
      <c r="C4570" s="11">
        <v>37281</v>
      </c>
      <c r="D4570">
        <v>288</v>
      </c>
    </row>
    <row r="4571" spans="3:4" x14ac:dyDescent="0.25">
      <c r="C4571" s="11">
        <v>37280</v>
      </c>
      <c r="D4571">
        <v>278.2</v>
      </c>
    </row>
    <row r="4572" spans="3:4" x14ac:dyDescent="0.25">
      <c r="C4572" s="11">
        <v>37279</v>
      </c>
      <c r="D4572">
        <v>270.39999999999998</v>
      </c>
    </row>
    <row r="4573" spans="3:4" x14ac:dyDescent="0.25">
      <c r="C4573" s="11">
        <v>37278</v>
      </c>
      <c r="D4573">
        <v>272.7</v>
      </c>
    </row>
    <row r="4574" spans="3:4" x14ac:dyDescent="0.25">
      <c r="C4574" s="11">
        <v>37277</v>
      </c>
      <c r="D4574">
        <v>262.7</v>
      </c>
    </row>
    <row r="4575" spans="3:4" x14ac:dyDescent="0.25">
      <c r="C4575" s="11">
        <v>37274</v>
      </c>
      <c r="D4575">
        <v>262.7</v>
      </c>
    </row>
    <row r="4576" spans="3:4" x14ac:dyDescent="0.25">
      <c r="C4576" s="11">
        <v>37273</v>
      </c>
      <c r="D4576">
        <v>262.39999999999998</v>
      </c>
    </row>
    <row r="4577" spans="3:4" x14ac:dyDescent="0.25">
      <c r="C4577" s="11">
        <v>37272</v>
      </c>
      <c r="D4577">
        <v>262</v>
      </c>
    </row>
    <row r="4578" spans="3:4" x14ac:dyDescent="0.25">
      <c r="C4578" s="11">
        <v>37271</v>
      </c>
      <c r="D4578">
        <v>240</v>
      </c>
    </row>
    <row r="4579" spans="3:4" x14ac:dyDescent="0.25">
      <c r="C4579" s="11">
        <v>37270</v>
      </c>
      <c r="D4579">
        <v>233.5</v>
      </c>
    </row>
    <row r="4580" spans="3:4" x14ac:dyDescent="0.25">
      <c r="C4580" s="11">
        <v>37267</v>
      </c>
      <c r="D4580">
        <v>238.5</v>
      </c>
    </row>
    <row r="4581" spans="3:4" x14ac:dyDescent="0.25">
      <c r="C4581" s="11">
        <v>37266</v>
      </c>
      <c r="D4581">
        <v>242.4</v>
      </c>
    </row>
    <row r="4582" spans="3:4" x14ac:dyDescent="0.25">
      <c r="C4582" s="11">
        <v>37265</v>
      </c>
      <c r="D4582">
        <v>241.5</v>
      </c>
    </row>
    <row r="4583" spans="3:4" x14ac:dyDescent="0.25">
      <c r="C4583" s="11">
        <v>37264</v>
      </c>
      <c r="D4583">
        <v>241.2</v>
      </c>
    </row>
    <row r="4584" spans="3:4" x14ac:dyDescent="0.25">
      <c r="C4584" s="11">
        <v>37263</v>
      </c>
      <c r="D4584">
        <v>240.4</v>
      </c>
    </row>
    <row r="4585" spans="3:4" x14ac:dyDescent="0.25">
      <c r="C4585" s="11">
        <v>37260</v>
      </c>
      <c r="D4585">
        <v>241.7</v>
      </c>
    </row>
    <row r="4586" spans="3:4" x14ac:dyDescent="0.25">
      <c r="C4586" s="11">
        <v>37259</v>
      </c>
      <c r="D4586">
        <v>245.9</v>
      </c>
    </row>
    <row r="4587" spans="3:4" x14ac:dyDescent="0.25">
      <c r="C4587" s="11">
        <v>37258</v>
      </c>
      <c r="D4587">
        <v>244.1</v>
      </c>
    </row>
    <row r="4588" spans="3:4" x14ac:dyDescent="0.25">
      <c r="C4588" s="11">
        <v>37257</v>
      </c>
      <c r="D4588">
        <v>245.1</v>
      </c>
    </row>
    <row r="4589" spans="3:4" x14ac:dyDescent="0.25">
      <c r="C4589" s="11">
        <v>37256</v>
      </c>
      <c r="D4589">
        <v>245.1</v>
      </c>
    </row>
    <row r="4590" spans="3:4" x14ac:dyDescent="0.25">
      <c r="C4590" s="11">
        <v>37253</v>
      </c>
      <c r="D4590">
        <v>254</v>
      </c>
    </row>
    <row r="4591" spans="3:4" x14ac:dyDescent="0.25">
      <c r="C4591" s="11">
        <v>37252</v>
      </c>
      <c r="D4591">
        <v>260.5</v>
      </c>
    </row>
    <row r="4592" spans="3:4" x14ac:dyDescent="0.25">
      <c r="C4592" s="11">
        <v>37251</v>
      </c>
      <c r="D4592">
        <v>259.8</v>
      </c>
    </row>
    <row r="4593" spans="3:4" x14ac:dyDescent="0.25">
      <c r="C4593" s="11">
        <v>37250</v>
      </c>
      <c r="D4593">
        <v>267</v>
      </c>
    </row>
    <row r="4594" spans="3:4" x14ac:dyDescent="0.25">
      <c r="C4594" s="11">
        <v>37249</v>
      </c>
      <c r="D4594">
        <v>267</v>
      </c>
    </row>
    <row r="4595" spans="3:4" x14ac:dyDescent="0.25">
      <c r="C4595" s="11">
        <v>37246</v>
      </c>
      <c r="D4595">
        <v>257</v>
      </c>
    </row>
    <row r="4596" spans="3:4" x14ac:dyDescent="0.25">
      <c r="C4596" s="11">
        <v>37245</v>
      </c>
      <c r="D4596">
        <v>247</v>
      </c>
    </row>
    <row r="4597" spans="3:4" x14ac:dyDescent="0.25">
      <c r="C4597" s="11">
        <v>37244</v>
      </c>
      <c r="D4597">
        <v>243.9</v>
      </c>
    </row>
    <row r="4598" spans="3:4" x14ac:dyDescent="0.25">
      <c r="C4598" s="11">
        <v>37243</v>
      </c>
      <c r="D4598">
        <v>250.3</v>
      </c>
    </row>
    <row r="4599" spans="3:4" x14ac:dyDescent="0.25">
      <c r="C4599" s="11">
        <v>37242</v>
      </c>
      <c r="D4599">
        <v>240.3</v>
      </c>
    </row>
    <row r="4600" spans="3:4" x14ac:dyDescent="0.25">
      <c r="C4600" s="11">
        <v>37239</v>
      </c>
      <c r="D4600">
        <v>237.2</v>
      </c>
    </row>
    <row r="4601" spans="3:4" x14ac:dyDescent="0.25">
      <c r="C4601" s="11">
        <v>37238</v>
      </c>
      <c r="D4601">
        <v>227.2</v>
      </c>
    </row>
    <row r="4602" spans="3:4" x14ac:dyDescent="0.25">
      <c r="C4602" s="11">
        <v>37237</v>
      </c>
      <c r="D4602">
        <v>223.6</v>
      </c>
    </row>
    <row r="4603" spans="3:4" x14ac:dyDescent="0.25">
      <c r="C4603" s="11">
        <v>37236</v>
      </c>
      <c r="D4603">
        <v>229.1</v>
      </c>
    </row>
    <row r="4604" spans="3:4" x14ac:dyDescent="0.25">
      <c r="C4604" s="11">
        <v>37235</v>
      </c>
      <c r="D4604">
        <v>233.6</v>
      </c>
    </row>
    <row r="4605" spans="3:4" x14ac:dyDescent="0.25">
      <c r="C4605" s="11">
        <v>37232</v>
      </c>
      <c r="D4605">
        <v>239</v>
      </c>
    </row>
    <row r="4606" spans="3:4" x14ac:dyDescent="0.25">
      <c r="C4606" s="11">
        <v>37231</v>
      </c>
      <c r="D4606">
        <v>234.5</v>
      </c>
    </row>
    <row r="4607" spans="3:4" x14ac:dyDescent="0.25">
      <c r="C4607" s="11">
        <v>37230</v>
      </c>
      <c r="D4607">
        <v>224.5</v>
      </c>
    </row>
    <row r="4608" spans="3:4" x14ac:dyDescent="0.25">
      <c r="C4608" s="11">
        <v>37229</v>
      </c>
      <c r="D4608">
        <v>217.8</v>
      </c>
    </row>
    <row r="4609" spans="3:4" x14ac:dyDescent="0.25">
      <c r="C4609" s="11">
        <v>37228</v>
      </c>
      <c r="D4609">
        <v>218.3</v>
      </c>
    </row>
    <row r="4610" spans="3:4" x14ac:dyDescent="0.25">
      <c r="C4610" s="11">
        <v>37225</v>
      </c>
      <c r="D4610">
        <v>222.9</v>
      </c>
    </row>
    <row r="4611" spans="3:4" x14ac:dyDescent="0.25">
      <c r="C4611" s="11">
        <v>37224</v>
      </c>
      <c r="D4611">
        <v>227</v>
      </c>
    </row>
    <row r="4612" spans="3:4" x14ac:dyDescent="0.25">
      <c r="C4612" s="11">
        <v>37223</v>
      </c>
      <c r="D4612">
        <v>226.4</v>
      </c>
    </row>
    <row r="4613" spans="3:4" x14ac:dyDescent="0.25">
      <c r="C4613" s="11">
        <v>37222</v>
      </c>
      <c r="D4613">
        <v>221.8</v>
      </c>
    </row>
    <row r="4614" spans="3:4" x14ac:dyDescent="0.25">
      <c r="C4614" s="11">
        <v>37221</v>
      </c>
      <c r="D4614">
        <v>222.3</v>
      </c>
    </row>
    <row r="4615" spans="3:4" x14ac:dyDescent="0.25">
      <c r="C4615" s="11">
        <v>37218</v>
      </c>
      <c r="D4615">
        <v>226.1</v>
      </c>
    </row>
    <row r="4616" spans="3:4" x14ac:dyDescent="0.25">
      <c r="C4616" s="11">
        <v>37217</v>
      </c>
      <c r="D4616">
        <v>223.8</v>
      </c>
    </row>
    <row r="4617" spans="3:4" x14ac:dyDescent="0.25">
      <c r="C4617" s="11">
        <v>37216</v>
      </c>
      <c r="D4617">
        <v>223.8</v>
      </c>
    </row>
    <row r="4618" spans="3:4" x14ac:dyDescent="0.25">
      <c r="C4618" s="11">
        <v>37215</v>
      </c>
      <c r="D4618">
        <v>227.8</v>
      </c>
    </row>
    <row r="4619" spans="3:4" x14ac:dyDescent="0.25">
      <c r="C4619" s="11">
        <v>37214</v>
      </c>
      <c r="D4619">
        <v>229.4</v>
      </c>
    </row>
    <row r="4620" spans="3:4" x14ac:dyDescent="0.25">
      <c r="C4620" s="11">
        <v>37211</v>
      </c>
      <c r="D4620">
        <v>231.2</v>
      </c>
    </row>
    <row r="4621" spans="3:4" x14ac:dyDescent="0.25">
      <c r="C4621" s="11">
        <v>37210</v>
      </c>
      <c r="D4621">
        <v>230.8</v>
      </c>
    </row>
    <row r="4622" spans="3:4" x14ac:dyDescent="0.25">
      <c r="C4622" s="11">
        <v>37209</v>
      </c>
      <c r="D4622">
        <v>228.1</v>
      </c>
    </row>
    <row r="4623" spans="3:4" x14ac:dyDescent="0.25">
      <c r="C4623" s="11">
        <v>37208</v>
      </c>
      <c r="D4623">
        <v>236</v>
      </c>
    </row>
    <row r="4624" spans="3:4" x14ac:dyDescent="0.25">
      <c r="C4624" s="11">
        <v>37207</v>
      </c>
      <c r="D4624">
        <v>233.9</v>
      </c>
    </row>
    <row r="4625" spans="3:4" x14ac:dyDescent="0.25">
      <c r="C4625" s="11">
        <v>37204</v>
      </c>
      <c r="D4625">
        <v>230.1</v>
      </c>
    </row>
    <row r="4626" spans="3:4" x14ac:dyDescent="0.25">
      <c r="C4626" s="11">
        <v>37203</v>
      </c>
      <c r="D4626">
        <v>230.1</v>
      </c>
    </row>
    <row r="4627" spans="3:4" x14ac:dyDescent="0.25">
      <c r="C4627" s="11">
        <v>37202</v>
      </c>
      <c r="D4627">
        <v>238.6</v>
      </c>
    </row>
    <row r="4628" spans="3:4" x14ac:dyDescent="0.25">
      <c r="C4628" s="11">
        <v>37201</v>
      </c>
      <c r="D4628">
        <v>236.9</v>
      </c>
    </row>
    <row r="4629" spans="3:4" x14ac:dyDescent="0.25">
      <c r="C4629" s="11">
        <v>37200</v>
      </c>
      <c r="D4629">
        <v>229.3</v>
      </c>
    </row>
    <row r="4630" spans="3:4" x14ac:dyDescent="0.25">
      <c r="C4630" s="11">
        <v>37197</v>
      </c>
      <c r="D4630">
        <v>225.7</v>
      </c>
    </row>
    <row r="4631" spans="3:4" x14ac:dyDescent="0.25">
      <c r="C4631" s="11">
        <v>37196</v>
      </c>
      <c r="D4631">
        <v>221.3</v>
      </c>
    </row>
    <row r="4632" spans="3:4" x14ac:dyDescent="0.25">
      <c r="C4632" s="11">
        <v>37195</v>
      </c>
      <c r="D4632">
        <v>225</v>
      </c>
    </row>
    <row r="4633" spans="3:4" x14ac:dyDescent="0.25">
      <c r="C4633" s="11">
        <v>37194</v>
      </c>
      <c r="D4633">
        <v>227.6</v>
      </c>
    </row>
    <row r="4634" spans="3:4" x14ac:dyDescent="0.25">
      <c r="C4634" s="11">
        <v>37193</v>
      </c>
      <c r="D4634">
        <v>227.6</v>
      </c>
    </row>
    <row r="4635" spans="3:4" x14ac:dyDescent="0.25">
      <c r="C4635" s="11">
        <v>37190</v>
      </c>
      <c r="D4635">
        <v>228.4</v>
      </c>
    </row>
    <row r="4636" spans="3:4" x14ac:dyDescent="0.25">
      <c r="C4636" s="11">
        <v>37189</v>
      </c>
      <c r="D4636">
        <v>223</v>
      </c>
    </row>
    <row r="4637" spans="3:4" x14ac:dyDescent="0.25">
      <c r="C4637" s="11">
        <v>37188</v>
      </c>
      <c r="D4637">
        <v>223.5</v>
      </c>
    </row>
    <row r="4638" spans="3:4" x14ac:dyDescent="0.25">
      <c r="C4638" s="11">
        <v>37187</v>
      </c>
      <c r="D4638">
        <v>214.8</v>
      </c>
    </row>
    <row r="4639" spans="3:4" x14ac:dyDescent="0.25">
      <c r="C4639" s="11">
        <v>37186</v>
      </c>
      <c r="D4639">
        <v>218.5</v>
      </c>
    </row>
    <row r="4640" spans="3:4" x14ac:dyDescent="0.25">
      <c r="C4640" s="11">
        <v>37183</v>
      </c>
      <c r="D4640">
        <v>219.6</v>
      </c>
    </row>
    <row r="4641" spans="3:4" x14ac:dyDescent="0.25">
      <c r="C4641" s="11">
        <v>37182</v>
      </c>
      <c r="D4641">
        <v>223.2</v>
      </c>
    </row>
    <row r="4642" spans="3:4" x14ac:dyDescent="0.25">
      <c r="C4642" s="11">
        <v>37181</v>
      </c>
      <c r="D4642">
        <v>219.4</v>
      </c>
    </row>
    <row r="4643" spans="3:4" x14ac:dyDescent="0.25">
      <c r="C4643" s="11">
        <v>37180</v>
      </c>
      <c r="D4643">
        <v>217</v>
      </c>
    </row>
    <row r="4644" spans="3:4" x14ac:dyDescent="0.25">
      <c r="C4644" s="11">
        <v>37179</v>
      </c>
      <c r="D4644">
        <v>219.5</v>
      </c>
    </row>
    <row r="4645" spans="3:4" x14ac:dyDescent="0.25">
      <c r="C4645" s="11">
        <v>37176</v>
      </c>
      <c r="D4645">
        <v>225.3</v>
      </c>
    </row>
    <row r="4646" spans="3:4" x14ac:dyDescent="0.25">
      <c r="C4646" s="11">
        <v>37175</v>
      </c>
      <c r="D4646">
        <v>235.2</v>
      </c>
    </row>
    <row r="4647" spans="3:4" x14ac:dyDescent="0.25">
      <c r="C4647" s="11">
        <v>37174</v>
      </c>
      <c r="D4647">
        <v>230.8</v>
      </c>
    </row>
    <row r="4648" spans="3:4" x14ac:dyDescent="0.25">
      <c r="C4648" s="11">
        <v>37173</v>
      </c>
      <c r="D4648">
        <v>231.6</v>
      </c>
    </row>
    <row r="4649" spans="3:4" x14ac:dyDescent="0.25">
      <c r="C4649" s="11">
        <v>37172</v>
      </c>
      <c r="D4649">
        <v>240.5</v>
      </c>
    </row>
    <row r="4650" spans="3:4" x14ac:dyDescent="0.25">
      <c r="C4650" s="11">
        <v>37169</v>
      </c>
      <c r="D4650">
        <v>244.4</v>
      </c>
    </row>
    <row r="4651" spans="3:4" x14ac:dyDescent="0.25">
      <c r="C4651" s="11">
        <v>37168</v>
      </c>
      <c r="D4651">
        <v>247.3</v>
      </c>
    </row>
    <row r="4652" spans="3:4" x14ac:dyDescent="0.25">
      <c r="C4652" s="11">
        <v>37167</v>
      </c>
      <c r="D4652">
        <v>242</v>
      </c>
    </row>
    <row r="4653" spans="3:4" x14ac:dyDescent="0.25">
      <c r="C4653" s="11">
        <v>37166</v>
      </c>
      <c r="D4653">
        <v>236</v>
      </c>
    </row>
    <row r="4654" spans="3:4" x14ac:dyDescent="0.25">
      <c r="C4654" s="11">
        <v>37165</v>
      </c>
      <c r="D4654">
        <v>245.8</v>
      </c>
    </row>
    <row r="4655" spans="3:4" x14ac:dyDescent="0.25">
      <c r="C4655" s="11">
        <v>37162</v>
      </c>
      <c r="D4655">
        <v>242.5</v>
      </c>
    </row>
    <row r="4656" spans="3:4" x14ac:dyDescent="0.25">
      <c r="C4656" s="11">
        <v>37161</v>
      </c>
      <c r="D4656">
        <v>238.7</v>
      </c>
    </row>
    <row r="4657" spans="3:4" x14ac:dyDescent="0.25">
      <c r="C4657" s="11">
        <v>37160</v>
      </c>
      <c r="D4657">
        <v>242.6</v>
      </c>
    </row>
    <row r="4658" spans="3:4" x14ac:dyDescent="0.25">
      <c r="C4658" s="11">
        <v>37159</v>
      </c>
      <c r="D4658">
        <v>251.7</v>
      </c>
    </row>
    <row r="4659" spans="3:4" x14ac:dyDescent="0.25">
      <c r="C4659" s="11">
        <v>37158</v>
      </c>
      <c r="D4659">
        <v>261.7</v>
      </c>
    </row>
    <row r="4660" spans="3:4" x14ac:dyDescent="0.25">
      <c r="C4660" s="11">
        <v>37155</v>
      </c>
      <c r="D4660">
        <v>255.8</v>
      </c>
    </row>
    <row r="4661" spans="3:4" x14ac:dyDescent="0.25">
      <c r="C4661" s="11">
        <v>37154</v>
      </c>
      <c r="D4661">
        <v>265.5</v>
      </c>
    </row>
    <row r="4662" spans="3:4" x14ac:dyDescent="0.25">
      <c r="C4662" s="11">
        <v>37153</v>
      </c>
      <c r="D4662">
        <v>275.5</v>
      </c>
    </row>
    <row r="4663" spans="3:4" x14ac:dyDescent="0.25">
      <c r="C4663" s="11">
        <v>37152</v>
      </c>
      <c r="D4663">
        <v>281.5</v>
      </c>
    </row>
    <row r="4664" spans="3:4" x14ac:dyDescent="0.25">
      <c r="C4664" s="11">
        <v>37151</v>
      </c>
      <c r="D4664">
        <v>280.60000000000002</v>
      </c>
    </row>
    <row r="4665" spans="3:4" x14ac:dyDescent="0.25">
      <c r="C4665" s="11">
        <v>37148</v>
      </c>
      <c r="D4665">
        <v>307.5</v>
      </c>
    </row>
    <row r="4666" spans="3:4" x14ac:dyDescent="0.25">
      <c r="C4666" s="11">
        <v>37147</v>
      </c>
      <c r="D4666">
        <v>307.8</v>
      </c>
    </row>
    <row r="4667" spans="3:4" x14ac:dyDescent="0.25">
      <c r="C4667" s="11">
        <v>37145</v>
      </c>
      <c r="D4667">
        <v>307.8</v>
      </c>
    </row>
    <row r="4668" spans="3:4" x14ac:dyDescent="0.25">
      <c r="C4668" s="11">
        <v>37144</v>
      </c>
      <c r="D4668">
        <v>307.8</v>
      </c>
    </row>
    <row r="4669" spans="3:4" x14ac:dyDescent="0.25">
      <c r="C4669" s="11">
        <v>37141</v>
      </c>
      <c r="D4669">
        <v>308</v>
      </c>
    </row>
    <row r="4670" spans="3:4" x14ac:dyDescent="0.25">
      <c r="C4670" s="11">
        <v>37140</v>
      </c>
      <c r="D4670">
        <v>291.8</v>
      </c>
    </row>
    <row r="4671" spans="3:4" x14ac:dyDescent="0.25">
      <c r="C4671" s="11">
        <v>37139</v>
      </c>
      <c r="D4671">
        <v>306.2</v>
      </c>
    </row>
    <row r="4672" spans="3:4" x14ac:dyDescent="0.25">
      <c r="C4672" s="11">
        <v>37138</v>
      </c>
      <c r="D4672">
        <v>318.2</v>
      </c>
    </row>
    <row r="4673" spans="3:4" x14ac:dyDescent="0.25">
      <c r="C4673" s="11">
        <v>37137</v>
      </c>
      <c r="D4673">
        <v>318.39999999999998</v>
      </c>
    </row>
    <row r="4674" spans="3:4" x14ac:dyDescent="0.25">
      <c r="C4674" s="11">
        <v>37134</v>
      </c>
      <c r="D4674">
        <v>318.39999999999998</v>
      </c>
    </row>
    <row r="4675" spans="3:4" x14ac:dyDescent="0.25">
      <c r="C4675" s="11">
        <v>37133</v>
      </c>
      <c r="D4675">
        <v>314.5</v>
      </c>
    </row>
    <row r="4676" spans="3:4" x14ac:dyDescent="0.25">
      <c r="C4676" s="11">
        <v>37132</v>
      </c>
      <c r="D4676">
        <v>312.60000000000002</v>
      </c>
    </row>
    <row r="4677" spans="3:4" x14ac:dyDescent="0.25">
      <c r="C4677" s="11">
        <v>37131</v>
      </c>
      <c r="D4677">
        <v>314.10000000000002</v>
      </c>
    </row>
    <row r="4678" spans="3:4" x14ac:dyDescent="0.25">
      <c r="C4678" s="11">
        <v>37130</v>
      </c>
      <c r="D4678">
        <v>310.10000000000002</v>
      </c>
    </row>
    <row r="4679" spans="3:4" x14ac:dyDescent="0.25">
      <c r="C4679" s="11">
        <v>37127</v>
      </c>
      <c r="D4679">
        <v>306.5</v>
      </c>
    </row>
    <row r="4680" spans="3:4" x14ac:dyDescent="0.25">
      <c r="C4680" s="11">
        <v>37126</v>
      </c>
      <c r="D4680">
        <v>303.2</v>
      </c>
    </row>
    <row r="4681" spans="3:4" x14ac:dyDescent="0.25">
      <c r="C4681" s="11">
        <v>37125</v>
      </c>
      <c r="D4681">
        <v>302.10000000000002</v>
      </c>
    </row>
    <row r="4682" spans="3:4" x14ac:dyDescent="0.25">
      <c r="C4682" s="11">
        <v>37124</v>
      </c>
      <c r="D4682">
        <v>308.2</v>
      </c>
    </row>
    <row r="4683" spans="3:4" x14ac:dyDescent="0.25">
      <c r="C4683" s="11">
        <v>37123</v>
      </c>
      <c r="D4683">
        <v>308</v>
      </c>
    </row>
    <row r="4684" spans="3:4" x14ac:dyDescent="0.25">
      <c r="C4684" s="11">
        <v>37120</v>
      </c>
      <c r="D4684">
        <v>313.3</v>
      </c>
    </row>
    <row r="4685" spans="3:4" x14ac:dyDescent="0.25">
      <c r="C4685" s="11">
        <v>37119</v>
      </c>
      <c r="D4685">
        <v>321.60000000000002</v>
      </c>
    </row>
    <row r="4686" spans="3:4" x14ac:dyDescent="0.25">
      <c r="C4686" s="11">
        <v>37118</v>
      </c>
      <c r="D4686">
        <v>326</v>
      </c>
    </row>
    <row r="4687" spans="3:4" x14ac:dyDescent="0.25">
      <c r="C4687" s="11">
        <v>37117</v>
      </c>
      <c r="D4687">
        <v>336</v>
      </c>
    </row>
    <row r="4688" spans="3:4" x14ac:dyDescent="0.25">
      <c r="C4688" s="11">
        <v>37116</v>
      </c>
      <c r="D4688">
        <v>340.2</v>
      </c>
    </row>
    <row r="4689" spans="3:4" x14ac:dyDescent="0.25">
      <c r="C4689" s="11">
        <v>37113</v>
      </c>
      <c r="D4689">
        <v>331.5</v>
      </c>
    </row>
    <row r="4690" spans="3:4" x14ac:dyDescent="0.25">
      <c r="C4690" s="11">
        <v>37112</v>
      </c>
      <c r="D4690">
        <v>328.5</v>
      </c>
    </row>
    <row r="4691" spans="3:4" x14ac:dyDescent="0.25">
      <c r="C4691" s="11">
        <v>37111</v>
      </c>
      <c r="D4691">
        <v>326.5</v>
      </c>
    </row>
    <row r="4692" spans="3:4" x14ac:dyDescent="0.25">
      <c r="C4692" s="11">
        <v>37110</v>
      </c>
      <c r="D4692">
        <v>327.10000000000002</v>
      </c>
    </row>
    <row r="4693" spans="3:4" x14ac:dyDescent="0.25">
      <c r="C4693" s="11">
        <v>37109</v>
      </c>
      <c r="D4693">
        <v>329.3</v>
      </c>
    </row>
    <row r="4694" spans="3:4" x14ac:dyDescent="0.25">
      <c r="C4694" s="11">
        <v>37106</v>
      </c>
      <c r="D4694">
        <v>320</v>
      </c>
    </row>
    <row r="4695" spans="3:4" x14ac:dyDescent="0.25">
      <c r="C4695" s="11">
        <v>37105</v>
      </c>
      <c r="D4695">
        <v>318.5</v>
      </c>
    </row>
    <row r="4696" spans="3:4" x14ac:dyDescent="0.25">
      <c r="C4696" s="11">
        <v>37104</v>
      </c>
      <c r="D4696">
        <v>323.39999999999998</v>
      </c>
    </row>
    <row r="4697" spans="3:4" x14ac:dyDescent="0.25">
      <c r="C4697" s="11">
        <v>37103</v>
      </c>
      <c r="D4697">
        <v>314.10000000000002</v>
      </c>
    </row>
    <row r="4698" spans="3:4" x14ac:dyDescent="0.25">
      <c r="C4698" s="11">
        <v>37102</v>
      </c>
      <c r="D4698">
        <v>306.60000000000002</v>
      </c>
    </row>
    <row r="4699" spans="3:4" x14ac:dyDescent="0.25">
      <c r="C4699" s="11">
        <v>37099</v>
      </c>
      <c r="D4699">
        <v>299.89999999999998</v>
      </c>
    </row>
    <row r="4700" spans="3:4" x14ac:dyDescent="0.25">
      <c r="C4700" s="11">
        <v>37098</v>
      </c>
      <c r="D4700">
        <v>289.89999999999998</v>
      </c>
    </row>
    <row r="4701" spans="3:4" x14ac:dyDescent="0.25">
      <c r="C4701" s="11">
        <v>37097</v>
      </c>
      <c r="D4701">
        <v>291.5</v>
      </c>
    </row>
    <row r="4702" spans="3:4" x14ac:dyDescent="0.25">
      <c r="C4702" s="11">
        <v>37096</v>
      </c>
      <c r="D4702">
        <v>290.8</v>
      </c>
    </row>
    <row r="4703" spans="3:4" x14ac:dyDescent="0.25">
      <c r="C4703" s="11">
        <v>37095</v>
      </c>
      <c r="D4703">
        <v>293.5</v>
      </c>
    </row>
    <row r="4704" spans="3:4" x14ac:dyDescent="0.25">
      <c r="C4704" s="11">
        <v>37092</v>
      </c>
      <c r="D4704">
        <v>294.39999999999998</v>
      </c>
    </row>
    <row r="4705" spans="3:4" x14ac:dyDescent="0.25">
      <c r="C4705" s="11">
        <v>37091</v>
      </c>
      <c r="D4705">
        <v>291.39999999999998</v>
      </c>
    </row>
    <row r="4706" spans="3:4" x14ac:dyDescent="0.25">
      <c r="C4706" s="11">
        <v>37090</v>
      </c>
      <c r="D4706">
        <v>291</v>
      </c>
    </row>
    <row r="4707" spans="3:4" x14ac:dyDescent="0.25">
      <c r="C4707" s="11">
        <v>37089</v>
      </c>
      <c r="D4707">
        <v>295.3</v>
      </c>
    </row>
    <row r="4708" spans="3:4" x14ac:dyDescent="0.25">
      <c r="C4708" s="11">
        <v>37088</v>
      </c>
      <c r="D4708">
        <v>297</v>
      </c>
    </row>
    <row r="4709" spans="3:4" x14ac:dyDescent="0.25">
      <c r="C4709" s="11">
        <v>37085</v>
      </c>
      <c r="D4709">
        <v>274</v>
      </c>
    </row>
    <row r="4710" spans="3:4" x14ac:dyDescent="0.25">
      <c r="C4710" s="11">
        <v>37084</v>
      </c>
      <c r="D4710">
        <v>292.10000000000002</v>
      </c>
    </row>
    <row r="4711" spans="3:4" x14ac:dyDescent="0.25">
      <c r="C4711" s="11">
        <v>37083</v>
      </c>
      <c r="D4711">
        <v>292.89999999999998</v>
      </c>
    </row>
    <row r="4712" spans="3:4" x14ac:dyDescent="0.25">
      <c r="C4712" s="11">
        <v>37082</v>
      </c>
      <c r="D4712">
        <v>283</v>
      </c>
    </row>
    <row r="4713" spans="3:4" x14ac:dyDescent="0.25">
      <c r="C4713" s="11">
        <v>37081</v>
      </c>
      <c r="D4713">
        <v>280.2</v>
      </c>
    </row>
    <row r="4714" spans="3:4" x14ac:dyDescent="0.25">
      <c r="C4714" s="11">
        <v>37078</v>
      </c>
      <c r="D4714">
        <v>273.7</v>
      </c>
    </row>
    <row r="4715" spans="3:4" x14ac:dyDescent="0.25">
      <c r="C4715" s="11">
        <v>37077</v>
      </c>
      <c r="D4715">
        <v>271.3</v>
      </c>
    </row>
    <row r="4716" spans="3:4" x14ac:dyDescent="0.25">
      <c r="C4716" s="11">
        <v>37076</v>
      </c>
      <c r="D4716">
        <v>274.89999999999998</v>
      </c>
    </row>
    <row r="4717" spans="3:4" x14ac:dyDescent="0.25">
      <c r="C4717" s="11">
        <v>37075</v>
      </c>
      <c r="D4717">
        <v>274.89999999999998</v>
      </c>
    </row>
    <row r="4718" spans="3:4" x14ac:dyDescent="0.25">
      <c r="C4718" s="11">
        <v>37074</v>
      </c>
      <c r="D4718">
        <v>284</v>
      </c>
    </row>
    <row r="4719" spans="3:4" x14ac:dyDescent="0.25">
      <c r="C4719" s="11">
        <v>37071</v>
      </c>
      <c r="D4719">
        <v>293.3</v>
      </c>
    </row>
    <row r="4720" spans="3:4" x14ac:dyDescent="0.25">
      <c r="C4720" s="11">
        <v>37070</v>
      </c>
      <c r="D4720">
        <v>298</v>
      </c>
    </row>
    <row r="4721" spans="3:4" x14ac:dyDescent="0.25">
      <c r="C4721" s="11">
        <v>37069</v>
      </c>
      <c r="D4721">
        <v>293.8</v>
      </c>
    </row>
    <row r="4722" spans="3:4" x14ac:dyDescent="0.25">
      <c r="C4722" s="11">
        <v>37068</v>
      </c>
      <c r="D4722">
        <v>291.7</v>
      </c>
    </row>
    <row r="4723" spans="3:4" x14ac:dyDescent="0.25">
      <c r="C4723" s="11">
        <v>37067</v>
      </c>
      <c r="D4723">
        <v>288.3</v>
      </c>
    </row>
    <row r="4724" spans="3:4" x14ac:dyDescent="0.25">
      <c r="C4724" s="11">
        <v>37064</v>
      </c>
      <c r="D4724">
        <v>297.3</v>
      </c>
    </row>
    <row r="4725" spans="3:4" x14ac:dyDescent="0.25">
      <c r="C4725" s="11">
        <v>37063</v>
      </c>
      <c r="D4725">
        <v>303</v>
      </c>
    </row>
    <row r="4726" spans="3:4" x14ac:dyDescent="0.25">
      <c r="C4726" s="11">
        <v>37062</v>
      </c>
      <c r="D4726">
        <v>300.2</v>
      </c>
    </row>
    <row r="4727" spans="3:4" x14ac:dyDescent="0.25">
      <c r="C4727" s="11">
        <v>37061</v>
      </c>
      <c r="D4727">
        <v>307.89999999999998</v>
      </c>
    </row>
    <row r="4728" spans="3:4" x14ac:dyDescent="0.25">
      <c r="C4728" s="11">
        <v>37060</v>
      </c>
      <c r="D4728">
        <v>317.60000000000002</v>
      </c>
    </row>
    <row r="4729" spans="3:4" x14ac:dyDescent="0.25">
      <c r="C4729" s="11">
        <v>37057</v>
      </c>
      <c r="D4729">
        <v>324.5</v>
      </c>
    </row>
    <row r="4730" spans="3:4" x14ac:dyDescent="0.25">
      <c r="C4730" s="11">
        <v>37056</v>
      </c>
      <c r="D4730">
        <v>334.5</v>
      </c>
    </row>
    <row r="4731" spans="3:4" x14ac:dyDescent="0.25">
      <c r="C4731" s="11">
        <v>37055</v>
      </c>
      <c r="D4731">
        <v>329.9</v>
      </c>
    </row>
    <row r="4732" spans="3:4" x14ac:dyDescent="0.25">
      <c r="C4732" s="11">
        <v>37054</v>
      </c>
      <c r="D4732">
        <v>319.89999999999998</v>
      </c>
    </row>
    <row r="4733" spans="3:4" x14ac:dyDescent="0.25">
      <c r="C4733" s="11">
        <v>37053</v>
      </c>
      <c r="D4733">
        <v>309.89999999999998</v>
      </c>
    </row>
    <row r="4734" spans="3:4" x14ac:dyDescent="0.25">
      <c r="C4734" s="11">
        <v>37050</v>
      </c>
      <c r="D4734">
        <v>315.5</v>
      </c>
    </row>
    <row r="4735" spans="3:4" x14ac:dyDescent="0.25">
      <c r="C4735" s="11">
        <v>37049</v>
      </c>
      <c r="D4735">
        <v>311.5</v>
      </c>
    </row>
    <row r="4736" spans="3:4" x14ac:dyDescent="0.25">
      <c r="C4736" s="11">
        <v>37048</v>
      </c>
      <c r="D4736">
        <v>314.7</v>
      </c>
    </row>
    <row r="4737" spans="3:4" x14ac:dyDescent="0.25">
      <c r="C4737" s="11">
        <v>37047</v>
      </c>
      <c r="D4737">
        <v>324.7</v>
      </c>
    </row>
    <row r="4738" spans="3:4" x14ac:dyDescent="0.25">
      <c r="C4738" s="11">
        <v>37046</v>
      </c>
      <c r="D4738">
        <v>339.7</v>
      </c>
    </row>
    <row r="4739" spans="3:4" x14ac:dyDescent="0.25">
      <c r="C4739" s="11">
        <v>37043</v>
      </c>
      <c r="D4739">
        <v>329.7</v>
      </c>
    </row>
    <row r="4740" spans="3:4" x14ac:dyDescent="0.25">
      <c r="C4740" s="11">
        <v>37042</v>
      </c>
      <c r="D4740">
        <v>319.7</v>
      </c>
    </row>
    <row r="4741" spans="3:4" x14ac:dyDescent="0.25">
      <c r="C4741" s="11">
        <v>37041</v>
      </c>
      <c r="D4741">
        <v>322.3</v>
      </c>
    </row>
    <row r="4742" spans="3:4" x14ac:dyDescent="0.25">
      <c r="C4742" s="11">
        <v>37040</v>
      </c>
      <c r="D4742">
        <v>332.3</v>
      </c>
    </row>
    <row r="4743" spans="3:4" x14ac:dyDescent="0.25">
      <c r="C4743" s="11">
        <v>37039</v>
      </c>
      <c r="D4743">
        <v>341</v>
      </c>
    </row>
    <row r="4744" spans="3:4" x14ac:dyDescent="0.25">
      <c r="C4744" s="11">
        <v>37036</v>
      </c>
      <c r="D4744">
        <v>341</v>
      </c>
    </row>
    <row r="4745" spans="3:4" x14ac:dyDescent="0.25">
      <c r="C4745" s="11">
        <v>37035</v>
      </c>
      <c r="D4745">
        <v>348</v>
      </c>
    </row>
    <row r="4746" spans="3:4" x14ac:dyDescent="0.25">
      <c r="C4746" s="11">
        <v>37034</v>
      </c>
      <c r="D4746">
        <v>352</v>
      </c>
    </row>
    <row r="4747" spans="3:4" x14ac:dyDescent="0.25">
      <c r="C4747" s="11">
        <v>37033</v>
      </c>
      <c r="D4747">
        <v>362</v>
      </c>
    </row>
    <row r="4748" spans="3:4" x14ac:dyDescent="0.25">
      <c r="C4748" s="11">
        <v>37032</v>
      </c>
      <c r="D4748">
        <v>372</v>
      </c>
    </row>
    <row r="4749" spans="3:4" x14ac:dyDescent="0.25">
      <c r="C4749" s="11">
        <v>37029</v>
      </c>
      <c r="D4749">
        <v>363</v>
      </c>
    </row>
    <row r="4750" spans="3:4" x14ac:dyDescent="0.25">
      <c r="C4750" s="11">
        <v>37028</v>
      </c>
      <c r="D4750">
        <v>350.5</v>
      </c>
    </row>
    <row r="4751" spans="3:4" x14ac:dyDescent="0.25">
      <c r="C4751" s="11">
        <v>37027</v>
      </c>
      <c r="D4751">
        <v>340.5</v>
      </c>
    </row>
    <row r="4752" spans="3:4" x14ac:dyDescent="0.25">
      <c r="C4752" s="11">
        <v>37026</v>
      </c>
      <c r="D4752">
        <v>324.2</v>
      </c>
    </row>
    <row r="4753" spans="3:4" x14ac:dyDescent="0.25">
      <c r="C4753" s="11">
        <v>37025</v>
      </c>
      <c r="D4753">
        <v>335</v>
      </c>
    </row>
    <row r="4754" spans="3:4" x14ac:dyDescent="0.25">
      <c r="C4754" s="11">
        <v>37022</v>
      </c>
      <c r="D4754">
        <v>319</v>
      </c>
    </row>
    <row r="4755" spans="3:4" x14ac:dyDescent="0.25">
      <c r="C4755" s="11">
        <v>37021</v>
      </c>
      <c r="D4755">
        <v>309.7</v>
      </c>
    </row>
    <row r="4756" spans="3:4" x14ac:dyDescent="0.25">
      <c r="C4756" s="11">
        <v>37020</v>
      </c>
      <c r="D4756">
        <v>306.2</v>
      </c>
    </row>
    <row r="4757" spans="3:4" x14ac:dyDescent="0.25">
      <c r="C4757" s="11">
        <v>37019</v>
      </c>
      <c r="D4757">
        <v>314.7</v>
      </c>
    </row>
    <row r="4758" spans="3:4" x14ac:dyDescent="0.25">
      <c r="C4758" s="11">
        <v>37018</v>
      </c>
      <c r="D4758">
        <v>312.3</v>
      </c>
    </row>
    <row r="4759" spans="3:4" x14ac:dyDescent="0.25">
      <c r="C4759" s="11">
        <v>37015</v>
      </c>
      <c r="D4759">
        <v>308</v>
      </c>
    </row>
    <row r="4760" spans="3:4" x14ac:dyDescent="0.25">
      <c r="C4760" s="11">
        <v>37014</v>
      </c>
      <c r="D4760">
        <v>302.5</v>
      </c>
    </row>
    <row r="4761" spans="3:4" x14ac:dyDescent="0.25">
      <c r="C4761" s="11">
        <v>37013</v>
      </c>
      <c r="D4761">
        <v>298.3</v>
      </c>
    </row>
    <row r="4762" spans="3:4" x14ac:dyDescent="0.25">
      <c r="C4762" s="11">
        <v>37012</v>
      </c>
      <c r="D4762">
        <v>287.3</v>
      </c>
    </row>
    <row r="4763" spans="3:4" x14ac:dyDescent="0.25">
      <c r="C4763" s="11">
        <v>37011</v>
      </c>
      <c r="D4763">
        <v>288.39999999999998</v>
      </c>
    </row>
    <row r="4764" spans="3:4" x14ac:dyDescent="0.25">
      <c r="C4764" s="11">
        <v>37008</v>
      </c>
      <c r="D4764">
        <v>285.5</v>
      </c>
    </row>
    <row r="4765" spans="3:4" x14ac:dyDescent="0.25">
      <c r="C4765" s="11">
        <v>37007</v>
      </c>
      <c r="D4765">
        <v>279.60000000000002</v>
      </c>
    </row>
    <row r="4766" spans="3:4" x14ac:dyDescent="0.25">
      <c r="C4766" s="11">
        <v>37006</v>
      </c>
      <c r="D4766">
        <v>283.60000000000002</v>
      </c>
    </row>
    <row r="4767" spans="3:4" x14ac:dyDescent="0.25">
      <c r="C4767" s="11">
        <v>37005</v>
      </c>
      <c r="D4767">
        <v>279.8</v>
      </c>
    </row>
    <row r="4768" spans="3:4" x14ac:dyDescent="0.25">
      <c r="C4768" s="11">
        <v>37004</v>
      </c>
      <c r="D4768">
        <v>269.8</v>
      </c>
    </row>
    <row r="4769" spans="3:4" x14ac:dyDescent="0.25">
      <c r="C4769" s="11">
        <v>37001</v>
      </c>
      <c r="D4769">
        <v>279.8</v>
      </c>
    </row>
    <row r="4770" spans="3:4" x14ac:dyDescent="0.25">
      <c r="C4770" s="11">
        <v>37000</v>
      </c>
      <c r="D4770">
        <v>279.7</v>
      </c>
    </row>
    <row r="4771" spans="3:4" x14ac:dyDescent="0.25">
      <c r="C4771" s="11">
        <v>36999</v>
      </c>
      <c r="D4771">
        <v>270.7</v>
      </c>
    </row>
    <row r="4772" spans="3:4" x14ac:dyDescent="0.25">
      <c r="C4772" s="11">
        <v>36998</v>
      </c>
      <c r="D4772">
        <v>261.10000000000002</v>
      </c>
    </row>
    <row r="4773" spans="3:4" x14ac:dyDescent="0.25">
      <c r="C4773" s="11">
        <v>36997</v>
      </c>
      <c r="D4773">
        <v>268.7</v>
      </c>
    </row>
    <row r="4774" spans="3:4" x14ac:dyDescent="0.25">
      <c r="C4774" s="11">
        <v>36994</v>
      </c>
      <c r="D4774">
        <v>262.8</v>
      </c>
    </row>
    <row r="4775" spans="3:4" x14ac:dyDescent="0.25">
      <c r="C4775" s="11">
        <v>36993</v>
      </c>
      <c r="D4775">
        <v>262.8</v>
      </c>
    </row>
    <row r="4776" spans="3:4" x14ac:dyDescent="0.25">
      <c r="C4776" s="11">
        <v>36992</v>
      </c>
      <c r="D4776">
        <v>264.89999999999998</v>
      </c>
    </row>
    <row r="4777" spans="3:4" x14ac:dyDescent="0.25">
      <c r="C4777" s="11">
        <v>36991</v>
      </c>
      <c r="D4777">
        <v>254.9</v>
      </c>
    </row>
    <row r="4778" spans="3:4" x14ac:dyDescent="0.25">
      <c r="C4778" s="11">
        <v>36990</v>
      </c>
      <c r="D4778">
        <v>244.9</v>
      </c>
    </row>
    <row r="4779" spans="3:4" x14ac:dyDescent="0.25">
      <c r="C4779" s="11">
        <v>36987</v>
      </c>
      <c r="D4779">
        <v>240.8</v>
      </c>
    </row>
    <row r="4780" spans="3:4" x14ac:dyDescent="0.25">
      <c r="C4780" s="11">
        <v>36986</v>
      </c>
      <c r="D4780">
        <v>242.7</v>
      </c>
    </row>
    <row r="4781" spans="3:4" x14ac:dyDescent="0.25">
      <c r="C4781" s="11">
        <v>36985</v>
      </c>
      <c r="D4781">
        <v>235.6</v>
      </c>
    </row>
    <row r="4782" spans="3:4" x14ac:dyDescent="0.25">
      <c r="C4782" s="11">
        <v>36984</v>
      </c>
      <c r="D4782">
        <v>235.5</v>
      </c>
    </row>
    <row r="4783" spans="3:4" x14ac:dyDescent="0.25">
      <c r="C4783" s="11">
        <v>36983</v>
      </c>
      <c r="D4783">
        <v>230.5</v>
      </c>
    </row>
    <row r="4784" spans="3:4" x14ac:dyDescent="0.25">
      <c r="C4784" s="11">
        <v>36980</v>
      </c>
      <c r="D4784">
        <v>230.5</v>
      </c>
    </row>
    <row r="4785" spans="3:4" x14ac:dyDescent="0.25">
      <c r="C4785" s="11">
        <v>36979</v>
      </c>
      <c r="D4785">
        <v>237</v>
      </c>
    </row>
    <row r="4786" spans="3:4" x14ac:dyDescent="0.25">
      <c r="C4786" s="11">
        <v>36978</v>
      </c>
      <c r="D4786">
        <v>227</v>
      </c>
    </row>
    <row r="4787" spans="3:4" x14ac:dyDescent="0.25">
      <c r="C4787" s="11">
        <v>36977</v>
      </c>
      <c r="D4787">
        <v>223.3</v>
      </c>
    </row>
    <row r="4788" spans="3:4" x14ac:dyDescent="0.25">
      <c r="C4788" s="11">
        <v>36976</v>
      </c>
      <c r="D4788">
        <v>227.4</v>
      </c>
    </row>
    <row r="4789" spans="3:4" x14ac:dyDescent="0.25">
      <c r="C4789" s="11">
        <v>36973</v>
      </c>
      <c r="D4789">
        <v>230.8</v>
      </c>
    </row>
    <row r="4790" spans="3:4" x14ac:dyDescent="0.25">
      <c r="C4790" s="11">
        <v>36972</v>
      </c>
      <c r="D4790">
        <v>233.5</v>
      </c>
    </row>
    <row r="4791" spans="3:4" x14ac:dyDescent="0.25">
      <c r="C4791" s="11">
        <v>36971</v>
      </c>
      <c r="D4791">
        <v>240.3</v>
      </c>
    </row>
    <row r="4792" spans="3:4" x14ac:dyDescent="0.25">
      <c r="C4792" s="11">
        <v>36970</v>
      </c>
      <c r="D4792">
        <v>246.4</v>
      </c>
    </row>
    <row r="4793" spans="3:4" x14ac:dyDescent="0.25">
      <c r="C4793" s="11">
        <v>36969</v>
      </c>
      <c r="D4793">
        <v>240.1</v>
      </c>
    </row>
    <row r="4794" spans="3:4" x14ac:dyDescent="0.25">
      <c r="C4794" s="11">
        <v>36966</v>
      </c>
      <c r="D4794">
        <v>230.5</v>
      </c>
    </row>
    <row r="4795" spans="3:4" x14ac:dyDescent="0.25">
      <c r="C4795" s="11">
        <v>36965</v>
      </c>
      <c r="D4795">
        <v>211.8</v>
      </c>
    </row>
    <row r="4796" spans="3:4" x14ac:dyDescent="0.25">
      <c r="C4796" s="11">
        <v>36964</v>
      </c>
      <c r="D4796">
        <v>213.6</v>
      </c>
    </row>
    <row r="4797" spans="3:4" x14ac:dyDescent="0.25">
      <c r="C4797" s="11">
        <v>36963</v>
      </c>
      <c r="D4797">
        <v>218.1</v>
      </c>
    </row>
    <row r="4798" spans="3:4" x14ac:dyDescent="0.25">
      <c r="C4798" s="11">
        <v>36962</v>
      </c>
      <c r="D4798">
        <v>217.2</v>
      </c>
    </row>
    <row r="4799" spans="3:4" x14ac:dyDescent="0.25">
      <c r="C4799" s="11">
        <v>36959</v>
      </c>
      <c r="D4799">
        <v>213.8</v>
      </c>
    </row>
    <row r="4800" spans="3:4" x14ac:dyDescent="0.25">
      <c r="C4800" s="11">
        <v>36958</v>
      </c>
      <c r="D4800">
        <v>213.5</v>
      </c>
    </row>
    <row r="4801" spans="3:4" x14ac:dyDescent="0.25">
      <c r="C4801" s="11">
        <v>36957</v>
      </c>
      <c r="D4801">
        <v>211.3</v>
      </c>
    </row>
    <row r="4802" spans="3:4" x14ac:dyDescent="0.25">
      <c r="C4802" s="11">
        <v>36956</v>
      </c>
      <c r="D4802">
        <v>205.5</v>
      </c>
    </row>
    <row r="4803" spans="3:4" x14ac:dyDescent="0.25">
      <c r="C4803" s="11">
        <v>36955</v>
      </c>
      <c r="D4803">
        <v>203.4</v>
      </c>
    </row>
    <row r="4804" spans="3:4" x14ac:dyDescent="0.25">
      <c r="C4804" s="11">
        <v>36952</v>
      </c>
      <c r="D4804">
        <v>210.7</v>
      </c>
    </row>
    <row r="4805" spans="3:4" x14ac:dyDescent="0.25">
      <c r="C4805" s="11">
        <v>36951</v>
      </c>
      <c r="D4805">
        <v>205.1</v>
      </c>
    </row>
    <row r="4806" spans="3:4" x14ac:dyDescent="0.25">
      <c r="C4806" s="11">
        <v>36950</v>
      </c>
      <c r="D4806">
        <v>202.2</v>
      </c>
    </row>
    <row r="4807" spans="3:4" x14ac:dyDescent="0.25">
      <c r="C4807" s="11">
        <v>36949</v>
      </c>
      <c r="D4807">
        <v>196.7</v>
      </c>
    </row>
    <row r="4808" spans="3:4" x14ac:dyDescent="0.25">
      <c r="C4808" s="11">
        <v>36948</v>
      </c>
      <c r="D4808">
        <v>195.3</v>
      </c>
    </row>
    <row r="4809" spans="3:4" x14ac:dyDescent="0.25">
      <c r="C4809" s="11">
        <v>36945</v>
      </c>
      <c r="D4809">
        <v>193.5</v>
      </c>
    </row>
    <row r="4810" spans="3:4" x14ac:dyDescent="0.25">
      <c r="C4810" s="11">
        <v>36944</v>
      </c>
      <c r="D4810">
        <v>194.5</v>
      </c>
    </row>
    <row r="4811" spans="3:4" x14ac:dyDescent="0.25">
      <c r="C4811" s="11">
        <v>36943</v>
      </c>
      <c r="D4811">
        <v>196.8</v>
      </c>
    </row>
    <row r="4812" spans="3:4" x14ac:dyDescent="0.25">
      <c r="C4812" s="11">
        <v>36942</v>
      </c>
      <c r="D4812">
        <v>200.7</v>
      </c>
    </row>
    <row r="4813" spans="3:4" x14ac:dyDescent="0.25">
      <c r="C4813" s="11">
        <v>36941</v>
      </c>
      <c r="D4813">
        <v>204.7</v>
      </c>
    </row>
    <row r="4814" spans="3:4" x14ac:dyDescent="0.25">
      <c r="C4814" s="11">
        <v>36938</v>
      </c>
      <c r="D4814">
        <v>204.7</v>
      </c>
    </row>
    <row r="4815" spans="3:4" x14ac:dyDescent="0.25">
      <c r="C4815" s="11">
        <v>36937</v>
      </c>
      <c r="D4815">
        <v>202.8</v>
      </c>
    </row>
    <row r="4816" spans="3:4" x14ac:dyDescent="0.25">
      <c r="C4816" s="11">
        <v>36936</v>
      </c>
      <c r="D4816">
        <v>206.9</v>
      </c>
    </row>
    <row r="4817" spans="3:4" x14ac:dyDescent="0.25">
      <c r="C4817" s="11">
        <v>36935</v>
      </c>
      <c r="D4817">
        <v>202.7</v>
      </c>
    </row>
    <row r="4818" spans="3:4" x14ac:dyDescent="0.25">
      <c r="C4818" s="11">
        <v>36934</v>
      </c>
      <c r="D4818">
        <v>199.5</v>
      </c>
    </row>
    <row r="4819" spans="3:4" x14ac:dyDescent="0.25">
      <c r="C4819" s="11">
        <v>36931</v>
      </c>
      <c r="D4819">
        <v>208.3</v>
      </c>
    </row>
    <row r="4820" spans="3:4" x14ac:dyDescent="0.25">
      <c r="C4820" s="11">
        <v>36930</v>
      </c>
      <c r="D4820">
        <v>211.1</v>
      </c>
    </row>
    <row r="4821" spans="3:4" x14ac:dyDescent="0.25">
      <c r="C4821" s="11">
        <v>36929</v>
      </c>
      <c r="D4821">
        <v>208</v>
      </c>
    </row>
    <row r="4822" spans="3:4" x14ac:dyDescent="0.25">
      <c r="C4822" s="11">
        <v>36928</v>
      </c>
      <c r="D4822">
        <v>211.7</v>
      </c>
    </row>
    <row r="4823" spans="3:4" x14ac:dyDescent="0.25">
      <c r="C4823" s="11">
        <v>36927</v>
      </c>
      <c r="D4823">
        <v>218.1</v>
      </c>
    </row>
    <row r="4824" spans="3:4" x14ac:dyDescent="0.25">
      <c r="C4824" s="11">
        <v>36924</v>
      </c>
      <c r="D4824">
        <v>228.1</v>
      </c>
    </row>
    <row r="4825" spans="3:4" x14ac:dyDescent="0.25">
      <c r="C4825" s="11">
        <v>36923</v>
      </c>
      <c r="D4825">
        <v>226.7</v>
      </c>
    </row>
    <row r="4826" spans="3:4" x14ac:dyDescent="0.25">
      <c r="C4826" s="11">
        <v>36922</v>
      </c>
      <c r="D4826">
        <v>224.4</v>
      </c>
    </row>
    <row r="4827" spans="3:4" x14ac:dyDescent="0.25">
      <c r="C4827" s="11">
        <v>36921</v>
      </c>
      <c r="D4827">
        <v>218.8</v>
      </c>
    </row>
    <row r="4828" spans="3:4" x14ac:dyDescent="0.25">
      <c r="C4828" s="11">
        <v>36920</v>
      </c>
      <c r="D4828">
        <v>220</v>
      </c>
    </row>
    <row r="4829" spans="3:4" x14ac:dyDescent="0.25">
      <c r="C4829" s="11">
        <v>36917</v>
      </c>
      <c r="D4829">
        <v>215.5</v>
      </c>
    </row>
    <row r="4830" spans="3:4" x14ac:dyDescent="0.25">
      <c r="C4830" s="11">
        <v>36916</v>
      </c>
      <c r="D4830">
        <v>212.2</v>
      </c>
    </row>
    <row r="4831" spans="3:4" x14ac:dyDescent="0.25">
      <c r="C4831" s="11">
        <v>36915</v>
      </c>
      <c r="D4831">
        <v>207.8</v>
      </c>
    </row>
    <row r="4832" spans="3:4" x14ac:dyDescent="0.25">
      <c r="C4832" s="11">
        <v>36914</v>
      </c>
      <c r="D4832">
        <v>202.6</v>
      </c>
    </row>
    <row r="4833" spans="3:4" x14ac:dyDescent="0.25">
      <c r="C4833" s="11">
        <v>36913</v>
      </c>
      <c r="D4833">
        <v>202.9</v>
      </c>
    </row>
    <row r="4834" spans="3:4" x14ac:dyDescent="0.25">
      <c r="C4834" s="11">
        <v>36910</v>
      </c>
      <c r="D4834">
        <v>202.8</v>
      </c>
    </row>
    <row r="4835" spans="3:4" x14ac:dyDescent="0.25">
      <c r="C4835" s="11">
        <v>36909</v>
      </c>
      <c r="D4835">
        <v>211.4</v>
      </c>
    </row>
    <row r="4836" spans="3:4" x14ac:dyDescent="0.25">
      <c r="C4836" s="11">
        <v>36908</v>
      </c>
      <c r="D4836">
        <v>206.8</v>
      </c>
    </row>
    <row r="4837" spans="3:4" x14ac:dyDescent="0.25">
      <c r="C4837" s="11">
        <v>36907</v>
      </c>
      <c r="D4837">
        <v>205.2</v>
      </c>
    </row>
    <row r="4838" spans="3:4" x14ac:dyDescent="0.25">
      <c r="C4838" s="11">
        <v>36906</v>
      </c>
      <c r="D4838">
        <v>184.6</v>
      </c>
    </row>
    <row r="4839" spans="3:4" x14ac:dyDescent="0.25">
      <c r="C4839" s="11">
        <v>36903</v>
      </c>
      <c r="D4839">
        <v>184.6</v>
      </c>
    </row>
    <row r="4840" spans="3:4" x14ac:dyDescent="0.25">
      <c r="C4840" s="11">
        <v>36902</v>
      </c>
      <c r="D4840">
        <v>187.2</v>
      </c>
    </row>
    <row r="4841" spans="3:4" x14ac:dyDescent="0.25">
      <c r="C4841" s="11">
        <v>36901</v>
      </c>
      <c r="D4841">
        <v>185.7</v>
      </c>
    </row>
    <row r="4842" spans="3:4" x14ac:dyDescent="0.25">
      <c r="C4842" s="11">
        <v>36900</v>
      </c>
      <c r="D4842">
        <v>189.6</v>
      </c>
    </row>
    <row r="4843" spans="3:4" x14ac:dyDescent="0.25">
      <c r="C4843" s="11">
        <v>36899</v>
      </c>
      <c r="D4843">
        <v>195</v>
      </c>
    </row>
    <row r="4844" spans="3:4" x14ac:dyDescent="0.25">
      <c r="C4844" s="11">
        <v>36896</v>
      </c>
      <c r="D4844">
        <v>195.6</v>
      </c>
    </row>
    <row r="4845" spans="3:4" x14ac:dyDescent="0.25">
      <c r="C4845" s="11">
        <v>36895</v>
      </c>
      <c r="D4845">
        <v>198.6</v>
      </c>
    </row>
    <row r="4846" spans="3:4" x14ac:dyDescent="0.25">
      <c r="C4846" s="11">
        <v>36894</v>
      </c>
      <c r="D4846">
        <v>206</v>
      </c>
    </row>
    <row r="4847" spans="3:4" x14ac:dyDescent="0.25">
      <c r="C4847" s="11">
        <v>36893</v>
      </c>
      <c r="D4847">
        <v>197.5</v>
      </c>
    </row>
    <row r="4848" spans="3:4" x14ac:dyDescent="0.25">
      <c r="C4848" s="11">
        <v>36892</v>
      </c>
      <c r="D4848">
        <v>205.5</v>
      </c>
    </row>
    <row r="4849" spans="3:4" x14ac:dyDescent="0.25">
      <c r="C4849" s="11">
        <v>36889</v>
      </c>
      <c r="D4849">
        <v>205.5</v>
      </c>
    </row>
    <row r="4850" spans="3:4" x14ac:dyDescent="0.25">
      <c r="C4850" s="11">
        <v>36888</v>
      </c>
      <c r="D4850">
        <v>208</v>
      </c>
    </row>
    <row r="4851" spans="3:4" x14ac:dyDescent="0.25">
      <c r="C4851" s="11">
        <v>36887</v>
      </c>
      <c r="D4851">
        <v>206.3</v>
      </c>
    </row>
    <row r="4852" spans="3:4" x14ac:dyDescent="0.25">
      <c r="C4852" s="11">
        <v>36886</v>
      </c>
      <c r="D4852">
        <v>208.4</v>
      </c>
    </row>
    <row r="4853" spans="3:4" x14ac:dyDescent="0.25">
      <c r="C4853" s="11">
        <v>36885</v>
      </c>
      <c r="D4853">
        <v>205.8</v>
      </c>
    </row>
    <row r="4854" spans="3:4" x14ac:dyDescent="0.25">
      <c r="C4854" s="11">
        <v>36882</v>
      </c>
      <c r="D4854">
        <v>205.8</v>
      </c>
    </row>
    <row r="4855" spans="3:4" x14ac:dyDescent="0.25">
      <c r="C4855" s="11">
        <v>36881</v>
      </c>
      <c r="D4855">
        <v>207.4</v>
      </c>
    </row>
    <row r="4856" spans="3:4" x14ac:dyDescent="0.25">
      <c r="C4856" s="11">
        <v>36880</v>
      </c>
      <c r="D4856">
        <v>207.2</v>
      </c>
    </row>
    <row r="4857" spans="3:4" x14ac:dyDescent="0.25">
      <c r="C4857" s="11">
        <v>36879</v>
      </c>
      <c r="D4857">
        <v>207.2</v>
      </c>
    </row>
    <row r="4858" spans="3:4" x14ac:dyDescent="0.25">
      <c r="C4858" s="11">
        <v>36878</v>
      </c>
      <c r="D4858">
        <v>208.2</v>
      </c>
    </row>
    <row r="4859" spans="3:4" x14ac:dyDescent="0.25">
      <c r="C4859" s="11">
        <v>36875</v>
      </c>
      <c r="D4859">
        <v>206</v>
      </c>
    </row>
    <row r="4860" spans="3:4" x14ac:dyDescent="0.25">
      <c r="C4860" s="11">
        <v>36874</v>
      </c>
      <c r="D4860">
        <v>214.9</v>
      </c>
    </row>
    <row r="4861" spans="3:4" x14ac:dyDescent="0.25">
      <c r="C4861" s="11">
        <v>36873</v>
      </c>
      <c r="D4861">
        <v>220</v>
      </c>
    </row>
    <row r="4862" spans="3:4" x14ac:dyDescent="0.25">
      <c r="C4862" s="11">
        <v>36872</v>
      </c>
      <c r="D4862">
        <v>218.1</v>
      </c>
    </row>
    <row r="4863" spans="3:4" x14ac:dyDescent="0.25">
      <c r="C4863" s="11">
        <v>36871</v>
      </c>
      <c r="D4863">
        <v>220.3</v>
      </c>
    </row>
    <row r="4864" spans="3:4" x14ac:dyDescent="0.25">
      <c r="C4864" s="11">
        <v>36868</v>
      </c>
      <c r="D4864">
        <v>222.8</v>
      </c>
    </row>
    <row r="4865" spans="3:4" x14ac:dyDescent="0.25">
      <c r="C4865" s="11">
        <v>36867</v>
      </c>
      <c r="D4865">
        <v>222.2</v>
      </c>
    </row>
    <row r="4866" spans="3:4" x14ac:dyDescent="0.25">
      <c r="C4866" s="11">
        <v>36866</v>
      </c>
      <c r="D4866">
        <v>221.4</v>
      </c>
    </row>
    <row r="4867" spans="3:4" x14ac:dyDescent="0.25">
      <c r="C4867" s="11">
        <v>36865</v>
      </c>
      <c r="D4867">
        <v>226.2</v>
      </c>
    </row>
    <row r="4868" spans="3:4" x14ac:dyDescent="0.25">
      <c r="C4868" s="11">
        <v>36864</v>
      </c>
      <c r="D4868">
        <v>227.2</v>
      </c>
    </row>
    <row r="4869" spans="3:4" x14ac:dyDescent="0.25">
      <c r="C4869" s="11">
        <v>36861</v>
      </c>
      <c r="D4869">
        <v>234.8</v>
      </c>
    </row>
    <row r="4870" spans="3:4" x14ac:dyDescent="0.25">
      <c r="C4870" s="11">
        <v>36860</v>
      </c>
      <c r="D4870">
        <v>234.8</v>
      </c>
    </row>
    <row r="4871" spans="3:4" x14ac:dyDescent="0.25">
      <c r="C4871" s="11">
        <v>36859</v>
      </c>
      <c r="D4871">
        <v>238.2</v>
      </c>
    </row>
    <row r="4872" spans="3:4" x14ac:dyDescent="0.25">
      <c r="C4872" s="11">
        <v>36858</v>
      </c>
      <c r="D4872">
        <v>237.9</v>
      </c>
    </row>
    <row r="4873" spans="3:4" x14ac:dyDescent="0.25">
      <c r="C4873" s="11">
        <v>36857</v>
      </c>
      <c r="D4873">
        <v>244</v>
      </c>
    </row>
    <row r="4874" spans="3:4" x14ac:dyDescent="0.25">
      <c r="C4874" s="11">
        <v>36854</v>
      </c>
      <c r="D4874">
        <v>246.7</v>
      </c>
    </row>
    <row r="4875" spans="3:4" x14ac:dyDescent="0.25">
      <c r="C4875" s="11">
        <v>36853</v>
      </c>
      <c r="D4875">
        <v>241.2</v>
      </c>
    </row>
    <row r="4876" spans="3:4" x14ac:dyDescent="0.25">
      <c r="C4876" s="11">
        <v>36852</v>
      </c>
      <c r="D4876">
        <v>241.2</v>
      </c>
    </row>
    <row r="4877" spans="3:4" x14ac:dyDescent="0.25">
      <c r="C4877" s="11">
        <v>36851</v>
      </c>
      <c r="D4877">
        <v>238.5</v>
      </c>
    </row>
    <row r="4878" spans="3:4" x14ac:dyDescent="0.25">
      <c r="C4878" s="11">
        <v>36850</v>
      </c>
      <c r="D4878">
        <v>246.8</v>
      </c>
    </row>
    <row r="4879" spans="3:4" x14ac:dyDescent="0.25">
      <c r="C4879" s="11">
        <v>36847</v>
      </c>
      <c r="D4879">
        <v>240.5</v>
      </c>
    </row>
    <row r="4880" spans="3:4" x14ac:dyDescent="0.25">
      <c r="C4880" s="11">
        <v>36846</v>
      </c>
      <c r="D4880">
        <v>235.8</v>
      </c>
    </row>
    <row r="4881" spans="3:4" x14ac:dyDescent="0.25">
      <c r="C4881" s="11">
        <v>36845</v>
      </c>
      <c r="D4881">
        <v>208.5</v>
      </c>
    </row>
    <row r="4882" spans="3:4" x14ac:dyDescent="0.25">
      <c r="C4882" s="11">
        <v>36844</v>
      </c>
      <c r="D4882">
        <v>210.9</v>
      </c>
    </row>
    <row r="4883" spans="3:4" x14ac:dyDescent="0.25">
      <c r="C4883" s="11">
        <v>36843</v>
      </c>
      <c r="D4883">
        <v>217.9</v>
      </c>
    </row>
    <row r="4884" spans="3:4" x14ac:dyDescent="0.25">
      <c r="C4884" s="11">
        <v>36840</v>
      </c>
      <c r="D4884">
        <v>223.4</v>
      </c>
    </row>
    <row r="4885" spans="3:4" x14ac:dyDescent="0.25">
      <c r="C4885" s="11">
        <v>36839</v>
      </c>
      <c r="D4885">
        <v>215</v>
      </c>
    </row>
    <row r="4886" spans="3:4" x14ac:dyDescent="0.25">
      <c r="C4886" s="11">
        <v>36838</v>
      </c>
      <c r="D4886">
        <v>215.5</v>
      </c>
    </row>
    <row r="4887" spans="3:4" x14ac:dyDescent="0.25">
      <c r="C4887" s="11">
        <v>36837</v>
      </c>
      <c r="D4887">
        <v>214.1</v>
      </c>
    </row>
    <row r="4888" spans="3:4" x14ac:dyDescent="0.25">
      <c r="C4888" s="11">
        <v>36836</v>
      </c>
      <c r="D4888">
        <v>207.4</v>
      </c>
    </row>
    <row r="4889" spans="3:4" x14ac:dyDescent="0.25">
      <c r="C4889" s="11">
        <v>36833</v>
      </c>
      <c r="D4889">
        <v>208.3</v>
      </c>
    </row>
    <row r="4890" spans="3:4" x14ac:dyDescent="0.25">
      <c r="C4890" s="11">
        <v>36832</v>
      </c>
      <c r="D4890">
        <v>204.3</v>
      </c>
    </row>
    <row r="4891" spans="3:4" x14ac:dyDescent="0.25">
      <c r="C4891" s="11">
        <v>36831</v>
      </c>
      <c r="D4891">
        <v>208.3</v>
      </c>
    </row>
    <row r="4892" spans="3:4" x14ac:dyDescent="0.25">
      <c r="C4892" s="11">
        <v>36830</v>
      </c>
      <c r="D4892">
        <v>207.2</v>
      </c>
    </row>
    <row r="4893" spans="3:4" x14ac:dyDescent="0.25">
      <c r="C4893" s="11">
        <v>36829</v>
      </c>
      <c r="D4893">
        <v>206.4</v>
      </c>
    </row>
    <row r="4894" spans="3:4" x14ac:dyDescent="0.25">
      <c r="C4894" s="11">
        <v>36826</v>
      </c>
      <c r="D4894">
        <v>211.8</v>
      </c>
    </row>
    <row r="4895" spans="3:4" x14ac:dyDescent="0.25">
      <c r="C4895" s="11">
        <v>36825</v>
      </c>
      <c r="D4895">
        <v>216.4</v>
      </c>
    </row>
    <row r="4896" spans="3:4" x14ac:dyDescent="0.25">
      <c r="C4896" s="11">
        <v>36824</v>
      </c>
      <c r="D4896">
        <v>218.7</v>
      </c>
    </row>
    <row r="4897" spans="3:4" x14ac:dyDescent="0.25">
      <c r="C4897" s="11">
        <v>36823</v>
      </c>
      <c r="D4897">
        <v>219.4</v>
      </c>
    </row>
    <row r="4898" spans="3:4" x14ac:dyDescent="0.25">
      <c r="C4898" s="11">
        <v>36822</v>
      </c>
      <c r="D4898">
        <v>222.5</v>
      </c>
    </row>
    <row r="4899" spans="3:4" x14ac:dyDescent="0.25">
      <c r="C4899" s="11">
        <v>36819</v>
      </c>
      <c r="D4899">
        <v>222.1</v>
      </c>
    </row>
    <row r="4900" spans="3:4" x14ac:dyDescent="0.25">
      <c r="C4900" s="11">
        <v>36818</v>
      </c>
      <c r="D4900">
        <v>223.3</v>
      </c>
    </row>
    <row r="4901" spans="3:4" x14ac:dyDescent="0.25">
      <c r="C4901" s="11">
        <v>36817</v>
      </c>
      <c r="D4901">
        <v>219.5</v>
      </c>
    </row>
    <row r="4902" spans="3:4" x14ac:dyDescent="0.25">
      <c r="C4902" s="11">
        <v>36816</v>
      </c>
      <c r="D4902">
        <v>218.2</v>
      </c>
    </row>
    <row r="4903" spans="3:4" x14ac:dyDescent="0.25">
      <c r="C4903" s="11">
        <v>36815</v>
      </c>
      <c r="D4903">
        <v>218.2</v>
      </c>
    </row>
    <row r="4904" spans="3:4" x14ac:dyDescent="0.25">
      <c r="C4904" s="11">
        <v>36812</v>
      </c>
      <c r="D4904">
        <v>219.3</v>
      </c>
    </row>
    <row r="4905" spans="3:4" x14ac:dyDescent="0.25">
      <c r="C4905" s="11">
        <v>36811</v>
      </c>
      <c r="D4905">
        <v>226.2</v>
      </c>
    </row>
    <row r="4906" spans="3:4" x14ac:dyDescent="0.25">
      <c r="C4906" s="11">
        <v>36810</v>
      </c>
      <c r="D4906">
        <v>226.1</v>
      </c>
    </row>
    <row r="4907" spans="3:4" x14ac:dyDescent="0.25">
      <c r="C4907" s="11">
        <v>36809</v>
      </c>
      <c r="D4907">
        <v>225.2</v>
      </c>
    </row>
    <row r="4908" spans="3:4" x14ac:dyDescent="0.25">
      <c r="C4908" s="11">
        <v>36808</v>
      </c>
      <c r="D4908">
        <v>225.1</v>
      </c>
    </row>
    <row r="4909" spans="3:4" x14ac:dyDescent="0.25">
      <c r="C4909" s="11">
        <v>36805</v>
      </c>
      <c r="D4909">
        <v>223</v>
      </c>
    </row>
    <row r="4910" spans="3:4" x14ac:dyDescent="0.25">
      <c r="C4910" s="11">
        <v>36804</v>
      </c>
      <c r="D4910">
        <v>225.4</v>
      </c>
    </row>
    <row r="4911" spans="3:4" x14ac:dyDescent="0.25">
      <c r="C4911" s="11">
        <v>36803</v>
      </c>
      <c r="D4911">
        <v>225.3</v>
      </c>
    </row>
    <row r="4912" spans="3:4" x14ac:dyDescent="0.25">
      <c r="C4912" s="11">
        <v>36802</v>
      </c>
      <c r="D4912">
        <v>224</v>
      </c>
    </row>
    <row r="4913" spans="3:4" x14ac:dyDescent="0.25">
      <c r="C4913" s="11">
        <v>36801</v>
      </c>
      <c r="D4913">
        <v>229.7</v>
      </c>
    </row>
    <row r="4914" spans="3:4" x14ac:dyDescent="0.25">
      <c r="C4914" s="11">
        <v>36798</v>
      </c>
      <c r="D4914">
        <v>230.1</v>
      </c>
    </row>
    <row r="4915" spans="3:4" x14ac:dyDescent="0.25">
      <c r="C4915" s="11">
        <v>36797</v>
      </c>
      <c r="D4915">
        <v>226.6</v>
      </c>
    </row>
    <row r="4916" spans="3:4" x14ac:dyDescent="0.25">
      <c r="C4916" s="11">
        <v>36796</v>
      </c>
      <c r="D4916">
        <v>227.1</v>
      </c>
    </row>
    <row r="4917" spans="3:4" x14ac:dyDescent="0.25">
      <c r="C4917" s="11">
        <v>36795</v>
      </c>
      <c r="D4917">
        <v>222.7</v>
      </c>
    </row>
    <row r="4918" spans="3:4" x14ac:dyDescent="0.25">
      <c r="C4918" s="11">
        <v>36794</v>
      </c>
      <c r="D4918">
        <v>226.1</v>
      </c>
    </row>
    <row r="4919" spans="3:4" x14ac:dyDescent="0.25">
      <c r="C4919" s="11">
        <v>36791</v>
      </c>
      <c r="D4919">
        <v>224</v>
      </c>
    </row>
    <row r="4920" spans="3:4" x14ac:dyDescent="0.25">
      <c r="C4920" s="11">
        <v>36790</v>
      </c>
      <c r="D4920">
        <v>233.3</v>
      </c>
    </row>
    <row r="4921" spans="3:4" x14ac:dyDescent="0.25">
      <c r="C4921" s="11">
        <v>36789</v>
      </c>
      <c r="D4921">
        <v>238.3</v>
      </c>
    </row>
    <row r="4922" spans="3:4" x14ac:dyDescent="0.25">
      <c r="C4922" s="11">
        <v>36788</v>
      </c>
      <c r="D4922">
        <v>241.4</v>
      </c>
    </row>
    <row r="4923" spans="3:4" x14ac:dyDescent="0.25">
      <c r="C4923" s="11">
        <v>36787</v>
      </c>
      <c r="D4923">
        <v>245.8</v>
      </c>
    </row>
    <row r="4924" spans="3:4" x14ac:dyDescent="0.25">
      <c r="C4924" s="11">
        <v>36784</v>
      </c>
      <c r="D4924">
        <v>237</v>
      </c>
    </row>
    <row r="4925" spans="3:4" x14ac:dyDescent="0.25">
      <c r="C4925" s="11">
        <v>36783</v>
      </c>
      <c r="D4925">
        <v>229</v>
      </c>
    </row>
    <row r="4926" spans="3:4" x14ac:dyDescent="0.25">
      <c r="C4926" s="11">
        <v>36782</v>
      </c>
      <c r="D4926">
        <v>231.8</v>
      </c>
    </row>
    <row r="4927" spans="3:4" x14ac:dyDescent="0.25">
      <c r="C4927" s="11">
        <v>36781</v>
      </c>
      <c r="D4927">
        <v>222.7</v>
      </c>
    </row>
    <row r="4928" spans="3:4" x14ac:dyDescent="0.25">
      <c r="C4928" s="11">
        <v>36780</v>
      </c>
      <c r="D4928">
        <v>222.1</v>
      </c>
    </row>
    <row r="4929" spans="3:4" x14ac:dyDescent="0.25">
      <c r="C4929" s="11">
        <v>36777</v>
      </c>
      <c r="D4929">
        <v>219.3</v>
      </c>
    </row>
    <row r="4930" spans="3:4" x14ac:dyDescent="0.25">
      <c r="C4930" s="11">
        <v>36776</v>
      </c>
      <c r="D4930">
        <v>216.5</v>
      </c>
    </row>
    <row r="4931" spans="3:4" x14ac:dyDescent="0.25">
      <c r="C4931" s="11">
        <v>36775</v>
      </c>
      <c r="D4931">
        <v>217.5</v>
      </c>
    </row>
    <row r="4932" spans="3:4" x14ac:dyDescent="0.25">
      <c r="C4932" s="11">
        <v>36774</v>
      </c>
      <c r="D4932">
        <v>217.6</v>
      </c>
    </row>
    <row r="4933" spans="3:4" x14ac:dyDescent="0.25">
      <c r="C4933" s="11">
        <v>36773</v>
      </c>
      <c r="D4933">
        <v>216.5</v>
      </c>
    </row>
    <row r="4934" spans="3:4" x14ac:dyDescent="0.25">
      <c r="C4934" s="11">
        <v>36770</v>
      </c>
      <c r="D4934">
        <v>216.5</v>
      </c>
    </row>
    <row r="4935" spans="3:4" x14ac:dyDescent="0.25">
      <c r="C4935" s="11">
        <v>36769</v>
      </c>
      <c r="D4935">
        <v>221.8</v>
      </c>
    </row>
    <row r="4936" spans="3:4" x14ac:dyDescent="0.25">
      <c r="C4936" s="11">
        <v>36768</v>
      </c>
      <c r="D4936">
        <v>219.2</v>
      </c>
    </row>
    <row r="4937" spans="3:4" x14ac:dyDescent="0.25">
      <c r="C4937" s="11">
        <v>36767</v>
      </c>
      <c r="D4937">
        <v>215.3</v>
      </c>
    </row>
    <row r="4938" spans="3:4" x14ac:dyDescent="0.25">
      <c r="C4938" s="11">
        <v>36766</v>
      </c>
      <c r="D4938">
        <v>222</v>
      </c>
    </row>
    <row r="4939" spans="3:4" x14ac:dyDescent="0.25">
      <c r="C4939" s="11">
        <v>36763</v>
      </c>
      <c r="D4939">
        <v>223.8</v>
      </c>
    </row>
    <row r="4940" spans="3:4" x14ac:dyDescent="0.25">
      <c r="C4940" s="11">
        <v>36762</v>
      </c>
      <c r="D4940">
        <v>229</v>
      </c>
    </row>
    <row r="4941" spans="3:4" x14ac:dyDescent="0.25">
      <c r="C4941" s="11">
        <v>36761</v>
      </c>
      <c r="D4941">
        <v>227.3</v>
      </c>
    </row>
    <row r="4942" spans="3:4" x14ac:dyDescent="0.25">
      <c r="C4942" s="11">
        <v>36760</v>
      </c>
      <c r="D4942">
        <v>228.2</v>
      </c>
    </row>
    <row r="4943" spans="3:4" x14ac:dyDescent="0.25">
      <c r="C4943" s="11">
        <v>36759</v>
      </c>
      <c r="D4943">
        <v>232.6</v>
      </c>
    </row>
    <row r="4944" spans="3:4" x14ac:dyDescent="0.25">
      <c r="C4944" s="11">
        <v>36756</v>
      </c>
      <c r="D4944">
        <v>231.5</v>
      </c>
    </row>
    <row r="4945" spans="3:4" x14ac:dyDescent="0.25">
      <c r="C4945" s="11">
        <v>36755</v>
      </c>
      <c r="D4945">
        <v>231.3</v>
      </c>
    </row>
    <row r="4946" spans="3:4" x14ac:dyDescent="0.25">
      <c r="C4946" s="11">
        <v>36754</v>
      </c>
      <c r="D4946">
        <v>236.5</v>
      </c>
    </row>
    <row r="4947" spans="3:4" x14ac:dyDescent="0.25">
      <c r="C4947" s="11">
        <v>36753</v>
      </c>
      <c r="D4947">
        <v>236.6</v>
      </c>
    </row>
    <row r="4948" spans="3:4" x14ac:dyDescent="0.25">
      <c r="C4948" s="11">
        <v>36752</v>
      </c>
      <c r="D4948">
        <v>236.4</v>
      </c>
    </row>
    <row r="4949" spans="3:4" x14ac:dyDescent="0.25">
      <c r="C4949" s="11">
        <v>36749</v>
      </c>
      <c r="D4949">
        <v>237.7</v>
      </c>
    </row>
    <row r="4950" spans="3:4" x14ac:dyDescent="0.25">
      <c r="C4950" s="11">
        <v>36748</v>
      </c>
      <c r="D4950">
        <v>247.7</v>
      </c>
    </row>
    <row r="4951" spans="3:4" x14ac:dyDescent="0.25">
      <c r="C4951" s="11">
        <v>36747</v>
      </c>
      <c r="D4951">
        <v>243.2</v>
      </c>
    </row>
    <row r="4952" spans="3:4" x14ac:dyDescent="0.25">
      <c r="C4952" s="11">
        <v>36746</v>
      </c>
      <c r="D4952">
        <v>237.5</v>
      </c>
    </row>
    <row r="4953" spans="3:4" x14ac:dyDescent="0.25">
      <c r="C4953" s="11">
        <v>36745</v>
      </c>
      <c r="D4953">
        <v>236.2</v>
      </c>
    </row>
    <row r="4954" spans="3:4" x14ac:dyDescent="0.25">
      <c r="C4954" s="11">
        <v>36742</v>
      </c>
      <c r="D4954">
        <v>239.4</v>
      </c>
    </row>
    <row r="4955" spans="3:4" x14ac:dyDescent="0.25">
      <c r="C4955" s="11">
        <v>36741</v>
      </c>
      <c r="D4955">
        <v>240.3</v>
      </c>
    </row>
    <row r="4956" spans="3:4" x14ac:dyDescent="0.25">
      <c r="C4956" s="11">
        <v>36740</v>
      </c>
      <c r="D4956">
        <v>243.9</v>
      </c>
    </row>
    <row r="4957" spans="3:4" x14ac:dyDescent="0.25">
      <c r="C4957" s="11">
        <v>36739</v>
      </c>
      <c r="D4957">
        <v>246.4</v>
      </c>
    </row>
    <row r="4958" spans="3:4" x14ac:dyDescent="0.25">
      <c r="C4958" s="11">
        <v>36738</v>
      </c>
      <c r="D4958">
        <v>250</v>
      </c>
    </row>
    <row r="4959" spans="3:4" x14ac:dyDescent="0.25">
      <c r="C4959" s="11">
        <v>36735</v>
      </c>
      <c r="D4959">
        <v>253.2</v>
      </c>
    </row>
    <row r="4960" spans="3:4" x14ac:dyDescent="0.25">
      <c r="C4960" s="11">
        <v>36734</v>
      </c>
      <c r="D4960">
        <v>256.7</v>
      </c>
    </row>
    <row r="4961" spans="3:4" x14ac:dyDescent="0.25">
      <c r="C4961" s="11">
        <v>36733</v>
      </c>
      <c r="D4961">
        <v>259.5</v>
      </c>
    </row>
    <row r="4962" spans="3:4" x14ac:dyDescent="0.25">
      <c r="C4962" s="11">
        <v>36732</v>
      </c>
      <c r="D4962">
        <v>253.6</v>
      </c>
    </row>
    <row r="4963" spans="3:4" x14ac:dyDescent="0.25">
      <c r="C4963" s="11">
        <v>36731</v>
      </c>
      <c r="D4963">
        <v>252</v>
      </c>
    </row>
    <row r="4964" spans="3:4" x14ac:dyDescent="0.25">
      <c r="C4964" s="11">
        <v>36728</v>
      </c>
      <c r="D4964">
        <v>249.4</v>
      </c>
    </row>
    <row r="4965" spans="3:4" x14ac:dyDescent="0.25">
      <c r="C4965" s="11">
        <v>36727</v>
      </c>
      <c r="D4965">
        <v>243.7</v>
      </c>
    </row>
    <row r="4966" spans="3:4" x14ac:dyDescent="0.25">
      <c r="C4966" s="11">
        <v>36726</v>
      </c>
      <c r="D4966">
        <v>253.7</v>
      </c>
    </row>
    <row r="4967" spans="3:4" x14ac:dyDescent="0.25">
      <c r="C4967" s="11">
        <v>36725</v>
      </c>
      <c r="D4967">
        <v>253.3</v>
      </c>
    </row>
    <row r="4968" spans="3:4" x14ac:dyDescent="0.25">
      <c r="C4968" s="11">
        <v>36724</v>
      </c>
      <c r="D4968">
        <v>251.5</v>
      </c>
    </row>
    <row r="4969" spans="3:4" x14ac:dyDescent="0.25">
      <c r="C4969" s="11">
        <v>36721</v>
      </c>
      <c r="D4969">
        <v>239.8</v>
      </c>
    </row>
    <row r="4970" spans="3:4" x14ac:dyDescent="0.25">
      <c r="C4970" s="11">
        <v>36720</v>
      </c>
      <c r="D4970">
        <v>243</v>
      </c>
    </row>
    <row r="4971" spans="3:4" x14ac:dyDescent="0.25">
      <c r="C4971" s="11">
        <v>36719</v>
      </c>
      <c r="D4971">
        <v>251.8</v>
      </c>
    </row>
    <row r="4972" spans="3:4" x14ac:dyDescent="0.25">
      <c r="C4972" s="11">
        <v>36718</v>
      </c>
      <c r="D4972">
        <v>254.2</v>
      </c>
    </row>
    <row r="4973" spans="3:4" x14ac:dyDescent="0.25">
      <c r="C4973" s="11">
        <v>36717</v>
      </c>
      <c r="D4973">
        <v>257.8</v>
      </c>
    </row>
    <row r="4974" spans="3:4" x14ac:dyDescent="0.25">
      <c r="C4974" s="11">
        <v>36714</v>
      </c>
      <c r="D4974">
        <v>256.60000000000002</v>
      </c>
    </row>
    <row r="4975" spans="3:4" x14ac:dyDescent="0.25">
      <c r="C4975" s="11">
        <v>36713</v>
      </c>
      <c r="D4975">
        <v>263</v>
      </c>
    </row>
    <row r="4976" spans="3:4" x14ac:dyDescent="0.25">
      <c r="C4976" s="11">
        <v>36712</v>
      </c>
      <c r="D4976">
        <v>262.5</v>
      </c>
    </row>
    <row r="4977" spans="3:4" x14ac:dyDescent="0.25">
      <c r="C4977" s="11">
        <v>36711</v>
      </c>
      <c r="D4977">
        <v>262</v>
      </c>
    </row>
    <row r="4978" spans="3:4" x14ac:dyDescent="0.25">
      <c r="C4978" s="11">
        <v>36710</v>
      </c>
      <c r="D4978">
        <v>262</v>
      </c>
    </row>
    <row r="4979" spans="3:4" x14ac:dyDescent="0.25">
      <c r="C4979" s="11">
        <v>36707</v>
      </c>
      <c r="D4979">
        <v>275.5</v>
      </c>
    </row>
    <row r="4980" spans="3:4" x14ac:dyDescent="0.25">
      <c r="C4980" s="11">
        <v>36706</v>
      </c>
      <c r="D4980">
        <v>279.89999999999998</v>
      </c>
    </row>
    <row r="4981" spans="3:4" x14ac:dyDescent="0.25">
      <c r="C4981" s="11">
        <v>36705</v>
      </c>
      <c r="D4981">
        <v>278.39999999999998</v>
      </c>
    </row>
    <row r="4982" spans="3:4" x14ac:dyDescent="0.25">
      <c r="C4982" s="11">
        <v>36704</v>
      </c>
      <c r="D4982">
        <v>268.39999999999998</v>
      </c>
    </row>
    <row r="4983" spans="3:4" x14ac:dyDescent="0.25">
      <c r="C4983" s="11">
        <v>36703</v>
      </c>
      <c r="D4983">
        <v>272.2</v>
      </c>
    </row>
    <row r="4984" spans="3:4" x14ac:dyDescent="0.25">
      <c r="C4984" s="11">
        <v>36700</v>
      </c>
      <c r="D4984">
        <v>271.8</v>
      </c>
    </row>
    <row r="4985" spans="3:4" x14ac:dyDescent="0.25">
      <c r="C4985" s="11">
        <v>36699</v>
      </c>
      <c r="D4985">
        <v>276.3</v>
      </c>
    </row>
    <row r="4986" spans="3:4" x14ac:dyDescent="0.25">
      <c r="C4986" s="11">
        <v>36698</v>
      </c>
      <c r="D4986">
        <v>276.3</v>
      </c>
    </row>
    <row r="4987" spans="3:4" x14ac:dyDescent="0.25">
      <c r="C4987" s="11">
        <v>36697</v>
      </c>
      <c r="D4987">
        <v>282.39999999999998</v>
      </c>
    </row>
    <row r="4988" spans="3:4" x14ac:dyDescent="0.25">
      <c r="C4988" s="11">
        <v>36696</v>
      </c>
      <c r="D4988">
        <v>292.2</v>
      </c>
    </row>
    <row r="4989" spans="3:4" x14ac:dyDescent="0.25">
      <c r="C4989" s="11">
        <v>36693</v>
      </c>
      <c r="D4989">
        <v>295.39999999999998</v>
      </c>
    </row>
    <row r="4990" spans="3:4" x14ac:dyDescent="0.25">
      <c r="C4990" s="11">
        <v>36692</v>
      </c>
      <c r="D4990">
        <v>291.7</v>
      </c>
    </row>
    <row r="4991" spans="3:4" x14ac:dyDescent="0.25">
      <c r="C4991" s="11">
        <v>36691</v>
      </c>
      <c r="D4991">
        <v>294.3</v>
      </c>
    </row>
    <row r="4992" spans="3:4" x14ac:dyDescent="0.25">
      <c r="C4992" s="11">
        <v>36690</v>
      </c>
      <c r="D4992">
        <v>304.3</v>
      </c>
    </row>
    <row r="4993" spans="3:4" x14ac:dyDescent="0.25">
      <c r="C4993" s="11">
        <v>36689</v>
      </c>
      <c r="D4993">
        <v>305.2</v>
      </c>
    </row>
    <row r="4994" spans="3:4" x14ac:dyDescent="0.25">
      <c r="C4994" s="11">
        <v>36686</v>
      </c>
      <c r="D4994">
        <v>304.60000000000002</v>
      </c>
    </row>
    <row r="4995" spans="3:4" x14ac:dyDescent="0.25">
      <c r="C4995" s="11">
        <v>36685</v>
      </c>
      <c r="D4995">
        <v>296.89999999999998</v>
      </c>
    </row>
    <row r="4996" spans="3:4" x14ac:dyDescent="0.25">
      <c r="C4996" s="11">
        <v>36684</v>
      </c>
      <c r="D4996">
        <v>286.89999999999998</v>
      </c>
    </row>
    <row r="4997" spans="3:4" x14ac:dyDescent="0.25">
      <c r="C4997" s="11">
        <v>36683</v>
      </c>
      <c r="D4997">
        <v>288.2</v>
      </c>
    </row>
    <row r="4998" spans="3:4" x14ac:dyDescent="0.25">
      <c r="C4998" s="11">
        <v>36682</v>
      </c>
      <c r="D4998">
        <v>298.2</v>
      </c>
    </row>
    <row r="4999" spans="3:4" x14ac:dyDescent="0.25">
      <c r="C4999" s="11">
        <v>36679</v>
      </c>
      <c r="D4999">
        <v>297.7</v>
      </c>
    </row>
    <row r="5000" spans="3:4" x14ac:dyDescent="0.25">
      <c r="C5000" s="11">
        <v>36678</v>
      </c>
      <c r="D5000">
        <v>294.60000000000002</v>
      </c>
    </row>
    <row r="5001" spans="3:4" x14ac:dyDescent="0.25">
      <c r="C5001" s="11">
        <v>36677</v>
      </c>
      <c r="D5001">
        <v>297</v>
      </c>
    </row>
    <row r="5002" spans="3:4" x14ac:dyDescent="0.25">
      <c r="C5002" s="11">
        <v>36676</v>
      </c>
      <c r="D5002">
        <v>298</v>
      </c>
    </row>
    <row r="5003" spans="3:4" x14ac:dyDescent="0.25">
      <c r="C5003" s="11">
        <v>36675</v>
      </c>
      <c r="D5003">
        <v>292.7</v>
      </c>
    </row>
    <row r="5004" spans="3:4" x14ac:dyDescent="0.25">
      <c r="C5004" s="11">
        <v>36672</v>
      </c>
      <c r="D5004">
        <v>292.7</v>
      </c>
    </row>
    <row r="5005" spans="3:4" x14ac:dyDescent="0.25">
      <c r="C5005" s="11">
        <v>36671</v>
      </c>
      <c r="D5005">
        <v>293.60000000000002</v>
      </c>
    </row>
    <row r="5006" spans="3:4" x14ac:dyDescent="0.25">
      <c r="C5006" s="11">
        <v>36670</v>
      </c>
      <c r="D5006">
        <v>287.8</v>
      </c>
    </row>
    <row r="5007" spans="3:4" x14ac:dyDescent="0.25">
      <c r="C5007" s="11">
        <v>36669</v>
      </c>
      <c r="D5007">
        <v>284.5</v>
      </c>
    </row>
    <row r="5008" spans="3:4" x14ac:dyDescent="0.25">
      <c r="C5008" s="11">
        <v>36668</v>
      </c>
      <c r="D5008">
        <v>276.89999999999998</v>
      </c>
    </row>
    <row r="5009" spans="3:4" x14ac:dyDescent="0.25">
      <c r="C5009" s="11">
        <v>36665</v>
      </c>
      <c r="D5009">
        <v>279.2</v>
      </c>
    </row>
    <row r="5010" spans="3:4" x14ac:dyDescent="0.25">
      <c r="C5010" s="11">
        <v>36664</v>
      </c>
      <c r="D5010">
        <v>282.60000000000002</v>
      </c>
    </row>
    <row r="5011" spans="3:4" x14ac:dyDescent="0.25">
      <c r="C5011" s="11">
        <v>36663</v>
      </c>
      <c r="D5011">
        <v>282.10000000000002</v>
      </c>
    </row>
    <row r="5012" spans="3:4" x14ac:dyDescent="0.25">
      <c r="C5012" s="11">
        <v>36662</v>
      </c>
      <c r="D5012">
        <v>291.89999999999998</v>
      </c>
    </row>
    <row r="5013" spans="3:4" x14ac:dyDescent="0.25">
      <c r="C5013" s="11">
        <v>36661</v>
      </c>
      <c r="D5013">
        <v>280.5</v>
      </c>
    </row>
    <row r="5014" spans="3:4" x14ac:dyDescent="0.25">
      <c r="C5014" s="11">
        <v>36658</v>
      </c>
      <c r="D5014">
        <v>285.39999999999998</v>
      </c>
    </row>
    <row r="5015" spans="3:4" x14ac:dyDescent="0.25">
      <c r="C5015" s="11">
        <v>36657</v>
      </c>
      <c r="D5015">
        <v>286</v>
      </c>
    </row>
    <row r="5016" spans="3:4" x14ac:dyDescent="0.25">
      <c r="C5016" s="11">
        <v>36656</v>
      </c>
      <c r="D5016">
        <v>289.8</v>
      </c>
    </row>
    <row r="5017" spans="3:4" x14ac:dyDescent="0.25">
      <c r="C5017" s="11">
        <v>36655</v>
      </c>
      <c r="D5017">
        <v>287.8</v>
      </c>
    </row>
    <row r="5018" spans="3:4" x14ac:dyDescent="0.25">
      <c r="C5018" s="11">
        <v>36654</v>
      </c>
      <c r="D5018">
        <v>279.60000000000002</v>
      </c>
    </row>
    <row r="5019" spans="3:4" x14ac:dyDescent="0.25">
      <c r="C5019" s="11">
        <v>36651</v>
      </c>
      <c r="D5019">
        <v>285.89999999999998</v>
      </c>
    </row>
    <row r="5020" spans="3:4" x14ac:dyDescent="0.25">
      <c r="C5020" s="11">
        <v>36650</v>
      </c>
      <c r="D5020">
        <v>285.60000000000002</v>
      </c>
    </row>
    <row r="5021" spans="3:4" x14ac:dyDescent="0.25">
      <c r="C5021" s="11">
        <v>36649</v>
      </c>
      <c r="D5021">
        <v>289.5</v>
      </c>
    </row>
    <row r="5022" spans="3:4" x14ac:dyDescent="0.25">
      <c r="C5022" s="11">
        <v>36648</v>
      </c>
      <c r="D5022">
        <v>295.89999999999998</v>
      </c>
    </row>
    <row r="5023" spans="3:4" x14ac:dyDescent="0.25">
      <c r="C5023" s="11">
        <v>36647</v>
      </c>
      <c r="D5023">
        <v>301.8</v>
      </c>
    </row>
    <row r="5024" spans="3:4" x14ac:dyDescent="0.25">
      <c r="C5024" s="11">
        <v>36644</v>
      </c>
      <c r="D5024">
        <v>299.5</v>
      </c>
    </row>
    <row r="5025" spans="3:4" x14ac:dyDescent="0.25">
      <c r="C5025" s="11">
        <v>36643</v>
      </c>
      <c r="D5025">
        <v>297.89999999999998</v>
      </c>
    </row>
    <row r="5026" spans="3:4" x14ac:dyDescent="0.25">
      <c r="C5026" s="11">
        <v>36642</v>
      </c>
      <c r="D5026">
        <v>302.8</v>
      </c>
    </row>
    <row r="5027" spans="3:4" x14ac:dyDescent="0.25">
      <c r="C5027" s="11">
        <v>36641</v>
      </c>
      <c r="D5027">
        <v>295.7</v>
      </c>
    </row>
    <row r="5028" spans="3:4" x14ac:dyDescent="0.25">
      <c r="C5028" s="11">
        <v>36640</v>
      </c>
      <c r="D5028">
        <v>293.7</v>
      </c>
    </row>
    <row r="5029" spans="3:4" x14ac:dyDescent="0.25">
      <c r="C5029" s="11">
        <v>36637</v>
      </c>
      <c r="D5029">
        <v>298.3</v>
      </c>
    </row>
    <row r="5030" spans="3:4" x14ac:dyDescent="0.25">
      <c r="C5030" s="11">
        <v>36636</v>
      </c>
      <c r="D5030">
        <v>298.3</v>
      </c>
    </row>
    <row r="5031" spans="3:4" x14ac:dyDescent="0.25">
      <c r="C5031" s="11">
        <v>36635</v>
      </c>
      <c r="D5031">
        <v>302.7</v>
      </c>
    </row>
    <row r="5032" spans="3:4" x14ac:dyDescent="0.25">
      <c r="C5032" s="11">
        <v>36634</v>
      </c>
      <c r="D5032">
        <v>304.5</v>
      </c>
    </row>
    <row r="5033" spans="3:4" x14ac:dyDescent="0.25">
      <c r="C5033" s="11">
        <v>36633</v>
      </c>
      <c r="D5033">
        <v>309.10000000000002</v>
      </c>
    </row>
    <row r="5034" spans="3:4" x14ac:dyDescent="0.25">
      <c r="C5034" s="11">
        <v>36630</v>
      </c>
      <c r="D5034">
        <v>309.60000000000002</v>
      </c>
    </row>
    <row r="5035" spans="3:4" x14ac:dyDescent="0.25">
      <c r="C5035" s="11">
        <v>36629</v>
      </c>
      <c r="D5035">
        <v>308.5</v>
      </c>
    </row>
    <row r="5036" spans="3:4" x14ac:dyDescent="0.25">
      <c r="C5036" s="11">
        <v>36628</v>
      </c>
      <c r="D5036">
        <v>317.2</v>
      </c>
    </row>
    <row r="5037" spans="3:4" x14ac:dyDescent="0.25">
      <c r="C5037" s="11">
        <v>36627</v>
      </c>
      <c r="D5037">
        <v>315.7</v>
      </c>
    </row>
    <row r="5038" spans="3:4" x14ac:dyDescent="0.25">
      <c r="C5038" s="11">
        <v>36626</v>
      </c>
      <c r="D5038">
        <v>319.2</v>
      </c>
    </row>
    <row r="5039" spans="3:4" x14ac:dyDescent="0.25">
      <c r="C5039" s="11">
        <v>36623</v>
      </c>
      <c r="D5039">
        <v>323.8</v>
      </c>
    </row>
    <row r="5040" spans="3:4" x14ac:dyDescent="0.25">
      <c r="C5040" s="11">
        <v>36622</v>
      </c>
      <c r="D5040">
        <v>325.60000000000002</v>
      </c>
    </row>
    <row r="5041" spans="3:4" x14ac:dyDescent="0.25">
      <c r="C5041" s="11">
        <v>36621</v>
      </c>
      <c r="D5041">
        <v>326.5</v>
      </c>
    </row>
    <row r="5042" spans="3:4" x14ac:dyDescent="0.25">
      <c r="C5042" s="11">
        <v>36620</v>
      </c>
      <c r="D5042">
        <v>319.5</v>
      </c>
    </row>
    <row r="5043" spans="3:4" x14ac:dyDescent="0.25">
      <c r="C5043" s="11">
        <v>36619</v>
      </c>
      <c r="D5043">
        <v>326.5</v>
      </c>
    </row>
    <row r="5044" spans="3:4" x14ac:dyDescent="0.25">
      <c r="C5044" s="11">
        <v>36616</v>
      </c>
      <c r="D5044">
        <v>324.7</v>
      </c>
    </row>
    <row r="5045" spans="3:4" x14ac:dyDescent="0.25">
      <c r="C5045" s="11">
        <v>36615</v>
      </c>
      <c r="D5045">
        <v>321</v>
      </c>
    </row>
    <row r="5046" spans="3:4" x14ac:dyDescent="0.25">
      <c r="C5046" s="11">
        <v>36614</v>
      </c>
      <c r="D5046">
        <v>321.2</v>
      </c>
    </row>
    <row r="5047" spans="3:4" x14ac:dyDescent="0.25">
      <c r="C5047" s="11">
        <v>36613</v>
      </c>
      <c r="D5047">
        <v>317.8</v>
      </c>
    </row>
    <row r="5048" spans="3:4" x14ac:dyDescent="0.25">
      <c r="C5048" s="11">
        <v>36612</v>
      </c>
      <c r="D5048">
        <v>325</v>
      </c>
    </row>
    <row r="5049" spans="3:4" x14ac:dyDescent="0.25">
      <c r="C5049" s="11">
        <v>36609</v>
      </c>
      <c r="D5049">
        <v>324</v>
      </c>
    </row>
    <row r="5050" spans="3:4" x14ac:dyDescent="0.25">
      <c r="C5050" s="11">
        <v>36608</v>
      </c>
      <c r="D5050">
        <v>324.89999999999998</v>
      </c>
    </row>
    <row r="5051" spans="3:4" x14ac:dyDescent="0.25">
      <c r="C5051" s="11">
        <v>36607</v>
      </c>
      <c r="D5051">
        <v>332.8</v>
      </c>
    </row>
    <row r="5052" spans="3:4" x14ac:dyDescent="0.25">
      <c r="C5052" s="11">
        <v>36606</v>
      </c>
      <c r="D5052">
        <v>337.3</v>
      </c>
    </row>
    <row r="5053" spans="3:4" x14ac:dyDescent="0.25">
      <c r="C5053" s="11">
        <v>36605</v>
      </c>
      <c r="D5053">
        <v>334.6</v>
      </c>
    </row>
    <row r="5054" spans="3:4" x14ac:dyDescent="0.25">
      <c r="C5054" s="11">
        <v>36602</v>
      </c>
      <c r="D5054">
        <v>334.5</v>
      </c>
    </row>
    <row r="5055" spans="3:4" x14ac:dyDescent="0.25">
      <c r="C5055" s="11">
        <v>36601</v>
      </c>
      <c r="D5055">
        <v>335.9</v>
      </c>
    </row>
    <row r="5056" spans="3:4" x14ac:dyDescent="0.25">
      <c r="C5056" s="11">
        <v>36600</v>
      </c>
      <c r="D5056">
        <v>326.10000000000002</v>
      </c>
    </row>
    <row r="5057" spans="3:4" x14ac:dyDescent="0.25">
      <c r="C5057" s="11">
        <v>36599</v>
      </c>
      <c r="D5057">
        <v>329.8</v>
      </c>
    </row>
    <row r="5058" spans="3:4" x14ac:dyDescent="0.25">
      <c r="C5058" s="11">
        <v>36598</v>
      </c>
      <c r="D5058">
        <v>327.3</v>
      </c>
    </row>
    <row r="5059" spans="3:4" x14ac:dyDescent="0.25">
      <c r="C5059" s="11">
        <v>36595</v>
      </c>
      <c r="D5059">
        <v>328.5</v>
      </c>
    </row>
    <row r="5060" spans="3:4" x14ac:dyDescent="0.25">
      <c r="C5060" s="11">
        <v>36594</v>
      </c>
      <c r="D5060">
        <v>326.2</v>
      </c>
    </row>
    <row r="5061" spans="3:4" x14ac:dyDescent="0.25">
      <c r="C5061" s="11">
        <v>36593</v>
      </c>
      <c r="D5061">
        <v>328.5</v>
      </c>
    </row>
    <row r="5062" spans="3:4" x14ac:dyDescent="0.25">
      <c r="C5062" s="11">
        <v>36592</v>
      </c>
      <c r="D5062">
        <v>331.3</v>
      </c>
    </row>
    <row r="5063" spans="3:4" x14ac:dyDescent="0.25">
      <c r="C5063" s="11">
        <v>36591</v>
      </c>
      <c r="D5063">
        <v>335</v>
      </c>
    </row>
    <row r="5064" spans="3:4" x14ac:dyDescent="0.25">
      <c r="C5064" s="11">
        <v>36588</v>
      </c>
      <c r="D5064">
        <v>337.8</v>
      </c>
    </row>
    <row r="5065" spans="3:4" x14ac:dyDescent="0.25">
      <c r="C5065" s="11">
        <v>36587</v>
      </c>
      <c r="D5065">
        <v>337.8</v>
      </c>
    </row>
    <row r="5066" spans="3:4" x14ac:dyDescent="0.25">
      <c r="C5066" s="11">
        <v>36586</v>
      </c>
      <c r="D5066">
        <v>340.2</v>
      </c>
    </row>
    <row r="5067" spans="3:4" x14ac:dyDescent="0.25">
      <c r="C5067" s="11">
        <v>36585</v>
      </c>
      <c r="D5067">
        <v>330.2</v>
      </c>
    </row>
    <row r="5068" spans="3:4" x14ac:dyDescent="0.25">
      <c r="C5068" s="11">
        <v>36584</v>
      </c>
      <c r="D5068">
        <v>336</v>
      </c>
    </row>
    <row r="5069" spans="3:4" x14ac:dyDescent="0.25">
      <c r="C5069" s="11">
        <v>36581</v>
      </c>
      <c r="D5069">
        <v>334.5</v>
      </c>
    </row>
    <row r="5070" spans="3:4" x14ac:dyDescent="0.25">
      <c r="C5070" s="11">
        <v>36580</v>
      </c>
      <c r="D5070">
        <v>335</v>
      </c>
    </row>
    <row r="5071" spans="3:4" x14ac:dyDescent="0.25">
      <c r="C5071" s="11">
        <v>36579</v>
      </c>
      <c r="D5071">
        <v>332.2</v>
      </c>
    </row>
    <row r="5072" spans="3:4" x14ac:dyDescent="0.25">
      <c r="C5072" s="11">
        <v>36578</v>
      </c>
      <c r="D5072">
        <v>332.8</v>
      </c>
    </row>
    <row r="5073" spans="3:4" x14ac:dyDescent="0.25">
      <c r="C5073" s="11">
        <v>36577</v>
      </c>
      <c r="D5073">
        <v>340</v>
      </c>
    </row>
    <row r="5074" spans="3:4" x14ac:dyDescent="0.25">
      <c r="C5074" s="11">
        <v>36574</v>
      </c>
      <c r="D5074">
        <v>340</v>
      </c>
    </row>
    <row r="5075" spans="3:4" x14ac:dyDescent="0.25">
      <c r="C5075" s="11">
        <v>36573</v>
      </c>
      <c r="D5075">
        <v>339.3</v>
      </c>
    </row>
    <row r="5076" spans="3:4" x14ac:dyDescent="0.25">
      <c r="C5076" s="11">
        <v>36572</v>
      </c>
      <c r="D5076">
        <v>340.3</v>
      </c>
    </row>
    <row r="5077" spans="3:4" x14ac:dyDescent="0.25">
      <c r="C5077" s="11">
        <v>36571</v>
      </c>
      <c r="D5077">
        <v>345.2</v>
      </c>
    </row>
    <row r="5078" spans="3:4" x14ac:dyDescent="0.25">
      <c r="C5078" s="11">
        <v>36570</v>
      </c>
      <c r="D5078">
        <v>351.8</v>
      </c>
    </row>
    <row r="5079" spans="3:4" x14ac:dyDescent="0.25">
      <c r="C5079" s="11">
        <v>36567</v>
      </c>
      <c r="D5079">
        <v>356.4</v>
      </c>
    </row>
    <row r="5080" spans="3:4" x14ac:dyDescent="0.25">
      <c r="C5080" s="11">
        <v>36566</v>
      </c>
      <c r="D5080">
        <v>351.5</v>
      </c>
    </row>
    <row r="5081" spans="3:4" x14ac:dyDescent="0.25">
      <c r="C5081" s="11">
        <v>36565</v>
      </c>
      <c r="D5081">
        <v>351.3</v>
      </c>
    </row>
    <row r="5082" spans="3:4" x14ac:dyDescent="0.25">
      <c r="C5082" s="11">
        <v>36564</v>
      </c>
      <c r="D5082">
        <v>353.7</v>
      </c>
    </row>
    <row r="5083" spans="3:4" x14ac:dyDescent="0.25">
      <c r="C5083" s="11">
        <v>36563</v>
      </c>
      <c r="D5083">
        <v>350.6</v>
      </c>
    </row>
    <row r="5084" spans="3:4" x14ac:dyDescent="0.25">
      <c r="C5084" s="11">
        <v>36560</v>
      </c>
      <c r="D5084">
        <v>353.2</v>
      </c>
    </row>
    <row r="5085" spans="3:4" x14ac:dyDescent="0.25">
      <c r="C5085" s="11">
        <v>36559</v>
      </c>
      <c r="D5085">
        <v>357.2</v>
      </c>
    </row>
    <row r="5086" spans="3:4" x14ac:dyDescent="0.25">
      <c r="C5086" s="11">
        <v>36558</v>
      </c>
      <c r="D5086">
        <v>347.2</v>
      </c>
    </row>
    <row r="5087" spans="3:4" x14ac:dyDescent="0.25">
      <c r="C5087" s="11">
        <v>36557</v>
      </c>
      <c r="D5087">
        <v>342.9</v>
      </c>
    </row>
    <row r="5088" spans="3:4" x14ac:dyDescent="0.25">
      <c r="C5088" s="11">
        <v>36556</v>
      </c>
      <c r="D5088">
        <v>346.6</v>
      </c>
    </row>
    <row r="5089" spans="3:4" x14ac:dyDescent="0.25">
      <c r="C5089" s="11">
        <v>36553</v>
      </c>
      <c r="D5089">
        <v>345.6</v>
      </c>
    </row>
    <row r="5090" spans="3:4" x14ac:dyDescent="0.25">
      <c r="C5090" s="11">
        <v>36552</v>
      </c>
      <c r="D5090">
        <v>342</v>
      </c>
    </row>
    <row r="5091" spans="3:4" x14ac:dyDescent="0.25">
      <c r="C5091" s="11">
        <v>36551</v>
      </c>
      <c r="D5091">
        <v>332</v>
      </c>
    </row>
    <row r="5092" spans="3:4" x14ac:dyDescent="0.25">
      <c r="C5092" s="11">
        <v>36550</v>
      </c>
      <c r="D5092">
        <v>328.3</v>
      </c>
    </row>
    <row r="5093" spans="3:4" x14ac:dyDescent="0.25">
      <c r="C5093" s="11">
        <v>36549</v>
      </c>
      <c r="D5093">
        <v>331.5</v>
      </c>
    </row>
    <row r="5094" spans="3:4" x14ac:dyDescent="0.25">
      <c r="C5094" s="11">
        <v>36546</v>
      </c>
      <c r="D5094">
        <v>330.5</v>
      </c>
    </row>
    <row r="5095" spans="3:4" x14ac:dyDescent="0.25">
      <c r="C5095" s="11">
        <v>36545</v>
      </c>
      <c r="D5095">
        <v>331.6</v>
      </c>
    </row>
    <row r="5096" spans="3:4" x14ac:dyDescent="0.25">
      <c r="C5096" s="11">
        <v>36544</v>
      </c>
      <c r="D5096">
        <v>334.8</v>
      </c>
    </row>
    <row r="5097" spans="3:4" x14ac:dyDescent="0.25">
      <c r="C5097" s="11">
        <v>36543</v>
      </c>
      <c r="D5097">
        <v>333.8</v>
      </c>
    </row>
    <row r="5098" spans="3:4" x14ac:dyDescent="0.25">
      <c r="C5098" s="11">
        <v>36542</v>
      </c>
      <c r="D5098">
        <v>333.5</v>
      </c>
    </row>
    <row r="5099" spans="3:4" x14ac:dyDescent="0.25">
      <c r="C5099" s="11">
        <v>36539</v>
      </c>
      <c r="D5099">
        <v>333.5</v>
      </c>
    </row>
    <row r="5100" spans="3:4" x14ac:dyDescent="0.25">
      <c r="C5100" s="11">
        <v>36538</v>
      </c>
      <c r="D5100">
        <v>349.5</v>
      </c>
    </row>
    <row r="5101" spans="3:4" x14ac:dyDescent="0.25">
      <c r="C5101" s="11">
        <v>36537</v>
      </c>
      <c r="D5101">
        <v>347.8</v>
      </c>
    </row>
    <row r="5102" spans="3:4" x14ac:dyDescent="0.25">
      <c r="C5102" s="11">
        <v>36536</v>
      </c>
      <c r="D5102">
        <v>355</v>
      </c>
    </row>
    <row r="5103" spans="3:4" x14ac:dyDescent="0.25">
      <c r="C5103" s="11">
        <v>36535</v>
      </c>
      <c r="D5103">
        <v>356</v>
      </c>
    </row>
    <row r="5104" spans="3:4" x14ac:dyDescent="0.25">
      <c r="C5104" s="11">
        <v>36532</v>
      </c>
      <c r="D5104">
        <v>354.5</v>
      </c>
    </row>
    <row r="5105" spans="3:4" x14ac:dyDescent="0.25">
      <c r="C5105" s="11">
        <v>36531</v>
      </c>
      <c r="D5105">
        <v>352.4</v>
      </c>
    </row>
    <row r="5106" spans="3:4" x14ac:dyDescent="0.25">
      <c r="C5106" s="11">
        <v>36530</v>
      </c>
      <c r="D5106">
        <v>354.8</v>
      </c>
    </row>
    <row r="5107" spans="3:4" x14ac:dyDescent="0.25">
      <c r="C5107" s="11">
        <v>36529</v>
      </c>
      <c r="D5107">
        <v>357.9</v>
      </c>
    </row>
    <row r="5108" spans="3:4" x14ac:dyDescent="0.25">
      <c r="C5108" s="11">
        <v>36528</v>
      </c>
      <c r="D5108">
        <v>350.3</v>
      </c>
    </row>
    <row r="5109" spans="3:4" x14ac:dyDescent="0.25">
      <c r="C5109" s="11">
        <v>36525</v>
      </c>
      <c r="D5109">
        <v>349</v>
      </c>
    </row>
    <row r="5110" spans="3:4" x14ac:dyDescent="0.25">
      <c r="C5110" s="11">
        <v>36524</v>
      </c>
      <c r="D5110">
        <v>349</v>
      </c>
    </row>
    <row r="5111" spans="3:4" x14ac:dyDescent="0.25">
      <c r="C5111" s="11">
        <v>36523</v>
      </c>
      <c r="D5111">
        <v>345.8</v>
      </c>
    </row>
    <row r="5112" spans="3:4" x14ac:dyDescent="0.25">
      <c r="C5112" s="11">
        <v>36522</v>
      </c>
      <c r="D5112">
        <v>341.5</v>
      </c>
    </row>
    <row r="5113" spans="3:4" x14ac:dyDescent="0.25">
      <c r="C5113" s="11">
        <v>36521</v>
      </c>
      <c r="D5113">
        <v>341.5</v>
      </c>
    </row>
    <row r="5114" spans="3:4" x14ac:dyDescent="0.25">
      <c r="C5114" s="11">
        <v>36518</v>
      </c>
      <c r="D5114">
        <v>340.7</v>
      </c>
    </row>
    <row r="5115" spans="3:4" x14ac:dyDescent="0.25">
      <c r="C5115" s="11">
        <v>36517</v>
      </c>
      <c r="D5115">
        <v>340.7</v>
      </c>
    </row>
    <row r="5116" spans="3:4" x14ac:dyDescent="0.25">
      <c r="C5116" s="11">
        <v>36516</v>
      </c>
      <c r="D5116">
        <v>334.6</v>
      </c>
    </row>
    <row r="5117" spans="3:4" x14ac:dyDescent="0.25">
      <c r="C5117" s="11">
        <v>36515</v>
      </c>
      <c r="D5117">
        <v>332.7</v>
      </c>
    </row>
    <row r="5118" spans="3:4" x14ac:dyDescent="0.25">
      <c r="C5118" s="11">
        <v>36514</v>
      </c>
      <c r="D5118">
        <v>335.8</v>
      </c>
    </row>
    <row r="5119" spans="3:4" x14ac:dyDescent="0.25">
      <c r="C5119" s="11">
        <v>36511</v>
      </c>
      <c r="D5119">
        <v>333.9</v>
      </c>
    </row>
    <row r="5120" spans="3:4" x14ac:dyDescent="0.25">
      <c r="C5120" s="11">
        <v>36510</v>
      </c>
      <c r="D5120">
        <v>339.3</v>
      </c>
    </row>
    <row r="5121" spans="3:4" x14ac:dyDescent="0.25">
      <c r="C5121" s="11">
        <v>36509</v>
      </c>
      <c r="D5121">
        <v>335.2</v>
      </c>
    </row>
    <row r="5122" spans="3:4" x14ac:dyDescent="0.25">
      <c r="C5122" s="11">
        <v>36508</v>
      </c>
      <c r="D5122">
        <v>330</v>
      </c>
    </row>
    <row r="5123" spans="3:4" x14ac:dyDescent="0.25">
      <c r="C5123" s="11">
        <v>36507</v>
      </c>
      <c r="D5123">
        <v>328.3</v>
      </c>
    </row>
    <row r="5124" spans="3:4" x14ac:dyDescent="0.25">
      <c r="C5124" s="11">
        <v>36504</v>
      </c>
      <c r="D5124">
        <v>337.8</v>
      </c>
    </row>
    <row r="5125" spans="3:4" x14ac:dyDescent="0.25">
      <c r="C5125" s="11">
        <v>36503</v>
      </c>
      <c r="D5125">
        <v>337.9</v>
      </c>
    </row>
    <row r="5126" spans="3:4" x14ac:dyDescent="0.25">
      <c r="C5126" s="11">
        <v>36502</v>
      </c>
      <c r="D5126">
        <v>335.1</v>
      </c>
    </row>
    <row r="5127" spans="3:4" x14ac:dyDescent="0.25">
      <c r="C5127" s="11">
        <v>36501</v>
      </c>
      <c r="D5127">
        <v>336.2</v>
      </c>
    </row>
    <row r="5128" spans="3:4" x14ac:dyDescent="0.25">
      <c r="C5128" s="11">
        <v>36500</v>
      </c>
      <c r="D5128">
        <v>332.5</v>
      </c>
    </row>
    <row r="5129" spans="3:4" x14ac:dyDescent="0.25">
      <c r="C5129" s="11">
        <v>36497</v>
      </c>
      <c r="D5129">
        <v>334.2</v>
      </c>
    </row>
    <row r="5130" spans="3:4" x14ac:dyDescent="0.25">
      <c r="C5130" s="11">
        <v>36496</v>
      </c>
      <c r="D5130">
        <v>344.1</v>
      </c>
    </row>
    <row r="5131" spans="3:4" x14ac:dyDescent="0.25">
      <c r="C5131" s="11">
        <v>36495</v>
      </c>
      <c r="D5131">
        <v>344.8</v>
      </c>
    </row>
    <row r="5132" spans="3:4" x14ac:dyDescent="0.25">
      <c r="C5132" s="11">
        <v>36494</v>
      </c>
      <c r="D5132">
        <v>351.8</v>
      </c>
    </row>
    <row r="5133" spans="3:4" x14ac:dyDescent="0.25">
      <c r="C5133" s="11">
        <v>36493</v>
      </c>
      <c r="D5133">
        <v>354.3</v>
      </c>
    </row>
    <row r="5134" spans="3:4" x14ac:dyDescent="0.25">
      <c r="C5134" s="11">
        <v>36490</v>
      </c>
      <c r="D5134">
        <v>350.5</v>
      </c>
    </row>
    <row r="5135" spans="3:4" x14ac:dyDescent="0.25">
      <c r="C5135" s="11">
        <v>36489</v>
      </c>
      <c r="D5135">
        <v>344.1</v>
      </c>
    </row>
    <row r="5136" spans="3:4" x14ac:dyDescent="0.25">
      <c r="C5136" s="11">
        <v>36488</v>
      </c>
      <c r="D5136">
        <v>344.1</v>
      </c>
    </row>
    <row r="5137" spans="3:4" x14ac:dyDescent="0.25">
      <c r="C5137" s="11">
        <v>36487</v>
      </c>
      <c r="D5137">
        <v>343.7</v>
      </c>
    </row>
    <row r="5138" spans="3:4" x14ac:dyDescent="0.25">
      <c r="C5138" s="11">
        <v>36486</v>
      </c>
      <c r="D5138">
        <v>341.3</v>
      </c>
    </row>
    <row r="5139" spans="3:4" x14ac:dyDescent="0.25">
      <c r="C5139" s="11">
        <v>36483</v>
      </c>
      <c r="D5139">
        <v>340.9</v>
      </c>
    </row>
    <row r="5140" spans="3:4" x14ac:dyDescent="0.25">
      <c r="C5140" s="11">
        <v>36482</v>
      </c>
      <c r="D5140">
        <v>342.4</v>
      </c>
    </row>
    <row r="5141" spans="3:4" x14ac:dyDescent="0.25">
      <c r="C5141" s="11">
        <v>36481</v>
      </c>
      <c r="D5141">
        <v>334.2</v>
      </c>
    </row>
    <row r="5142" spans="3:4" x14ac:dyDescent="0.25">
      <c r="C5142" s="11">
        <v>36480</v>
      </c>
      <c r="D5142">
        <v>333.2</v>
      </c>
    </row>
    <row r="5143" spans="3:4" x14ac:dyDescent="0.25">
      <c r="C5143" s="11">
        <v>36479</v>
      </c>
      <c r="D5143">
        <v>345.5</v>
      </c>
    </row>
    <row r="5144" spans="3:4" x14ac:dyDescent="0.25">
      <c r="C5144" s="11">
        <v>36476</v>
      </c>
      <c r="D5144">
        <v>348.8</v>
      </c>
    </row>
    <row r="5145" spans="3:4" x14ac:dyDescent="0.25">
      <c r="C5145" s="11">
        <v>36475</v>
      </c>
      <c r="D5145">
        <v>341.4</v>
      </c>
    </row>
    <row r="5146" spans="3:4" x14ac:dyDescent="0.25">
      <c r="C5146" s="11">
        <v>36474</v>
      </c>
      <c r="D5146">
        <v>338</v>
      </c>
    </row>
    <row r="5147" spans="3:4" x14ac:dyDescent="0.25">
      <c r="C5147" s="11">
        <v>36473</v>
      </c>
      <c r="D5147">
        <v>336.3</v>
      </c>
    </row>
    <row r="5148" spans="3:4" x14ac:dyDescent="0.25">
      <c r="C5148" s="11">
        <v>36472</v>
      </c>
      <c r="D5148">
        <v>342</v>
      </c>
    </row>
    <row r="5149" spans="3:4" x14ac:dyDescent="0.25">
      <c r="C5149" s="11">
        <v>36469</v>
      </c>
      <c r="D5149">
        <v>339</v>
      </c>
    </row>
    <row r="5150" spans="3:4" x14ac:dyDescent="0.25">
      <c r="C5150" s="11">
        <v>36468</v>
      </c>
      <c r="D5150">
        <v>334.5</v>
      </c>
    </row>
    <row r="5151" spans="3:4" x14ac:dyDescent="0.25">
      <c r="C5151" s="11">
        <v>36467</v>
      </c>
      <c r="D5151">
        <v>328.1</v>
      </c>
    </row>
    <row r="5152" spans="3:4" x14ac:dyDescent="0.25">
      <c r="C5152" s="11">
        <v>36466</v>
      </c>
      <c r="D5152">
        <v>329.2</v>
      </c>
    </row>
    <row r="5153" spans="3:4" x14ac:dyDescent="0.25">
      <c r="C5153" s="11">
        <v>36465</v>
      </c>
      <c r="D5153">
        <v>321.7</v>
      </c>
    </row>
    <row r="5154" spans="3:4" x14ac:dyDescent="0.25">
      <c r="C5154" s="11">
        <v>36462</v>
      </c>
      <c r="D5154">
        <v>320.2</v>
      </c>
    </row>
    <row r="5155" spans="3:4" x14ac:dyDescent="0.25">
      <c r="C5155" s="11">
        <v>36461</v>
      </c>
      <c r="D5155">
        <v>319.5</v>
      </c>
    </row>
    <row r="5156" spans="3:4" x14ac:dyDescent="0.25">
      <c r="C5156" s="11">
        <v>36460</v>
      </c>
      <c r="D5156">
        <v>313.89999999999998</v>
      </c>
    </row>
    <row r="5157" spans="3:4" x14ac:dyDescent="0.25">
      <c r="C5157" s="11">
        <v>36459</v>
      </c>
      <c r="D5157">
        <v>304.7</v>
      </c>
    </row>
    <row r="5158" spans="3:4" x14ac:dyDescent="0.25">
      <c r="C5158" s="11">
        <v>36458</v>
      </c>
      <c r="D5158">
        <v>304.60000000000002</v>
      </c>
    </row>
    <row r="5159" spans="3:4" x14ac:dyDescent="0.25">
      <c r="C5159" s="11">
        <v>36455</v>
      </c>
      <c r="D5159">
        <v>306.60000000000002</v>
      </c>
    </row>
    <row r="5160" spans="3:4" x14ac:dyDescent="0.25">
      <c r="C5160" s="11">
        <v>36454</v>
      </c>
      <c r="D5160">
        <v>303.39999999999998</v>
      </c>
    </row>
    <row r="5161" spans="3:4" x14ac:dyDescent="0.25">
      <c r="C5161" s="11">
        <v>36453</v>
      </c>
      <c r="D5161">
        <v>307</v>
      </c>
    </row>
    <row r="5162" spans="3:4" x14ac:dyDescent="0.25">
      <c r="C5162" s="11">
        <v>36452</v>
      </c>
      <c r="D5162">
        <v>306.89999999999998</v>
      </c>
    </row>
    <row r="5163" spans="3:4" x14ac:dyDescent="0.25">
      <c r="C5163" s="11">
        <v>36451</v>
      </c>
      <c r="D5163">
        <v>303.5</v>
      </c>
    </row>
    <row r="5164" spans="3:4" x14ac:dyDescent="0.25">
      <c r="C5164" s="11">
        <v>36448</v>
      </c>
      <c r="D5164">
        <v>308.10000000000002</v>
      </c>
    </row>
    <row r="5165" spans="3:4" x14ac:dyDescent="0.25">
      <c r="C5165" s="11">
        <v>36447</v>
      </c>
      <c r="D5165">
        <v>306.10000000000002</v>
      </c>
    </row>
    <row r="5166" spans="3:4" x14ac:dyDescent="0.25">
      <c r="C5166" s="11">
        <v>36446</v>
      </c>
      <c r="D5166">
        <v>296.10000000000002</v>
      </c>
    </row>
    <row r="5167" spans="3:4" x14ac:dyDescent="0.25">
      <c r="C5167" s="11">
        <v>36445</v>
      </c>
      <c r="D5167">
        <v>286.10000000000002</v>
      </c>
    </row>
    <row r="5168" spans="3:4" x14ac:dyDescent="0.25">
      <c r="C5168" s="11">
        <v>36444</v>
      </c>
      <c r="D5168">
        <v>289.10000000000002</v>
      </c>
    </row>
    <row r="5169" spans="3:4" x14ac:dyDescent="0.25">
      <c r="C5169" s="11">
        <v>36441</v>
      </c>
      <c r="D5169">
        <v>296.60000000000002</v>
      </c>
    </row>
    <row r="5170" spans="3:4" x14ac:dyDescent="0.25">
      <c r="C5170" s="11">
        <v>36440</v>
      </c>
      <c r="D5170">
        <v>306.60000000000002</v>
      </c>
    </row>
    <row r="5171" spans="3:4" x14ac:dyDescent="0.25">
      <c r="C5171" s="11">
        <v>36439</v>
      </c>
      <c r="D5171">
        <v>307.60000000000002</v>
      </c>
    </row>
    <row r="5172" spans="3:4" x14ac:dyDescent="0.25">
      <c r="C5172" s="11">
        <v>36438</v>
      </c>
      <c r="D5172">
        <v>298.7</v>
      </c>
    </row>
    <row r="5173" spans="3:4" x14ac:dyDescent="0.25">
      <c r="C5173" s="11">
        <v>36437</v>
      </c>
      <c r="D5173">
        <v>306.5</v>
      </c>
    </row>
    <row r="5174" spans="3:4" x14ac:dyDescent="0.25">
      <c r="C5174" s="11">
        <v>36434</v>
      </c>
      <c r="D5174">
        <v>297.3</v>
      </c>
    </row>
    <row r="5175" spans="3:4" x14ac:dyDescent="0.25">
      <c r="C5175" s="11">
        <v>36433</v>
      </c>
      <c r="D5175">
        <v>301</v>
      </c>
    </row>
    <row r="5176" spans="3:4" x14ac:dyDescent="0.25">
      <c r="C5176" s="11">
        <v>36432</v>
      </c>
      <c r="D5176">
        <v>295.5</v>
      </c>
    </row>
    <row r="5177" spans="3:4" x14ac:dyDescent="0.25">
      <c r="C5177" s="11">
        <v>36431</v>
      </c>
      <c r="D5177">
        <v>305.5</v>
      </c>
    </row>
    <row r="5178" spans="3:4" x14ac:dyDescent="0.25">
      <c r="C5178" s="11">
        <v>36430</v>
      </c>
      <c r="D5178">
        <v>305.8</v>
      </c>
    </row>
    <row r="5179" spans="3:4" x14ac:dyDescent="0.25">
      <c r="C5179" s="11">
        <v>36427</v>
      </c>
      <c r="D5179">
        <v>311.3</v>
      </c>
    </row>
    <row r="5180" spans="3:4" x14ac:dyDescent="0.25">
      <c r="C5180" s="11">
        <v>36426</v>
      </c>
      <c r="D5180">
        <v>321.3</v>
      </c>
    </row>
    <row r="5181" spans="3:4" x14ac:dyDescent="0.25">
      <c r="C5181" s="11">
        <v>36425</v>
      </c>
      <c r="D5181">
        <v>322</v>
      </c>
    </row>
    <row r="5182" spans="3:4" x14ac:dyDescent="0.25">
      <c r="C5182" s="11">
        <v>36424</v>
      </c>
      <c r="D5182">
        <v>322.60000000000002</v>
      </c>
    </row>
    <row r="5183" spans="3:4" x14ac:dyDescent="0.25">
      <c r="C5183" s="11">
        <v>36423</v>
      </c>
      <c r="D5183">
        <v>332.6</v>
      </c>
    </row>
    <row r="5184" spans="3:4" x14ac:dyDescent="0.25">
      <c r="C5184" s="11">
        <v>36420</v>
      </c>
      <c r="D5184">
        <v>334.9</v>
      </c>
    </row>
    <row r="5185" spans="3:4" x14ac:dyDescent="0.25">
      <c r="C5185" s="11">
        <v>36419</v>
      </c>
      <c r="D5185">
        <v>335.7</v>
      </c>
    </row>
    <row r="5186" spans="3:4" x14ac:dyDescent="0.25">
      <c r="C5186" s="11">
        <v>36418</v>
      </c>
      <c r="D5186">
        <v>331.6</v>
      </c>
    </row>
    <row r="5187" spans="3:4" x14ac:dyDescent="0.25">
      <c r="C5187" s="11">
        <v>36417</v>
      </c>
      <c r="D5187">
        <v>349.1</v>
      </c>
    </row>
    <row r="5188" spans="3:4" x14ac:dyDescent="0.25">
      <c r="C5188" s="11">
        <v>36416</v>
      </c>
      <c r="D5188">
        <v>346.3</v>
      </c>
    </row>
    <row r="5189" spans="3:4" x14ac:dyDescent="0.25">
      <c r="C5189" s="11">
        <v>36413</v>
      </c>
      <c r="D5189">
        <v>344.8</v>
      </c>
    </row>
    <row r="5190" spans="3:4" x14ac:dyDescent="0.25">
      <c r="C5190" s="11">
        <v>36412</v>
      </c>
      <c r="D5190">
        <v>343.6</v>
      </c>
    </row>
    <row r="5191" spans="3:4" x14ac:dyDescent="0.25">
      <c r="C5191" s="11">
        <v>36411</v>
      </c>
      <c r="D5191">
        <v>345.4</v>
      </c>
    </row>
    <row r="5192" spans="3:4" x14ac:dyDescent="0.25">
      <c r="C5192" s="11">
        <v>36410</v>
      </c>
      <c r="D5192">
        <v>352.2</v>
      </c>
    </row>
    <row r="5193" spans="3:4" x14ac:dyDescent="0.25">
      <c r="C5193" s="11">
        <v>36409</v>
      </c>
      <c r="D5193">
        <v>350.3</v>
      </c>
    </row>
    <row r="5194" spans="3:4" x14ac:dyDescent="0.25">
      <c r="C5194" s="11">
        <v>36406</v>
      </c>
      <c r="D5194">
        <v>350.3</v>
      </c>
    </row>
    <row r="5195" spans="3:4" x14ac:dyDescent="0.25">
      <c r="C5195" s="11">
        <v>36405</v>
      </c>
      <c r="D5195">
        <v>344.7</v>
      </c>
    </row>
    <row r="5196" spans="3:4" x14ac:dyDescent="0.25">
      <c r="C5196" s="11">
        <v>36404</v>
      </c>
      <c r="D5196">
        <v>341.1</v>
      </c>
    </row>
    <row r="5197" spans="3:4" x14ac:dyDescent="0.25">
      <c r="C5197" s="11">
        <v>36403</v>
      </c>
      <c r="D5197">
        <v>342.3</v>
      </c>
    </row>
    <row r="5198" spans="3:4" x14ac:dyDescent="0.25">
      <c r="C5198" s="11">
        <v>36402</v>
      </c>
      <c r="D5198">
        <v>349.1</v>
      </c>
    </row>
    <row r="5199" spans="3:4" x14ac:dyDescent="0.25">
      <c r="C5199" s="11">
        <v>36399</v>
      </c>
      <c r="D5199">
        <v>351.8</v>
      </c>
    </row>
    <row r="5200" spans="3:4" x14ac:dyDescent="0.25">
      <c r="C5200" s="11">
        <v>36398</v>
      </c>
      <c r="D5200">
        <v>354.4</v>
      </c>
    </row>
    <row r="5201" spans="3:4" x14ac:dyDescent="0.25">
      <c r="C5201" s="11">
        <v>36397</v>
      </c>
      <c r="D5201">
        <v>348.1</v>
      </c>
    </row>
    <row r="5202" spans="3:4" x14ac:dyDescent="0.25">
      <c r="C5202" s="11">
        <v>36396</v>
      </c>
      <c r="D5202">
        <v>343</v>
      </c>
    </row>
    <row r="5203" spans="3:4" x14ac:dyDescent="0.25">
      <c r="C5203" s="11">
        <v>36395</v>
      </c>
      <c r="D5203">
        <v>353</v>
      </c>
    </row>
    <row r="5204" spans="3:4" x14ac:dyDescent="0.25">
      <c r="C5204" s="11">
        <v>36392</v>
      </c>
      <c r="D5204">
        <v>348.5</v>
      </c>
    </row>
    <row r="5205" spans="3:4" x14ac:dyDescent="0.25">
      <c r="C5205" s="11">
        <v>36391</v>
      </c>
      <c r="D5205">
        <v>346.5</v>
      </c>
    </row>
    <row r="5206" spans="3:4" x14ac:dyDescent="0.25">
      <c r="C5206" s="11">
        <v>36390</v>
      </c>
      <c r="D5206">
        <v>354.3</v>
      </c>
    </row>
    <row r="5207" spans="3:4" x14ac:dyDescent="0.25">
      <c r="C5207" s="11">
        <v>36389</v>
      </c>
      <c r="D5207">
        <v>364.3</v>
      </c>
    </row>
    <row r="5208" spans="3:4" x14ac:dyDescent="0.25">
      <c r="C5208" s="11">
        <v>36388</v>
      </c>
      <c r="D5208">
        <v>370.7</v>
      </c>
    </row>
    <row r="5209" spans="3:4" x14ac:dyDescent="0.25">
      <c r="C5209" s="11">
        <v>36385</v>
      </c>
      <c r="D5209">
        <v>372.5</v>
      </c>
    </row>
    <row r="5210" spans="3:4" x14ac:dyDescent="0.25">
      <c r="C5210" s="11">
        <v>36384</v>
      </c>
      <c r="D5210">
        <v>369.8</v>
      </c>
    </row>
    <row r="5211" spans="3:4" x14ac:dyDescent="0.25">
      <c r="C5211" s="11">
        <v>36383</v>
      </c>
      <c r="D5211">
        <v>359.8</v>
      </c>
    </row>
    <row r="5212" spans="3:4" x14ac:dyDescent="0.25">
      <c r="C5212" s="11">
        <v>36382</v>
      </c>
      <c r="D5212">
        <v>363.9</v>
      </c>
    </row>
    <row r="5213" spans="3:4" x14ac:dyDescent="0.25">
      <c r="C5213" s="11">
        <v>36381</v>
      </c>
      <c r="D5213">
        <v>364.2</v>
      </c>
    </row>
    <row r="5214" spans="3:4" x14ac:dyDescent="0.25">
      <c r="C5214" s="11">
        <v>36378</v>
      </c>
      <c r="D5214">
        <v>362.9</v>
      </c>
    </row>
    <row r="5215" spans="3:4" x14ac:dyDescent="0.25">
      <c r="C5215" s="11">
        <v>36377</v>
      </c>
      <c r="D5215">
        <v>361.2</v>
      </c>
    </row>
    <row r="5216" spans="3:4" x14ac:dyDescent="0.25">
      <c r="C5216" s="11">
        <v>36376</v>
      </c>
      <c r="D5216">
        <v>365.3</v>
      </c>
    </row>
    <row r="5217" spans="3:4" x14ac:dyDescent="0.25">
      <c r="C5217" s="11">
        <v>36375</v>
      </c>
      <c r="D5217">
        <v>374.3</v>
      </c>
    </row>
    <row r="5218" spans="3:4" x14ac:dyDescent="0.25">
      <c r="C5218" s="11">
        <v>36374</v>
      </c>
      <c r="D5218">
        <v>382.9</v>
      </c>
    </row>
    <row r="5219" spans="3:4" x14ac:dyDescent="0.25">
      <c r="C5219" s="11">
        <v>36371</v>
      </c>
      <c r="D5219">
        <v>372.9</v>
      </c>
    </row>
    <row r="5220" spans="3:4" x14ac:dyDescent="0.25">
      <c r="C5220" s="11">
        <v>36370</v>
      </c>
      <c r="D5220">
        <v>362.9</v>
      </c>
    </row>
    <row r="5221" spans="3:4" x14ac:dyDescent="0.25">
      <c r="C5221" s="11">
        <v>36369</v>
      </c>
      <c r="D5221">
        <v>372.9</v>
      </c>
    </row>
    <row r="5222" spans="3:4" x14ac:dyDescent="0.25">
      <c r="C5222" s="11">
        <v>36368</v>
      </c>
      <c r="D5222">
        <v>378.3</v>
      </c>
    </row>
    <row r="5223" spans="3:4" x14ac:dyDescent="0.25">
      <c r="C5223" s="11">
        <v>36367</v>
      </c>
      <c r="D5223">
        <v>388.3</v>
      </c>
    </row>
    <row r="5224" spans="3:4" x14ac:dyDescent="0.25">
      <c r="C5224" s="11">
        <v>36364</v>
      </c>
      <c r="D5224">
        <v>385.3</v>
      </c>
    </row>
    <row r="5225" spans="3:4" x14ac:dyDescent="0.25">
      <c r="C5225" s="11">
        <v>36363</v>
      </c>
      <c r="D5225">
        <v>387.6</v>
      </c>
    </row>
    <row r="5226" spans="3:4" x14ac:dyDescent="0.25">
      <c r="C5226" s="11">
        <v>36362</v>
      </c>
      <c r="D5226">
        <v>386.7</v>
      </c>
    </row>
    <row r="5227" spans="3:4" x14ac:dyDescent="0.25">
      <c r="C5227" s="11">
        <v>36361</v>
      </c>
      <c r="D5227">
        <v>384.9</v>
      </c>
    </row>
    <row r="5228" spans="3:4" x14ac:dyDescent="0.25">
      <c r="C5228" s="11">
        <v>36360</v>
      </c>
      <c r="D5228">
        <v>388.4</v>
      </c>
    </row>
    <row r="5229" spans="3:4" x14ac:dyDescent="0.25">
      <c r="C5229" s="11">
        <v>36357</v>
      </c>
      <c r="D5229">
        <v>382.5</v>
      </c>
    </row>
    <row r="5230" spans="3:4" x14ac:dyDescent="0.25">
      <c r="C5230" s="11">
        <v>36356</v>
      </c>
      <c r="D5230">
        <v>421.7</v>
      </c>
    </row>
    <row r="5231" spans="3:4" x14ac:dyDescent="0.25">
      <c r="C5231" s="11">
        <v>36355</v>
      </c>
      <c r="D5231">
        <v>430.5</v>
      </c>
    </row>
    <row r="5232" spans="3:4" x14ac:dyDescent="0.25">
      <c r="C5232" s="11">
        <v>36354</v>
      </c>
      <c r="D5232">
        <v>427</v>
      </c>
    </row>
    <row r="5233" spans="3:4" x14ac:dyDescent="0.25">
      <c r="C5233" s="11">
        <v>36353</v>
      </c>
      <c r="D5233">
        <v>427.3</v>
      </c>
    </row>
    <row r="5234" spans="3:4" x14ac:dyDescent="0.25">
      <c r="C5234" s="11">
        <v>36350</v>
      </c>
      <c r="D5234">
        <v>429.9</v>
      </c>
    </row>
    <row r="5235" spans="3:4" x14ac:dyDescent="0.25">
      <c r="C5235" s="11">
        <v>36349</v>
      </c>
      <c r="D5235">
        <v>432</v>
      </c>
    </row>
    <row r="5236" spans="3:4" x14ac:dyDescent="0.25">
      <c r="C5236" s="11">
        <v>36348</v>
      </c>
      <c r="D5236">
        <v>430.8</v>
      </c>
    </row>
    <row r="5237" spans="3:4" x14ac:dyDescent="0.25">
      <c r="C5237" s="11">
        <v>36347</v>
      </c>
      <c r="D5237">
        <v>436.4</v>
      </c>
    </row>
    <row r="5238" spans="3:4" x14ac:dyDescent="0.25">
      <c r="C5238" s="11">
        <v>36346</v>
      </c>
      <c r="D5238">
        <v>422</v>
      </c>
    </row>
    <row r="5239" spans="3:4" x14ac:dyDescent="0.25">
      <c r="C5239" s="11">
        <v>36343</v>
      </c>
      <c r="D5239">
        <v>422</v>
      </c>
    </row>
    <row r="5240" spans="3:4" x14ac:dyDescent="0.25">
      <c r="C5240" s="11">
        <v>36342</v>
      </c>
      <c r="D5240">
        <v>412.9</v>
      </c>
    </row>
    <row r="5241" spans="3:4" x14ac:dyDescent="0.25">
      <c r="C5241" s="11">
        <v>36341</v>
      </c>
      <c r="D5241">
        <v>403.6</v>
      </c>
    </row>
    <row r="5242" spans="3:4" x14ac:dyDescent="0.25">
      <c r="C5242" s="11">
        <v>36340</v>
      </c>
      <c r="D5242">
        <v>407.5</v>
      </c>
    </row>
    <row r="5243" spans="3:4" x14ac:dyDescent="0.25">
      <c r="C5243" s="11">
        <v>36339</v>
      </c>
      <c r="D5243">
        <v>414.2</v>
      </c>
    </row>
    <row r="5244" spans="3:4" x14ac:dyDescent="0.25">
      <c r="C5244" s="11">
        <v>36336</v>
      </c>
      <c r="D5244">
        <v>417.6</v>
      </c>
    </row>
    <row r="5245" spans="3:4" x14ac:dyDescent="0.25">
      <c r="C5245" s="11">
        <v>36335</v>
      </c>
      <c r="D5245">
        <v>412</v>
      </c>
    </row>
    <row r="5246" spans="3:4" x14ac:dyDescent="0.25">
      <c r="C5246" s="11">
        <v>36334</v>
      </c>
      <c r="D5246">
        <v>405.2</v>
      </c>
    </row>
    <row r="5247" spans="3:4" x14ac:dyDescent="0.25">
      <c r="C5247" s="11">
        <v>36333</v>
      </c>
      <c r="D5247">
        <v>398.1</v>
      </c>
    </row>
    <row r="5248" spans="3:4" x14ac:dyDescent="0.25">
      <c r="C5248" s="11">
        <v>36332</v>
      </c>
      <c r="D5248">
        <v>400.4</v>
      </c>
    </row>
    <row r="5249" spans="3:4" x14ac:dyDescent="0.25">
      <c r="C5249" s="11">
        <v>36329</v>
      </c>
      <c r="D5249">
        <v>404.7</v>
      </c>
    </row>
    <row r="5250" spans="3:4" x14ac:dyDescent="0.25">
      <c r="C5250" s="11">
        <v>36328</v>
      </c>
      <c r="D5250">
        <v>394.7</v>
      </c>
    </row>
    <row r="5251" spans="3:4" x14ac:dyDescent="0.25">
      <c r="C5251" s="11">
        <v>36327</v>
      </c>
      <c r="D5251">
        <v>384.7</v>
      </c>
    </row>
    <row r="5252" spans="3:4" x14ac:dyDescent="0.25">
      <c r="C5252" s="11">
        <v>36326</v>
      </c>
      <c r="D5252">
        <v>383.1</v>
      </c>
    </row>
    <row r="5253" spans="3:4" x14ac:dyDescent="0.25">
      <c r="C5253" s="11">
        <v>36325</v>
      </c>
      <c r="D5253">
        <v>385.9</v>
      </c>
    </row>
    <row r="5254" spans="3:4" x14ac:dyDescent="0.25">
      <c r="C5254" s="11">
        <v>36322</v>
      </c>
      <c r="D5254">
        <v>378.8</v>
      </c>
    </row>
    <row r="5255" spans="3:4" x14ac:dyDescent="0.25">
      <c r="C5255" s="11">
        <v>36321</v>
      </c>
      <c r="D5255">
        <v>368.8</v>
      </c>
    </row>
    <row r="5256" spans="3:4" x14ac:dyDescent="0.25">
      <c r="C5256" s="11">
        <v>36320</v>
      </c>
      <c r="D5256">
        <v>361.9</v>
      </c>
    </row>
    <row r="5257" spans="3:4" x14ac:dyDescent="0.25">
      <c r="C5257" s="11">
        <v>36319</v>
      </c>
      <c r="D5257">
        <v>355.3</v>
      </c>
    </row>
    <row r="5258" spans="3:4" x14ac:dyDescent="0.25">
      <c r="C5258" s="11">
        <v>36318</v>
      </c>
      <c r="D5258">
        <v>353.1</v>
      </c>
    </row>
    <row r="5259" spans="3:4" x14ac:dyDescent="0.25">
      <c r="C5259" s="11">
        <v>36315</v>
      </c>
      <c r="D5259">
        <v>355.9</v>
      </c>
    </row>
    <row r="5260" spans="3:4" x14ac:dyDescent="0.25">
      <c r="C5260" s="11">
        <v>36314</v>
      </c>
      <c r="D5260">
        <v>352.4</v>
      </c>
    </row>
    <row r="5261" spans="3:4" x14ac:dyDescent="0.25">
      <c r="C5261" s="11">
        <v>36313</v>
      </c>
      <c r="D5261">
        <v>349.4</v>
      </c>
    </row>
    <row r="5262" spans="3:4" x14ac:dyDescent="0.25">
      <c r="C5262" s="11">
        <v>36312</v>
      </c>
      <c r="D5262">
        <v>352.5</v>
      </c>
    </row>
    <row r="5263" spans="3:4" x14ac:dyDescent="0.25">
      <c r="C5263" s="11">
        <v>36311</v>
      </c>
      <c r="D5263">
        <v>349.2</v>
      </c>
    </row>
    <row r="5264" spans="3:4" x14ac:dyDescent="0.25">
      <c r="C5264" s="11">
        <v>36308</v>
      </c>
      <c r="D5264">
        <v>349.2</v>
      </c>
    </row>
    <row r="5265" spans="3:4" x14ac:dyDescent="0.25">
      <c r="C5265" s="11">
        <v>36307</v>
      </c>
      <c r="D5265">
        <v>348.5</v>
      </c>
    </row>
    <row r="5266" spans="3:4" x14ac:dyDescent="0.25">
      <c r="C5266" s="11">
        <v>36306</v>
      </c>
      <c r="D5266">
        <v>342.2</v>
      </c>
    </row>
    <row r="5267" spans="3:4" x14ac:dyDescent="0.25">
      <c r="C5267" s="11">
        <v>36305</v>
      </c>
      <c r="D5267">
        <v>338.7</v>
      </c>
    </row>
    <row r="5268" spans="3:4" x14ac:dyDescent="0.25">
      <c r="C5268" s="11">
        <v>36304</v>
      </c>
      <c r="D5268">
        <v>339.1</v>
      </c>
    </row>
    <row r="5269" spans="3:4" x14ac:dyDescent="0.25">
      <c r="C5269" s="11">
        <v>36301</v>
      </c>
      <c r="D5269">
        <v>345.6</v>
      </c>
    </row>
    <row r="5270" spans="3:4" x14ac:dyDescent="0.25">
      <c r="C5270" s="11">
        <v>36300</v>
      </c>
      <c r="D5270">
        <v>343.5</v>
      </c>
    </row>
    <row r="5271" spans="3:4" x14ac:dyDescent="0.25">
      <c r="C5271" s="11">
        <v>36299</v>
      </c>
      <c r="D5271">
        <v>342.6</v>
      </c>
    </row>
    <row r="5272" spans="3:4" x14ac:dyDescent="0.25">
      <c r="C5272" s="11">
        <v>36298</v>
      </c>
      <c r="D5272">
        <v>343.7</v>
      </c>
    </row>
    <row r="5273" spans="3:4" x14ac:dyDescent="0.25">
      <c r="C5273" s="11">
        <v>36294</v>
      </c>
      <c r="D5273">
        <v>362.9</v>
      </c>
    </row>
    <row r="5274" spans="3:4" x14ac:dyDescent="0.25">
      <c r="C5274" s="11">
        <v>36293</v>
      </c>
      <c r="D5274">
        <v>355.2</v>
      </c>
    </row>
    <row r="5275" spans="3:4" x14ac:dyDescent="0.25">
      <c r="C5275" s="11">
        <v>36292</v>
      </c>
      <c r="D5275">
        <v>350.8</v>
      </c>
    </row>
    <row r="5276" spans="3:4" x14ac:dyDescent="0.25">
      <c r="C5276" s="11">
        <v>36291</v>
      </c>
      <c r="D5276">
        <v>347</v>
      </c>
    </row>
    <row r="5277" spans="3:4" x14ac:dyDescent="0.25">
      <c r="C5277" s="11">
        <v>36290</v>
      </c>
      <c r="D5277">
        <v>345.8</v>
      </c>
    </row>
    <row r="5278" spans="3:4" x14ac:dyDescent="0.25">
      <c r="C5278" s="11">
        <v>36287</v>
      </c>
      <c r="D5278">
        <v>345.9</v>
      </c>
    </row>
    <row r="5279" spans="3:4" x14ac:dyDescent="0.25">
      <c r="C5279" s="11">
        <v>36286</v>
      </c>
      <c r="D5279">
        <v>343.1</v>
      </c>
    </row>
    <row r="5280" spans="3:4" x14ac:dyDescent="0.25">
      <c r="C5280" s="11">
        <v>36285</v>
      </c>
      <c r="D5280">
        <v>340.9</v>
      </c>
    </row>
    <row r="5281" spans="3:4" x14ac:dyDescent="0.25">
      <c r="C5281" s="11">
        <v>36284</v>
      </c>
      <c r="D5281">
        <v>339.5</v>
      </c>
    </row>
    <row r="5282" spans="3:4" x14ac:dyDescent="0.25">
      <c r="C5282" s="11">
        <v>36283</v>
      </c>
      <c r="D5282">
        <v>336.6</v>
      </c>
    </row>
    <row r="5283" spans="3:4" x14ac:dyDescent="0.25">
      <c r="C5283" s="11">
        <v>36280</v>
      </c>
      <c r="D5283">
        <v>343.9</v>
      </c>
    </row>
    <row r="5284" spans="3:4" x14ac:dyDescent="0.25">
      <c r="C5284" s="11">
        <v>36279</v>
      </c>
      <c r="D5284">
        <v>345.7</v>
      </c>
    </row>
    <row r="5285" spans="3:4" x14ac:dyDescent="0.25">
      <c r="C5285" s="11">
        <v>36278</v>
      </c>
      <c r="D5285">
        <v>344</v>
      </c>
    </row>
    <row r="5286" spans="3:4" x14ac:dyDescent="0.25">
      <c r="C5286" s="11">
        <v>36277</v>
      </c>
      <c r="D5286">
        <v>350.4</v>
      </c>
    </row>
    <row r="5287" spans="3:4" x14ac:dyDescent="0.25">
      <c r="C5287" s="11">
        <v>36276</v>
      </c>
      <c r="D5287">
        <v>350.7</v>
      </c>
    </row>
    <row r="5288" spans="3:4" x14ac:dyDescent="0.25">
      <c r="C5288" s="11">
        <v>36273</v>
      </c>
      <c r="D5288">
        <v>345.6</v>
      </c>
    </row>
    <row r="5289" spans="3:4" x14ac:dyDescent="0.25">
      <c r="C5289" s="11">
        <v>36272</v>
      </c>
      <c r="D5289">
        <v>341.6</v>
      </c>
    </row>
    <row r="5290" spans="3:4" x14ac:dyDescent="0.25">
      <c r="C5290" s="11">
        <v>36271</v>
      </c>
      <c r="D5290">
        <v>331.6</v>
      </c>
    </row>
    <row r="5291" spans="3:4" x14ac:dyDescent="0.25">
      <c r="C5291" s="11">
        <v>36270</v>
      </c>
      <c r="D5291">
        <v>326.5</v>
      </c>
    </row>
    <row r="5292" spans="3:4" x14ac:dyDescent="0.25">
      <c r="C5292" s="11">
        <v>36269</v>
      </c>
      <c r="D5292">
        <v>326</v>
      </c>
    </row>
    <row r="5293" spans="3:4" x14ac:dyDescent="0.25">
      <c r="C5293" s="11">
        <v>36266</v>
      </c>
      <c r="D5293">
        <v>320.3</v>
      </c>
    </row>
    <row r="5294" spans="3:4" x14ac:dyDescent="0.25">
      <c r="C5294" s="11">
        <v>36265</v>
      </c>
      <c r="D5294">
        <v>322.2</v>
      </c>
    </row>
    <row r="5295" spans="3:4" x14ac:dyDescent="0.25">
      <c r="C5295" s="11">
        <v>36264</v>
      </c>
      <c r="D5295">
        <v>317.2</v>
      </c>
    </row>
    <row r="5296" spans="3:4" x14ac:dyDescent="0.25">
      <c r="C5296" s="11">
        <v>36263</v>
      </c>
      <c r="D5296">
        <v>317.2</v>
      </c>
    </row>
    <row r="5297" spans="3:4" x14ac:dyDescent="0.25">
      <c r="C5297" s="11">
        <v>36262</v>
      </c>
      <c r="D5297">
        <v>322.5</v>
      </c>
    </row>
    <row r="5298" spans="3:4" x14ac:dyDescent="0.25">
      <c r="C5298" s="11">
        <v>36259</v>
      </c>
      <c r="D5298">
        <v>325.5</v>
      </c>
    </row>
    <row r="5299" spans="3:4" x14ac:dyDescent="0.25">
      <c r="C5299" s="11">
        <v>36258</v>
      </c>
      <c r="D5299">
        <v>324.3</v>
      </c>
    </row>
    <row r="5300" spans="3:4" x14ac:dyDescent="0.25">
      <c r="C5300" s="11">
        <v>36257</v>
      </c>
      <c r="D5300">
        <v>324.89999999999998</v>
      </c>
    </row>
    <row r="5301" spans="3:4" x14ac:dyDescent="0.25">
      <c r="C5301" s="11">
        <v>36256</v>
      </c>
      <c r="D5301">
        <v>323.5</v>
      </c>
    </row>
    <row r="5302" spans="3:4" x14ac:dyDescent="0.25">
      <c r="C5302" s="11">
        <v>36255</v>
      </c>
      <c r="D5302">
        <v>328</v>
      </c>
    </row>
    <row r="5303" spans="3:4" x14ac:dyDescent="0.25">
      <c r="C5303" s="11">
        <v>36252</v>
      </c>
      <c r="D5303">
        <v>333.8</v>
      </c>
    </row>
    <row r="5304" spans="3:4" x14ac:dyDescent="0.25">
      <c r="C5304" s="11">
        <v>36251</v>
      </c>
      <c r="D5304">
        <v>333.8</v>
      </c>
    </row>
    <row r="5305" spans="3:4" x14ac:dyDescent="0.25">
      <c r="C5305" s="11">
        <v>36250</v>
      </c>
      <c r="D5305">
        <v>337.5</v>
      </c>
    </row>
    <row r="5306" spans="3:4" x14ac:dyDescent="0.25">
      <c r="C5306" s="11">
        <v>36249</v>
      </c>
      <c r="D5306">
        <v>336.8</v>
      </c>
    </row>
    <row r="5307" spans="3:4" x14ac:dyDescent="0.25">
      <c r="C5307" s="11">
        <v>36248</v>
      </c>
      <c r="D5307">
        <v>337</v>
      </c>
    </row>
    <row r="5308" spans="3:4" x14ac:dyDescent="0.25">
      <c r="C5308" s="11">
        <v>36245</v>
      </c>
      <c r="D5308">
        <v>334</v>
      </c>
    </row>
    <row r="5309" spans="3:4" x14ac:dyDescent="0.25">
      <c r="C5309" s="11">
        <v>36244</v>
      </c>
      <c r="D5309">
        <v>327.7</v>
      </c>
    </row>
    <row r="5310" spans="3:4" x14ac:dyDescent="0.25">
      <c r="C5310" s="11">
        <v>36243</v>
      </c>
      <c r="D5310">
        <v>331.5</v>
      </c>
    </row>
    <row r="5311" spans="3:4" x14ac:dyDescent="0.25">
      <c r="C5311" s="11">
        <v>36242</v>
      </c>
      <c r="D5311">
        <v>328.4</v>
      </c>
    </row>
    <row r="5312" spans="3:4" x14ac:dyDescent="0.25">
      <c r="C5312" s="11">
        <v>36241</v>
      </c>
      <c r="D5312">
        <v>328.4</v>
      </c>
    </row>
    <row r="5313" spans="3:4" x14ac:dyDescent="0.25">
      <c r="C5313" s="11">
        <v>36238</v>
      </c>
      <c r="D5313">
        <v>323.3</v>
      </c>
    </row>
    <row r="5314" spans="3:4" x14ac:dyDescent="0.25">
      <c r="C5314" s="11">
        <v>36237</v>
      </c>
      <c r="D5314">
        <v>324</v>
      </c>
    </row>
    <row r="5315" spans="3:4" x14ac:dyDescent="0.25">
      <c r="C5315" s="11">
        <v>36236</v>
      </c>
      <c r="D5315">
        <v>323.8</v>
      </c>
    </row>
    <row r="5316" spans="3:4" x14ac:dyDescent="0.25">
      <c r="C5316" s="11">
        <v>36235</v>
      </c>
      <c r="D5316">
        <v>326.5</v>
      </c>
    </row>
    <row r="5317" spans="3:4" x14ac:dyDescent="0.25">
      <c r="C5317" s="11">
        <v>36234</v>
      </c>
      <c r="D5317">
        <v>321.5</v>
      </c>
    </row>
    <row r="5318" spans="3:4" x14ac:dyDescent="0.25">
      <c r="C5318" s="11">
        <v>36231</v>
      </c>
      <c r="D5318">
        <v>327.3</v>
      </c>
    </row>
    <row r="5319" spans="3:4" x14ac:dyDescent="0.25">
      <c r="C5319" s="11">
        <v>36230</v>
      </c>
      <c r="D5319">
        <v>331.7</v>
      </c>
    </row>
    <row r="5320" spans="3:4" x14ac:dyDescent="0.25">
      <c r="C5320" s="11">
        <v>36229</v>
      </c>
      <c r="D5320">
        <v>331.5</v>
      </c>
    </row>
    <row r="5321" spans="3:4" x14ac:dyDescent="0.25">
      <c r="C5321" s="11">
        <v>36228</v>
      </c>
      <c r="D5321">
        <v>333.4</v>
      </c>
    </row>
    <row r="5322" spans="3:4" x14ac:dyDescent="0.25">
      <c r="C5322" s="11">
        <v>36227</v>
      </c>
      <c r="D5322">
        <v>343.7</v>
      </c>
    </row>
    <row r="5323" spans="3:4" x14ac:dyDescent="0.25">
      <c r="C5323" s="11">
        <v>36224</v>
      </c>
      <c r="D5323">
        <v>344</v>
      </c>
    </row>
    <row r="5324" spans="3:4" x14ac:dyDescent="0.25">
      <c r="C5324" s="11">
        <v>36223</v>
      </c>
      <c r="D5324">
        <v>340.2</v>
      </c>
    </row>
    <row r="5325" spans="3:4" x14ac:dyDescent="0.25">
      <c r="C5325" s="11">
        <v>36222</v>
      </c>
      <c r="D5325">
        <v>339.9</v>
      </c>
    </row>
    <row r="5326" spans="3:4" x14ac:dyDescent="0.25">
      <c r="C5326" s="11">
        <v>36221</v>
      </c>
      <c r="D5326">
        <v>336.6</v>
      </c>
    </row>
    <row r="5327" spans="3:4" x14ac:dyDescent="0.25">
      <c r="C5327" s="11">
        <v>36220</v>
      </c>
      <c r="D5327">
        <v>341.7</v>
      </c>
    </row>
    <row r="5328" spans="3:4" x14ac:dyDescent="0.25">
      <c r="C5328" s="11">
        <v>36217</v>
      </c>
      <c r="D5328">
        <v>334.4</v>
      </c>
    </row>
    <row r="5329" spans="3:4" x14ac:dyDescent="0.25">
      <c r="C5329" s="11">
        <v>36216</v>
      </c>
      <c r="D5329">
        <v>330.7</v>
      </c>
    </row>
    <row r="5330" spans="3:4" x14ac:dyDescent="0.25">
      <c r="C5330" s="11">
        <v>36215</v>
      </c>
      <c r="D5330">
        <v>329.2</v>
      </c>
    </row>
    <row r="5331" spans="3:4" x14ac:dyDescent="0.25">
      <c r="C5331" s="11">
        <v>36214</v>
      </c>
      <c r="D5331">
        <v>339.2</v>
      </c>
    </row>
    <row r="5332" spans="3:4" x14ac:dyDescent="0.25">
      <c r="C5332" s="11">
        <v>36213</v>
      </c>
      <c r="D5332">
        <v>338.3</v>
      </c>
    </row>
    <row r="5333" spans="3:4" x14ac:dyDescent="0.25">
      <c r="C5333" s="11">
        <v>36210</v>
      </c>
      <c r="D5333">
        <v>332.7</v>
      </c>
    </row>
    <row r="5334" spans="3:4" x14ac:dyDescent="0.25">
      <c r="C5334" s="11">
        <v>36209</v>
      </c>
      <c r="D5334">
        <v>329.3</v>
      </c>
    </row>
    <row r="5335" spans="3:4" x14ac:dyDescent="0.25">
      <c r="C5335" s="11">
        <v>36208</v>
      </c>
      <c r="D5335">
        <v>329.1</v>
      </c>
    </row>
    <row r="5336" spans="3:4" x14ac:dyDescent="0.25">
      <c r="C5336" s="11">
        <v>36207</v>
      </c>
      <c r="D5336">
        <v>328.6</v>
      </c>
    </row>
    <row r="5337" spans="3:4" x14ac:dyDescent="0.25">
      <c r="C5337" s="11">
        <v>36206</v>
      </c>
      <c r="D5337">
        <v>327.5</v>
      </c>
    </row>
    <row r="5338" spans="3:4" x14ac:dyDescent="0.25">
      <c r="C5338" s="11">
        <v>36203</v>
      </c>
      <c r="D5338">
        <v>327.5</v>
      </c>
    </row>
    <row r="5339" spans="3:4" x14ac:dyDescent="0.25">
      <c r="C5339" s="11">
        <v>36202</v>
      </c>
      <c r="D5339">
        <v>330.2</v>
      </c>
    </row>
    <row r="5340" spans="3:4" x14ac:dyDescent="0.25">
      <c r="C5340" s="11">
        <v>36201</v>
      </c>
      <c r="D5340">
        <v>327.39999999999998</v>
      </c>
    </row>
    <row r="5341" spans="3:4" x14ac:dyDescent="0.25">
      <c r="C5341" s="11">
        <v>36200</v>
      </c>
      <c r="D5341">
        <v>326.3</v>
      </c>
    </row>
    <row r="5342" spans="3:4" x14ac:dyDescent="0.25">
      <c r="C5342" s="11">
        <v>36199</v>
      </c>
      <c r="D5342">
        <v>331.5</v>
      </c>
    </row>
    <row r="5343" spans="3:4" x14ac:dyDescent="0.25">
      <c r="C5343" s="11">
        <v>36196</v>
      </c>
      <c r="D5343">
        <v>335.2</v>
      </c>
    </row>
    <row r="5344" spans="3:4" x14ac:dyDescent="0.25">
      <c r="C5344" s="11">
        <v>36195</v>
      </c>
      <c r="D5344">
        <v>329.3</v>
      </c>
    </row>
    <row r="5345" spans="3:4" x14ac:dyDescent="0.25">
      <c r="C5345" s="11">
        <v>36194</v>
      </c>
      <c r="D5345">
        <v>329.5</v>
      </c>
    </row>
    <row r="5346" spans="3:4" x14ac:dyDescent="0.25">
      <c r="C5346" s="11">
        <v>36193</v>
      </c>
      <c r="D5346">
        <v>339.5</v>
      </c>
    </row>
    <row r="5347" spans="3:4" x14ac:dyDescent="0.25">
      <c r="C5347" s="11">
        <v>36192</v>
      </c>
      <c r="D5347">
        <v>341.5</v>
      </c>
    </row>
    <row r="5348" spans="3:4" x14ac:dyDescent="0.25">
      <c r="C5348" s="11">
        <v>36189</v>
      </c>
      <c r="D5348">
        <v>343.5</v>
      </c>
    </row>
    <row r="5349" spans="3:4" x14ac:dyDescent="0.25">
      <c r="C5349" s="11">
        <v>36188</v>
      </c>
      <c r="D5349">
        <v>343.6</v>
      </c>
    </row>
    <row r="5350" spans="3:4" x14ac:dyDescent="0.25">
      <c r="C5350" s="11">
        <v>36187</v>
      </c>
      <c r="D5350">
        <v>344.4</v>
      </c>
    </row>
    <row r="5351" spans="3:4" x14ac:dyDescent="0.25">
      <c r="C5351" s="11">
        <v>36186</v>
      </c>
      <c r="D5351">
        <v>354</v>
      </c>
    </row>
    <row r="5352" spans="3:4" x14ac:dyDescent="0.25">
      <c r="C5352" s="11">
        <v>36185</v>
      </c>
      <c r="D5352">
        <v>364</v>
      </c>
    </row>
    <row r="5353" spans="3:4" x14ac:dyDescent="0.25">
      <c r="C5353" s="11">
        <v>36182</v>
      </c>
      <c r="D5353">
        <v>354.8</v>
      </c>
    </row>
    <row r="5354" spans="3:4" x14ac:dyDescent="0.25">
      <c r="C5354" s="11">
        <v>36181</v>
      </c>
      <c r="D5354">
        <v>360.6</v>
      </c>
    </row>
    <row r="5355" spans="3:4" x14ac:dyDescent="0.25">
      <c r="C5355" s="11">
        <v>36180</v>
      </c>
      <c r="D5355">
        <v>348.7</v>
      </c>
    </row>
    <row r="5356" spans="3:4" x14ac:dyDescent="0.25">
      <c r="C5356" s="11">
        <v>36179</v>
      </c>
      <c r="D5356">
        <v>338.7</v>
      </c>
    </row>
    <row r="5357" spans="3:4" x14ac:dyDescent="0.25">
      <c r="C5357" s="11">
        <v>36178</v>
      </c>
      <c r="D5357">
        <v>319</v>
      </c>
    </row>
    <row r="5358" spans="3:4" x14ac:dyDescent="0.25">
      <c r="C5358" s="11">
        <v>36175</v>
      </c>
      <c r="D5358">
        <v>319</v>
      </c>
    </row>
    <row r="5359" spans="3:4" x14ac:dyDescent="0.25">
      <c r="C5359" s="11">
        <v>36174</v>
      </c>
      <c r="D5359">
        <v>311.2</v>
      </c>
    </row>
    <row r="5360" spans="3:4" x14ac:dyDescent="0.25">
      <c r="C5360" s="11">
        <v>36173</v>
      </c>
      <c r="D5360">
        <v>305.7</v>
      </c>
    </row>
    <row r="5361" spans="3:4" x14ac:dyDescent="0.25">
      <c r="C5361" s="11">
        <v>36172</v>
      </c>
      <c r="D5361">
        <v>307.10000000000002</v>
      </c>
    </row>
    <row r="5362" spans="3:4" x14ac:dyDescent="0.25">
      <c r="C5362" s="11">
        <v>36171</v>
      </c>
      <c r="D5362">
        <v>310.5</v>
      </c>
    </row>
    <row r="5363" spans="3:4" x14ac:dyDescent="0.25">
      <c r="C5363" s="11">
        <v>36168</v>
      </c>
      <c r="D5363">
        <v>306.10000000000002</v>
      </c>
    </row>
    <row r="5364" spans="3:4" x14ac:dyDescent="0.25">
      <c r="C5364" s="11">
        <v>36167</v>
      </c>
      <c r="D5364">
        <v>308</v>
      </c>
    </row>
    <row r="5365" spans="3:4" x14ac:dyDescent="0.25">
      <c r="C5365" s="11">
        <v>36166</v>
      </c>
      <c r="D5365">
        <v>305.60000000000002</v>
      </c>
    </row>
    <row r="5366" spans="3:4" x14ac:dyDescent="0.25">
      <c r="C5366" s="11">
        <v>36165</v>
      </c>
      <c r="D5366">
        <v>302</v>
      </c>
    </row>
    <row r="5367" spans="3:4" x14ac:dyDescent="0.25">
      <c r="C5367" s="11">
        <v>36164</v>
      </c>
      <c r="D5367">
        <v>301.5</v>
      </c>
    </row>
    <row r="5368" spans="3:4" x14ac:dyDescent="0.25">
      <c r="C5368" s="11">
        <v>36161</v>
      </c>
      <c r="D5368">
        <v>305.60000000000002</v>
      </c>
    </row>
    <row r="5369" spans="3:4" x14ac:dyDescent="0.25">
      <c r="C5369" s="11">
        <v>36160</v>
      </c>
      <c r="D5369">
        <v>305.60000000000002</v>
      </c>
    </row>
    <row r="5370" spans="3:4" x14ac:dyDescent="0.25">
      <c r="C5370" s="11">
        <v>36159</v>
      </c>
      <c r="D5370">
        <v>302.5</v>
      </c>
    </row>
    <row r="5371" spans="3:4" x14ac:dyDescent="0.25">
      <c r="C5371" s="11">
        <v>36158</v>
      </c>
      <c r="D5371">
        <v>302.2</v>
      </c>
    </row>
    <row r="5372" spans="3:4" x14ac:dyDescent="0.25">
      <c r="C5372" s="11">
        <v>36157</v>
      </c>
      <c r="D5372">
        <v>305</v>
      </c>
    </row>
    <row r="5373" spans="3:4" x14ac:dyDescent="0.25">
      <c r="C5373" s="11">
        <v>36154</v>
      </c>
      <c r="D5373">
        <v>307.7</v>
      </c>
    </row>
    <row r="5374" spans="3:4" x14ac:dyDescent="0.25">
      <c r="C5374" s="11">
        <v>36153</v>
      </c>
      <c r="D5374">
        <v>307.7</v>
      </c>
    </row>
    <row r="5375" spans="3:4" x14ac:dyDescent="0.25">
      <c r="C5375" s="11">
        <v>36152</v>
      </c>
      <c r="D5375">
        <v>306.2</v>
      </c>
    </row>
    <row r="5376" spans="3:4" x14ac:dyDescent="0.25">
      <c r="C5376" s="11">
        <v>36151</v>
      </c>
      <c r="D5376">
        <v>306.60000000000002</v>
      </c>
    </row>
    <row r="5377" spans="3:4" x14ac:dyDescent="0.25">
      <c r="C5377" s="11">
        <v>36150</v>
      </c>
      <c r="D5377">
        <v>307</v>
      </c>
    </row>
    <row r="5378" spans="3:4" x14ac:dyDescent="0.25">
      <c r="C5378" s="11">
        <v>36147</v>
      </c>
      <c r="D5378">
        <v>309.5</v>
      </c>
    </row>
    <row r="5379" spans="3:4" x14ac:dyDescent="0.25">
      <c r="C5379" s="11">
        <v>36146</v>
      </c>
      <c r="D5379">
        <v>313</v>
      </c>
    </row>
    <row r="5380" spans="3:4" x14ac:dyDescent="0.25">
      <c r="C5380" s="11">
        <v>36145</v>
      </c>
      <c r="D5380">
        <v>310.39999999999998</v>
      </c>
    </row>
    <row r="5381" spans="3:4" x14ac:dyDescent="0.25">
      <c r="C5381" s="11">
        <v>36144</v>
      </c>
      <c r="D5381">
        <v>304.10000000000002</v>
      </c>
    </row>
    <row r="5382" spans="3:4" x14ac:dyDescent="0.25">
      <c r="C5382" s="11">
        <v>36143</v>
      </c>
      <c r="D5382">
        <v>302.60000000000002</v>
      </c>
    </row>
    <row r="5383" spans="3:4" x14ac:dyDescent="0.25">
      <c r="C5383" s="11">
        <v>36140</v>
      </c>
      <c r="D5383">
        <v>303.2</v>
      </c>
    </row>
    <row r="5384" spans="3:4" x14ac:dyDescent="0.25">
      <c r="C5384" s="11">
        <v>36139</v>
      </c>
      <c r="D5384">
        <v>298.60000000000002</v>
      </c>
    </row>
    <row r="5385" spans="3:4" x14ac:dyDescent="0.25">
      <c r="C5385" s="11">
        <v>36138</v>
      </c>
      <c r="D5385">
        <v>293.39999999999998</v>
      </c>
    </row>
    <row r="5386" spans="3:4" x14ac:dyDescent="0.25">
      <c r="C5386" s="11">
        <v>36137</v>
      </c>
      <c r="D5386">
        <v>293.5</v>
      </c>
    </row>
    <row r="5387" spans="3:4" x14ac:dyDescent="0.25">
      <c r="C5387" s="11">
        <v>36136</v>
      </c>
      <c r="D5387">
        <v>293.8</v>
      </c>
    </row>
    <row r="5388" spans="3:4" x14ac:dyDescent="0.25">
      <c r="C5388" s="11">
        <v>36133</v>
      </c>
      <c r="D5388">
        <v>293.8</v>
      </c>
    </row>
    <row r="5389" spans="3:4" x14ac:dyDescent="0.25">
      <c r="C5389" s="11">
        <v>36132</v>
      </c>
      <c r="D5389">
        <v>294.3</v>
      </c>
    </row>
    <row r="5390" spans="3:4" x14ac:dyDescent="0.25">
      <c r="C5390" s="11">
        <v>36131</v>
      </c>
      <c r="D5390">
        <v>296.7</v>
      </c>
    </row>
    <row r="5391" spans="3:4" x14ac:dyDescent="0.25">
      <c r="C5391" s="11">
        <v>36130</v>
      </c>
      <c r="D5391">
        <v>291.3</v>
      </c>
    </row>
    <row r="5392" spans="3:4" x14ac:dyDescent="0.25">
      <c r="C5392" s="11">
        <v>36129</v>
      </c>
      <c r="D5392">
        <v>290.5</v>
      </c>
    </row>
    <row r="5393" spans="3:4" x14ac:dyDescent="0.25">
      <c r="C5393" s="11">
        <v>36126</v>
      </c>
      <c r="D5393">
        <v>296.2</v>
      </c>
    </row>
    <row r="5394" spans="3:4" x14ac:dyDescent="0.25">
      <c r="C5394" s="11">
        <v>36125</v>
      </c>
      <c r="D5394">
        <v>299.8</v>
      </c>
    </row>
    <row r="5395" spans="3:4" x14ac:dyDescent="0.25">
      <c r="C5395" s="11">
        <v>36124</v>
      </c>
      <c r="D5395">
        <v>299.8</v>
      </c>
    </row>
    <row r="5396" spans="3:4" x14ac:dyDescent="0.25">
      <c r="C5396" s="11">
        <v>36123</v>
      </c>
      <c r="D5396">
        <v>301.3</v>
      </c>
    </row>
    <row r="5397" spans="3:4" x14ac:dyDescent="0.25">
      <c r="C5397" s="11">
        <v>36122</v>
      </c>
      <c r="D5397">
        <v>305</v>
      </c>
    </row>
    <row r="5398" spans="3:4" x14ac:dyDescent="0.25">
      <c r="C5398" s="11">
        <v>36119</v>
      </c>
      <c r="D5398">
        <v>302.2</v>
      </c>
    </row>
    <row r="5399" spans="3:4" x14ac:dyDescent="0.25">
      <c r="C5399" s="11">
        <v>36118</v>
      </c>
      <c r="D5399">
        <v>295</v>
      </c>
    </row>
    <row r="5400" spans="3:4" x14ac:dyDescent="0.25">
      <c r="C5400" s="11">
        <v>36117</v>
      </c>
      <c r="D5400">
        <v>289</v>
      </c>
    </row>
    <row r="5401" spans="3:4" x14ac:dyDescent="0.25">
      <c r="C5401" s="11">
        <v>36116</v>
      </c>
      <c r="D5401">
        <v>293.39999999999998</v>
      </c>
    </row>
    <row r="5402" spans="3:4" x14ac:dyDescent="0.25">
      <c r="C5402" s="11">
        <v>36115</v>
      </c>
      <c r="D5402">
        <v>297.60000000000002</v>
      </c>
    </row>
    <row r="5403" spans="3:4" x14ac:dyDescent="0.25">
      <c r="C5403" s="11">
        <v>36112</v>
      </c>
      <c r="D5403">
        <v>332.5</v>
      </c>
    </row>
    <row r="5404" spans="3:4" x14ac:dyDescent="0.25">
      <c r="C5404" s="11">
        <v>36111</v>
      </c>
      <c r="D5404">
        <v>288.5</v>
      </c>
    </row>
    <row r="5405" spans="3:4" x14ac:dyDescent="0.25">
      <c r="C5405" s="11">
        <v>36110</v>
      </c>
      <c r="D5405">
        <v>284</v>
      </c>
    </row>
    <row r="5406" spans="3:4" x14ac:dyDescent="0.25">
      <c r="C5406" s="11">
        <v>36109</v>
      </c>
      <c r="D5406">
        <v>277.39999999999998</v>
      </c>
    </row>
    <row r="5407" spans="3:4" x14ac:dyDescent="0.25">
      <c r="C5407" s="11">
        <v>36108</v>
      </c>
      <c r="D5407">
        <v>270.10000000000002</v>
      </c>
    </row>
    <row r="5408" spans="3:4" x14ac:dyDescent="0.25">
      <c r="C5408" s="11">
        <v>36105</v>
      </c>
      <c r="D5408">
        <v>269.10000000000002</v>
      </c>
    </row>
    <row r="5409" spans="3:4" x14ac:dyDescent="0.25">
      <c r="C5409" s="11">
        <v>36104</v>
      </c>
      <c r="D5409">
        <v>268.10000000000002</v>
      </c>
    </row>
    <row r="5410" spans="3:4" x14ac:dyDescent="0.25">
      <c r="C5410" s="11">
        <v>36103</v>
      </c>
      <c r="D5410">
        <v>267.3</v>
      </c>
    </row>
    <row r="5411" spans="3:4" x14ac:dyDescent="0.25">
      <c r="C5411" s="11">
        <v>36102</v>
      </c>
      <c r="D5411">
        <v>267.89999999999998</v>
      </c>
    </row>
    <row r="5412" spans="3:4" x14ac:dyDescent="0.25">
      <c r="C5412" s="11">
        <v>36101</v>
      </c>
      <c r="D5412">
        <v>261.2</v>
      </c>
    </row>
    <row r="5413" spans="3:4" x14ac:dyDescent="0.25">
      <c r="C5413" s="11">
        <v>36098</v>
      </c>
      <c r="D5413">
        <v>260.7</v>
      </c>
    </row>
    <row r="5414" spans="3:4" x14ac:dyDescent="0.25">
      <c r="C5414" s="11">
        <v>36097</v>
      </c>
      <c r="D5414">
        <v>263.89999999999998</v>
      </c>
    </row>
    <row r="5415" spans="3:4" x14ac:dyDescent="0.25">
      <c r="C5415" s="11">
        <v>36096</v>
      </c>
      <c r="D5415">
        <v>256.10000000000002</v>
      </c>
    </row>
    <row r="5416" spans="3:4" x14ac:dyDescent="0.25">
      <c r="C5416" s="11">
        <v>36095</v>
      </c>
      <c r="D5416">
        <v>257.8</v>
      </c>
    </row>
    <row r="5417" spans="3:4" x14ac:dyDescent="0.25">
      <c r="C5417" s="11">
        <v>36094</v>
      </c>
      <c r="D5417">
        <v>260.8</v>
      </c>
    </row>
    <row r="5418" spans="3:4" x14ac:dyDescent="0.25">
      <c r="C5418" s="11">
        <v>36091</v>
      </c>
      <c r="D5418">
        <v>262.89999999999998</v>
      </c>
    </row>
    <row r="5419" spans="3:4" x14ac:dyDescent="0.25">
      <c r="C5419" s="11">
        <v>36090</v>
      </c>
      <c r="D5419">
        <v>257.60000000000002</v>
      </c>
    </row>
    <row r="5420" spans="3:4" x14ac:dyDescent="0.25">
      <c r="C5420" s="11">
        <v>36089</v>
      </c>
      <c r="D5420">
        <v>264.8</v>
      </c>
    </row>
    <row r="5421" spans="3:4" x14ac:dyDescent="0.25">
      <c r="C5421" s="11">
        <v>36088</v>
      </c>
      <c r="D5421">
        <v>268.60000000000002</v>
      </c>
    </row>
    <row r="5422" spans="3:4" x14ac:dyDescent="0.25">
      <c r="C5422" s="11">
        <v>36087</v>
      </c>
      <c r="D5422">
        <v>272</v>
      </c>
    </row>
    <row r="5423" spans="3:4" x14ac:dyDescent="0.25">
      <c r="C5423" s="11">
        <v>36084</v>
      </c>
      <c r="D5423">
        <v>268.10000000000002</v>
      </c>
    </row>
    <row r="5424" spans="3:4" x14ac:dyDescent="0.25">
      <c r="C5424" s="11">
        <v>36083</v>
      </c>
      <c r="D5424">
        <v>264.3</v>
      </c>
    </row>
    <row r="5425" spans="3:4" x14ac:dyDescent="0.25">
      <c r="C5425" s="11">
        <v>36082</v>
      </c>
      <c r="D5425">
        <v>262.39999999999998</v>
      </c>
    </row>
    <row r="5426" spans="3:4" x14ac:dyDescent="0.25">
      <c r="C5426" s="11">
        <v>36081</v>
      </c>
      <c r="D5426">
        <v>266.2</v>
      </c>
    </row>
    <row r="5427" spans="3:4" x14ac:dyDescent="0.25">
      <c r="C5427" s="11">
        <v>36080</v>
      </c>
      <c r="D5427">
        <v>271</v>
      </c>
    </row>
    <row r="5428" spans="3:4" x14ac:dyDescent="0.25">
      <c r="C5428" s="11">
        <v>36077</v>
      </c>
      <c r="D5428">
        <v>273.8</v>
      </c>
    </row>
    <row r="5429" spans="3:4" x14ac:dyDescent="0.25">
      <c r="C5429" s="11">
        <v>36076</v>
      </c>
      <c r="D5429">
        <v>275.39999999999998</v>
      </c>
    </row>
    <row r="5430" spans="3:4" x14ac:dyDescent="0.25">
      <c r="C5430" s="11">
        <v>36075</v>
      </c>
      <c r="D5430">
        <v>268.5</v>
      </c>
    </row>
    <row r="5431" spans="3:4" x14ac:dyDescent="0.25">
      <c r="C5431" s="11">
        <v>36074</v>
      </c>
      <c r="D5431">
        <v>258.5</v>
      </c>
    </row>
    <row r="5432" spans="3:4" x14ac:dyDescent="0.25">
      <c r="C5432" s="11">
        <v>36073</v>
      </c>
      <c r="D5432">
        <v>263.10000000000002</v>
      </c>
    </row>
    <row r="5433" spans="3:4" x14ac:dyDescent="0.25">
      <c r="C5433" s="11">
        <v>36070</v>
      </c>
      <c r="D5433">
        <v>259.2</v>
      </c>
    </row>
    <row r="5434" spans="3:4" x14ac:dyDescent="0.25">
      <c r="C5434" s="11">
        <v>36069</v>
      </c>
      <c r="D5434">
        <v>257.7</v>
      </c>
    </row>
    <row r="5435" spans="3:4" x14ac:dyDescent="0.25">
      <c r="C5435" s="11">
        <v>36068</v>
      </c>
      <c r="D5435">
        <v>255.8</v>
      </c>
    </row>
    <row r="5436" spans="3:4" x14ac:dyDescent="0.25">
      <c r="C5436" s="11">
        <v>36067</v>
      </c>
      <c r="D5436">
        <v>264.7</v>
      </c>
    </row>
    <row r="5437" spans="3:4" x14ac:dyDescent="0.25">
      <c r="C5437" s="11">
        <v>36066</v>
      </c>
      <c r="D5437">
        <v>264.7</v>
      </c>
    </row>
    <row r="5438" spans="3:4" x14ac:dyDescent="0.25">
      <c r="C5438" s="11">
        <v>36063</v>
      </c>
      <c r="D5438">
        <v>263.3</v>
      </c>
    </row>
    <row r="5439" spans="3:4" x14ac:dyDescent="0.25">
      <c r="C5439" s="11">
        <v>36062</v>
      </c>
      <c r="D5439">
        <v>265.60000000000002</v>
      </c>
    </row>
    <row r="5440" spans="3:4" x14ac:dyDescent="0.25">
      <c r="C5440" s="11">
        <v>36061</v>
      </c>
      <c r="D5440">
        <v>263.10000000000002</v>
      </c>
    </row>
    <row r="5441" spans="3:4" x14ac:dyDescent="0.25">
      <c r="C5441" s="11">
        <v>36060</v>
      </c>
      <c r="D5441">
        <v>263.39999999999998</v>
      </c>
    </row>
    <row r="5442" spans="3:4" x14ac:dyDescent="0.25">
      <c r="C5442" s="11">
        <v>36059</v>
      </c>
      <c r="D5442">
        <v>260.8</v>
      </c>
    </row>
    <row r="5443" spans="3:4" x14ac:dyDescent="0.25">
      <c r="C5443" s="11">
        <v>36056</v>
      </c>
      <c r="D5443">
        <v>261.5</v>
      </c>
    </row>
    <row r="5444" spans="3:4" x14ac:dyDescent="0.25">
      <c r="C5444" s="11">
        <v>36055</v>
      </c>
      <c r="D5444">
        <v>270.2</v>
      </c>
    </row>
    <row r="5445" spans="3:4" x14ac:dyDescent="0.25">
      <c r="C5445" s="11">
        <v>36054</v>
      </c>
      <c r="D5445">
        <v>269.60000000000002</v>
      </c>
    </row>
    <row r="5446" spans="3:4" x14ac:dyDescent="0.25">
      <c r="C5446" s="11">
        <v>36053</v>
      </c>
      <c r="D5446">
        <v>286.8</v>
      </c>
    </row>
    <row r="5447" spans="3:4" x14ac:dyDescent="0.25">
      <c r="C5447" s="11">
        <v>36052</v>
      </c>
      <c r="D5447">
        <v>291</v>
      </c>
    </row>
    <row r="5448" spans="3:4" x14ac:dyDescent="0.25">
      <c r="C5448" s="11">
        <v>36049</v>
      </c>
      <c r="D5448">
        <v>284.5</v>
      </c>
    </row>
    <row r="5449" spans="3:4" x14ac:dyDescent="0.25">
      <c r="C5449" s="11">
        <v>36048</v>
      </c>
      <c r="D5449">
        <v>284.2</v>
      </c>
    </row>
    <row r="5450" spans="3:4" x14ac:dyDescent="0.25">
      <c r="C5450" s="11">
        <v>36047</v>
      </c>
      <c r="D5450">
        <v>283.39999999999998</v>
      </c>
    </row>
    <row r="5451" spans="3:4" x14ac:dyDescent="0.25">
      <c r="C5451" s="11">
        <v>36046</v>
      </c>
      <c r="D5451">
        <v>283.7</v>
      </c>
    </row>
    <row r="5452" spans="3:4" x14ac:dyDescent="0.25">
      <c r="C5452" s="11">
        <v>36045</v>
      </c>
      <c r="D5452">
        <v>287.60000000000002</v>
      </c>
    </row>
    <row r="5453" spans="3:4" x14ac:dyDescent="0.25">
      <c r="C5453" s="11">
        <v>36042</v>
      </c>
      <c r="D5453">
        <v>287.60000000000002</v>
      </c>
    </row>
    <row r="5454" spans="3:4" x14ac:dyDescent="0.25">
      <c r="C5454" s="11">
        <v>36041</v>
      </c>
      <c r="D5454">
        <v>285.5</v>
      </c>
    </row>
    <row r="5455" spans="3:4" x14ac:dyDescent="0.25">
      <c r="C5455" s="11">
        <v>36040</v>
      </c>
      <c r="D5455">
        <v>286.2</v>
      </c>
    </row>
    <row r="5456" spans="3:4" x14ac:dyDescent="0.25">
      <c r="C5456" s="11">
        <v>36039</v>
      </c>
      <c r="D5456">
        <v>277.39999999999998</v>
      </c>
    </row>
    <row r="5457" spans="3:4" x14ac:dyDescent="0.25">
      <c r="C5457" s="11">
        <v>36038</v>
      </c>
      <c r="D5457">
        <v>287.89999999999998</v>
      </c>
    </row>
    <row r="5458" spans="3:4" x14ac:dyDescent="0.25">
      <c r="C5458" s="11">
        <v>36035</v>
      </c>
      <c r="D5458">
        <v>297.89999999999998</v>
      </c>
    </row>
    <row r="5459" spans="3:4" x14ac:dyDescent="0.25">
      <c r="C5459" s="11">
        <v>36034</v>
      </c>
      <c r="D5459">
        <v>304.3</v>
      </c>
    </row>
    <row r="5460" spans="3:4" x14ac:dyDescent="0.25">
      <c r="C5460" s="11">
        <v>36033</v>
      </c>
      <c r="D5460">
        <v>300.8</v>
      </c>
    </row>
    <row r="5461" spans="3:4" x14ac:dyDescent="0.25">
      <c r="C5461" s="11">
        <v>36032</v>
      </c>
      <c r="D5461">
        <v>299.2</v>
      </c>
    </row>
    <row r="5462" spans="3:4" x14ac:dyDescent="0.25">
      <c r="C5462" s="11">
        <v>36031</v>
      </c>
      <c r="D5462">
        <v>301.8</v>
      </c>
    </row>
    <row r="5463" spans="3:4" x14ac:dyDescent="0.25">
      <c r="C5463" s="11">
        <v>36028</v>
      </c>
      <c r="D5463">
        <v>297.39999999999998</v>
      </c>
    </row>
    <row r="5464" spans="3:4" x14ac:dyDescent="0.25">
      <c r="C5464" s="11">
        <v>36027</v>
      </c>
      <c r="D5464">
        <v>294.39999999999998</v>
      </c>
    </row>
    <row r="5465" spans="3:4" x14ac:dyDescent="0.25">
      <c r="C5465" s="11">
        <v>36026</v>
      </c>
      <c r="D5465">
        <v>295.89999999999998</v>
      </c>
    </row>
    <row r="5466" spans="3:4" x14ac:dyDescent="0.25">
      <c r="C5466" s="11">
        <v>36025</v>
      </c>
      <c r="D5466">
        <v>296.5</v>
      </c>
    </row>
    <row r="5467" spans="3:4" x14ac:dyDescent="0.25">
      <c r="C5467" s="11">
        <v>36024</v>
      </c>
      <c r="D5467">
        <v>295.3</v>
      </c>
    </row>
    <row r="5468" spans="3:4" x14ac:dyDescent="0.25">
      <c r="C5468" s="11">
        <v>36021</v>
      </c>
      <c r="D5468">
        <v>304.3</v>
      </c>
    </row>
    <row r="5469" spans="3:4" x14ac:dyDescent="0.25">
      <c r="C5469" s="11">
        <v>36020</v>
      </c>
      <c r="D5469">
        <v>303.10000000000002</v>
      </c>
    </row>
    <row r="5470" spans="3:4" x14ac:dyDescent="0.25">
      <c r="C5470" s="11">
        <v>36019</v>
      </c>
      <c r="D5470">
        <v>310.60000000000002</v>
      </c>
    </row>
    <row r="5471" spans="3:4" x14ac:dyDescent="0.25">
      <c r="C5471" s="11">
        <v>36018</v>
      </c>
      <c r="D5471">
        <v>307.10000000000002</v>
      </c>
    </row>
    <row r="5472" spans="3:4" x14ac:dyDescent="0.25">
      <c r="C5472" s="11">
        <v>36017</v>
      </c>
      <c r="D5472">
        <v>306.7</v>
      </c>
    </row>
    <row r="5473" spans="3:4" x14ac:dyDescent="0.25">
      <c r="C5473" s="11">
        <v>36014</v>
      </c>
      <c r="D5473">
        <v>311.8</v>
      </c>
    </row>
    <row r="5474" spans="3:4" x14ac:dyDescent="0.25">
      <c r="C5474" s="11">
        <v>36013</v>
      </c>
      <c r="D5474">
        <v>315.2</v>
      </c>
    </row>
    <row r="5475" spans="3:4" x14ac:dyDescent="0.25">
      <c r="C5475" s="11">
        <v>36012</v>
      </c>
      <c r="D5475">
        <v>307.3</v>
      </c>
    </row>
    <row r="5476" spans="3:4" x14ac:dyDescent="0.25">
      <c r="C5476" s="11">
        <v>36011</v>
      </c>
      <c r="D5476">
        <v>304.7</v>
      </c>
    </row>
    <row r="5477" spans="3:4" x14ac:dyDescent="0.25">
      <c r="C5477" s="11">
        <v>36010</v>
      </c>
      <c r="D5477">
        <v>301.10000000000002</v>
      </c>
    </row>
    <row r="5478" spans="3:4" x14ac:dyDescent="0.25">
      <c r="C5478" s="11">
        <v>36007</v>
      </c>
      <c r="D5478">
        <v>301.3</v>
      </c>
    </row>
    <row r="5479" spans="3:4" x14ac:dyDescent="0.25">
      <c r="C5479" s="11">
        <v>36006</v>
      </c>
      <c r="D5479">
        <v>298.7</v>
      </c>
    </row>
    <row r="5480" spans="3:4" x14ac:dyDescent="0.25">
      <c r="C5480" s="11">
        <v>36005</v>
      </c>
      <c r="D5480">
        <v>290.39999999999998</v>
      </c>
    </row>
    <row r="5481" spans="3:4" x14ac:dyDescent="0.25">
      <c r="C5481" s="11">
        <v>36004</v>
      </c>
      <c r="D5481">
        <v>288</v>
      </c>
    </row>
    <row r="5482" spans="3:4" x14ac:dyDescent="0.25">
      <c r="C5482" s="11">
        <v>36003</v>
      </c>
      <c r="D5482">
        <v>291.10000000000002</v>
      </c>
    </row>
    <row r="5483" spans="3:4" x14ac:dyDescent="0.25">
      <c r="C5483" s="11">
        <v>36000</v>
      </c>
      <c r="D5483">
        <v>288.3</v>
      </c>
    </row>
    <row r="5484" spans="3:4" x14ac:dyDescent="0.25">
      <c r="C5484" s="11">
        <v>35999</v>
      </c>
      <c r="D5484">
        <v>283.8</v>
      </c>
    </row>
    <row r="5485" spans="3:4" x14ac:dyDescent="0.25">
      <c r="C5485" s="11">
        <v>35998</v>
      </c>
      <c r="D5485">
        <v>284.5</v>
      </c>
    </row>
    <row r="5486" spans="3:4" x14ac:dyDescent="0.25">
      <c r="C5486" s="11">
        <v>35997</v>
      </c>
      <c r="D5486">
        <v>287.2</v>
      </c>
    </row>
    <row r="5487" spans="3:4" x14ac:dyDescent="0.25">
      <c r="C5487" s="11">
        <v>35996</v>
      </c>
      <c r="D5487">
        <v>277.5</v>
      </c>
    </row>
    <row r="5488" spans="3:4" x14ac:dyDescent="0.25">
      <c r="C5488" s="11">
        <v>35993</v>
      </c>
      <c r="D5488">
        <v>278.39999999999998</v>
      </c>
    </row>
    <row r="5489" spans="3:4" x14ac:dyDescent="0.25">
      <c r="C5489" s="11">
        <v>35992</v>
      </c>
      <c r="D5489">
        <v>271.60000000000002</v>
      </c>
    </row>
    <row r="5490" spans="3:4" x14ac:dyDescent="0.25">
      <c r="C5490" s="11">
        <v>35991</v>
      </c>
      <c r="D5490">
        <v>266.5</v>
      </c>
    </row>
    <row r="5491" spans="3:4" x14ac:dyDescent="0.25">
      <c r="C5491" s="11">
        <v>35990</v>
      </c>
      <c r="D5491">
        <v>269.5</v>
      </c>
    </row>
    <row r="5492" spans="3:4" x14ac:dyDescent="0.25">
      <c r="C5492" s="11">
        <v>35989</v>
      </c>
      <c r="D5492">
        <v>267.60000000000002</v>
      </c>
    </row>
    <row r="5493" spans="3:4" x14ac:dyDescent="0.25">
      <c r="C5493" s="11">
        <v>35986</v>
      </c>
      <c r="D5493">
        <v>276.3</v>
      </c>
    </row>
    <row r="5494" spans="3:4" x14ac:dyDescent="0.25">
      <c r="C5494" s="11">
        <v>35985</v>
      </c>
      <c r="D5494">
        <v>278.2</v>
      </c>
    </row>
    <row r="5495" spans="3:4" x14ac:dyDescent="0.25">
      <c r="C5495" s="11">
        <v>35984</v>
      </c>
      <c r="D5495">
        <v>277.39999999999998</v>
      </c>
    </row>
    <row r="5496" spans="3:4" x14ac:dyDescent="0.25">
      <c r="C5496" s="11">
        <v>35983</v>
      </c>
      <c r="D5496">
        <v>284.5</v>
      </c>
    </row>
    <row r="5497" spans="3:4" x14ac:dyDescent="0.25">
      <c r="C5497" s="11">
        <v>35982</v>
      </c>
      <c r="D5497">
        <v>287.7</v>
      </c>
    </row>
    <row r="5498" spans="3:4" x14ac:dyDescent="0.25">
      <c r="C5498" s="11">
        <v>35979</v>
      </c>
      <c r="D5498">
        <v>295.89999999999998</v>
      </c>
    </row>
    <row r="5499" spans="3:4" x14ac:dyDescent="0.25">
      <c r="C5499" s="11">
        <v>35978</v>
      </c>
      <c r="D5499">
        <v>295.89999999999998</v>
      </c>
    </row>
    <row r="5500" spans="3:4" x14ac:dyDescent="0.25">
      <c r="C5500" s="11">
        <v>35977</v>
      </c>
      <c r="D5500">
        <v>295.60000000000002</v>
      </c>
    </row>
    <row r="5501" spans="3:4" x14ac:dyDescent="0.25">
      <c r="C5501" s="11">
        <v>35976</v>
      </c>
      <c r="D5501">
        <v>293.39999999999998</v>
      </c>
    </row>
    <row r="5502" spans="3:4" x14ac:dyDescent="0.25">
      <c r="C5502" s="11">
        <v>35975</v>
      </c>
      <c r="D5502">
        <v>296.2</v>
      </c>
    </row>
    <row r="5503" spans="3:4" x14ac:dyDescent="0.25">
      <c r="C5503" s="11">
        <v>35972</v>
      </c>
      <c r="D5503">
        <v>292.5</v>
      </c>
    </row>
    <row r="5504" spans="3:4" x14ac:dyDescent="0.25">
      <c r="C5504" s="11">
        <v>35971</v>
      </c>
      <c r="D5504">
        <v>290.60000000000002</v>
      </c>
    </row>
    <row r="5505" spans="3:4" x14ac:dyDescent="0.25">
      <c r="C5505" s="11">
        <v>35970</v>
      </c>
      <c r="D5505">
        <v>286.5</v>
      </c>
    </row>
    <row r="5506" spans="3:4" x14ac:dyDescent="0.25">
      <c r="C5506" s="11">
        <v>35969</v>
      </c>
      <c r="D5506">
        <v>289.2</v>
      </c>
    </row>
    <row r="5507" spans="3:4" x14ac:dyDescent="0.25">
      <c r="C5507" s="11">
        <v>35968</v>
      </c>
      <c r="D5507">
        <v>292.89999999999998</v>
      </c>
    </row>
    <row r="5508" spans="3:4" x14ac:dyDescent="0.25">
      <c r="C5508" s="11">
        <v>35965</v>
      </c>
      <c r="D5508">
        <v>292.5</v>
      </c>
    </row>
    <row r="5509" spans="3:4" x14ac:dyDescent="0.25">
      <c r="C5509" s="11">
        <v>35964</v>
      </c>
      <c r="D5509">
        <v>297.60000000000002</v>
      </c>
    </row>
    <row r="5510" spans="3:4" x14ac:dyDescent="0.25">
      <c r="C5510" s="11">
        <v>35963</v>
      </c>
      <c r="D5510">
        <v>292.8</v>
      </c>
    </row>
    <row r="5511" spans="3:4" x14ac:dyDescent="0.25">
      <c r="C5511" s="11">
        <v>35962</v>
      </c>
      <c r="D5511">
        <v>282.8</v>
      </c>
    </row>
    <row r="5512" spans="3:4" x14ac:dyDescent="0.25">
      <c r="C5512" s="11">
        <v>35961</v>
      </c>
      <c r="D5512">
        <v>291.3</v>
      </c>
    </row>
    <row r="5513" spans="3:4" x14ac:dyDescent="0.25">
      <c r="C5513" s="11">
        <v>35958</v>
      </c>
      <c r="D5513">
        <v>292.89999999999998</v>
      </c>
    </row>
    <row r="5514" spans="3:4" x14ac:dyDescent="0.25">
      <c r="C5514" s="11">
        <v>35957</v>
      </c>
      <c r="D5514">
        <v>290</v>
      </c>
    </row>
    <row r="5515" spans="3:4" x14ac:dyDescent="0.25">
      <c r="C5515" s="11">
        <v>35956</v>
      </c>
      <c r="D5515">
        <v>280</v>
      </c>
    </row>
    <row r="5516" spans="3:4" x14ac:dyDescent="0.25">
      <c r="C5516" s="11">
        <v>35955</v>
      </c>
      <c r="D5516">
        <v>274.89999999999998</v>
      </c>
    </row>
    <row r="5517" spans="3:4" x14ac:dyDescent="0.25">
      <c r="C5517" s="11">
        <v>35954</v>
      </c>
      <c r="D5517">
        <v>282.8</v>
      </c>
    </row>
    <row r="5518" spans="3:4" x14ac:dyDescent="0.25">
      <c r="C5518" s="11">
        <v>35951</v>
      </c>
      <c r="D5518">
        <v>284.2</v>
      </c>
    </row>
    <row r="5519" spans="3:4" x14ac:dyDescent="0.25">
      <c r="C5519" s="11">
        <v>35950</v>
      </c>
      <c r="D5519">
        <v>277</v>
      </c>
    </row>
    <row r="5520" spans="3:4" x14ac:dyDescent="0.25">
      <c r="C5520" s="11">
        <v>35949</v>
      </c>
      <c r="D5520">
        <v>271</v>
      </c>
    </row>
    <row r="5521" spans="3:4" x14ac:dyDescent="0.25">
      <c r="C5521" s="11">
        <v>35948</v>
      </c>
      <c r="D5521">
        <v>264.5</v>
      </c>
    </row>
    <row r="5522" spans="3:4" x14ac:dyDescent="0.25">
      <c r="C5522" s="11">
        <v>35947</v>
      </c>
      <c r="D5522">
        <v>262.39999999999998</v>
      </c>
    </row>
    <row r="5523" spans="3:4" x14ac:dyDescent="0.25">
      <c r="C5523" s="11">
        <v>35944</v>
      </c>
      <c r="D5523">
        <v>272.39999999999998</v>
      </c>
    </row>
    <row r="5524" spans="3:4" x14ac:dyDescent="0.25">
      <c r="C5524" s="11">
        <v>35943</v>
      </c>
      <c r="D5524">
        <v>282.39999999999998</v>
      </c>
    </row>
    <row r="5525" spans="3:4" x14ac:dyDescent="0.25">
      <c r="C5525" s="11">
        <v>35942</v>
      </c>
      <c r="D5525">
        <v>273.5</v>
      </c>
    </row>
    <row r="5526" spans="3:4" x14ac:dyDescent="0.25">
      <c r="C5526" s="11">
        <v>35941</v>
      </c>
      <c r="D5526">
        <v>272.8</v>
      </c>
    </row>
    <row r="5527" spans="3:4" x14ac:dyDescent="0.25">
      <c r="C5527" s="11">
        <v>35940</v>
      </c>
      <c r="D5527">
        <v>282.8</v>
      </c>
    </row>
    <row r="5528" spans="3:4" x14ac:dyDescent="0.25">
      <c r="C5528" s="11">
        <v>35937</v>
      </c>
      <c r="D5528">
        <v>282.8</v>
      </c>
    </row>
    <row r="5529" spans="3:4" x14ac:dyDescent="0.25">
      <c r="C5529" s="11">
        <v>35936</v>
      </c>
      <c r="D5529">
        <v>283.5</v>
      </c>
    </row>
    <row r="5530" spans="3:4" x14ac:dyDescent="0.25">
      <c r="C5530" s="11">
        <v>35935</v>
      </c>
      <c r="D5530">
        <v>281.8</v>
      </c>
    </row>
    <row r="5531" spans="3:4" x14ac:dyDescent="0.25">
      <c r="C5531" s="11">
        <v>35934</v>
      </c>
      <c r="D5531">
        <v>291.8</v>
      </c>
    </row>
    <row r="5532" spans="3:4" x14ac:dyDescent="0.25">
      <c r="C5532" s="11">
        <v>35933</v>
      </c>
      <c r="D5532">
        <v>301.8</v>
      </c>
    </row>
    <row r="5533" spans="3:4" x14ac:dyDescent="0.25">
      <c r="C5533" s="11">
        <v>35930</v>
      </c>
      <c r="D5533">
        <v>283.8</v>
      </c>
    </row>
    <row r="5534" spans="3:4" x14ac:dyDescent="0.25">
      <c r="C5534" s="11">
        <v>35929</v>
      </c>
      <c r="D5534">
        <v>285.10000000000002</v>
      </c>
    </row>
    <row r="5535" spans="3:4" x14ac:dyDescent="0.25">
      <c r="C5535" s="11">
        <v>35928</v>
      </c>
      <c r="D5535">
        <v>288.60000000000002</v>
      </c>
    </row>
    <row r="5536" spans="3:4" x14ac:dyDescent="0.25">
      <c r="C5536" s="11">
        <v>35927</v>
      </c>
      <c r="D5536">
        <v>291.2</v>
      </c>
    </row>
    <row r="5537" spans="3:4" x14ac:dyDescent="0.25">
      <c r="C5537" s="11">
        <v>35926</v>
      </c>
      <c r="D5537">
        <v>293</v>
      </c>
    </row>
    <row r="5538" spans="3:4" x14ac:dyDescent="0.25">
      <c r="C5538" s="11">
        <v>35923</v>
      </c>
      <c r="D5538">
        <v>293</v>
      </c>
    </row>
    <row r="5539" spans="3:4" x14ac:dyDescent="0.25">
      <c r="C5539" s="11">
        <v>35922</v>
      </c>
      <c r="D5539">
        <v>293.60000000000002</v>
      </c>
    </row>
    <row r="5540" spans="3:4" x14ac:dyDescent="0.25">
      <c r="C5540" s="11">
        <v>35921</v>
      </c>
      <c r="D5540">
        <v>291.8</v>
      </c>
    </row>
    <row r="5541" spans="3:4" x14ac:dyDescent="0.25">
      <c r="C5541" s="11">
        <v>35920</v>
      </c>
      <c r="D5541">
        <v>298.5</v>
      </c>
    </row>
    <row r="5542" spans="3:4" x14ac:dyDescent="0.25">
      <c r="C5542" s="11">
        <v>35919</v>
      </c>
      <c r="D5542">
        <v>297.8</v>
      </c>
    </row>
    <row r="5543" spans="3:4" x14ac:dyDescent="0.25">
      <c r="C5543" s="11">
        <v>35916</v>
      </c>
      <c r="D5543">
        <v>293.60000000000002</v>
      </c>
    </row>
    <row r="5544" spans="3:4" x14ac:dyDescent="0.25">
      <c r="C5544" s="11">
        <v>35915</v>
      </c>
      <c r="D5544">
        <v>299</v>
      </c>
    </row>
    <row r="5545" spans="3:4" x14ac:dyDescent="0.25">
      <c r="C5545" s="11">
        <v>35914</v>
      </c>
      <c r="D5545">
        <v>295.3</v>
      </c>
    </row>
    <row r="5546" spans="3:4" x14ac:dyDescent="0.25">
      <c r="C5546" s="11">
        <v>35913</v>
      </c>
      <c r="D5546">
        <v>304</v>
      </c>
    </row>
    <row r="5547" spans="3:4" x14ac:dyDescent="0.25">
      <c r="C5547" s="11">
        <v>35912</v>
      </c>
      <c r="D5547">
        <v>297</v>
      </c>
    </row>
    <row r="5548" spans="3:4" x14ac:dyDescent="0.25">
      <c r="C5548" s="11">
        <v>35909</v>
      </c>
      <c r="D5548">
        <v>301</v>
      </c>
    </row>
    <row r="5549" spans="3:4" x14ac:dyDescent="0.25">
      <c r="C5549" s="11">
        <v>35908</v>
      </c>
      <c r="D5549">
        <v>305.7</v>
      </c>
    </row>
    <row r="5550" spans="3:4" x14ac:dyDescent="0.25">
      <c r="C5550" s="11">
        <v>35907</v>
      </c>
      <c r="D5550">
        <v>312.8</v>
      </c>
    </row>
    <row r="5551" spans="3:4" x14ac:dyDescent="0.25">
      <c r="C5551" s="11">
        <v>35906</v>
      </c>
      <c r="D5551">
        <v>312.5</v>
      </c>
    </row>
    <row r="5552" spans="3:4" x14ac:dyDescent="0.25">
      <c r="C5552" s="11">
        <v>35905</v>
      </c>
      <c r="D5552">
        <v>316.89999999999998</v>
      </c>
    </row>
    <row r="5553" spans="3:4" x14ac:dyDescent="0.25">
      <c r="C5553" s="11">
        <v>35902</v>
      </c>
      <c r="D5553">
        <v>323</v>
      </c>
    </row>
    <row r="5554" spans="3:4" x14ac:dyDescent="0.25">
      <c r="C5554" s="11">
        <v>35901</v>
      </c>
      <c r="D5554">
        <v>325</v>
      </c>
    </row>
    <row r="5555" spans="3:4" x14ac:dyDescent="0.25">
      <c r="C5555" s="11">
        <v>35900</v>
      </c>
      <c r="D5555">
        <v>328.5</v>
      </c>
    </row>
    <row r="5556" spans="3:4" x14ac:dyDescent="0.25">
      <c r="C5556" s="11">
        <v>35899</v>
      </c>
      <c r="D5556">
        <v>330</v>
      </c>
    </row>
    <row r="5557" spans="3:4" x14ac:dyDescent="0.25">
      <c r="C5557" s="11">
        <v>35898</v>
      </c>
      <c r="D5557">
        <v>335.4</v>
      </c>
    </row>
    <row r="5558" spans="3:4" x14ac:dyDescent="0.25">
      <c r="C5558" s="11">
        <v>35895</v>
      </c>
      <c r="D5558">
        <v>334.1</v>
      </c>
    </row>
    <row r="5559" spans="3:4" x14ac:dyDescent="0.25">
      <c r="C5559" s="11">
        <v>35894</v>
      </c>
      <c r="D5559">
        <v>334.1</v>
      </c>
    </row>
    <row r="5560" spans="3:4" x14ac:dyDescent="0.25">
      <c r="C5560" s="11">
        <v>35893</v>
      </c>
      <c r="D5560">
        <v>334.7</v>
      </c>
    </row>
    <row r="5561" spans="3:4" x14ac:dyDescent="0.25">
      <c r="C5561" s="11">
        <v>35892</v>
      </c>
      <c r="D5561">
        <v>335.5</v>
      </c>
    </row>
    <row r="5562" spans="3:4" x14ac:dyDescent="0.25">
      <c r="C5562" s="11">
        <v>35891</v>
      </c>
      <c r="D5562">
        <v>338</v>
      </c>
    </row>
    <row r="5563" spans="3:4" x14ac:dyDescent="0.25">
      <c r="C5563" s="11">
        <v>35888</v>
      </c>
      <c r="D5563">
        <v>330.2</v>
      </c>
    </row>
    <row r="5564" spans="3:4" x14ac:dyDescent="0.25">
      <c r="C5564" s="11">
        <v>35887</v>
      </c>
      <c r="D5564">
        <v>320.2</v>
      </c>
    </row>
    <row r="5565" spans="3:4" x14ac:dyDescent="0.25">
      <c r="C5565" s="11">
        <v>35886</v>
      </c>
      <c r="D5565">
        <v>314.2</v>
      </c>
    </row>
    <row r="5566" spans="3:4" x14ac:dyDescent="0.25">
      <c r="C5566" s="11">
        <v>35885</v>
      </c>
      <c r="D5566">
        <v>319</v>
      </c>
    </row>
    <row r="5567" spans="3:4" x14ac:dyDescent="0.25">
      <c r="C5567" s="11">
        <v>35884</v>
      </c>
      <c r="D5567">
        <v>322.3</v>
      </c>
    </row>
    <row r="5568" spans="3:4" x14ac:dyDescent="0.25">
      <c r="C5568" s="11">
        <v>35881</v>
      </c>
      <c r="D5568">
        <v>324.2</v>
      </c>
    </row>
    <row r="5569" spans="3:4" x14ac:dyDescent="0.25">
      <c r="C5569" s="11">
        <v>35880</v>
      </c>
      <c r="D5569">
        <v>319.2</v>
      </c>
    </row>
    <row r="5570" spans="3:4" x14ac:dyDescent="0.25">
      <c r="C5570" s="11">
        <v>35879</v>
      </c>
      <c r="D5570">
        <v>318.2</v>
      </c>
    </row>
    <row r="5571" spans="3:4" x14ac:dyDescent="0.25">
      <c r="C5571" s="11">
        <v>35878</v>
      </c>
      <c r="D5571">
        <v>319.89999999999998</v>
      </c>
    </row>
    <row r="5572" spans="3:4" x14ac:dyDescent="0.25">
      <c r="C5572" s="11">
        <v>35877</v>
      </c>
      <c r="D5572">
        <v>315.60000000000002</v>
      </c>
    </row>
    <row r="5573" spans="3:4" x14ac:dyDescent="0.25">
      <c r="C5573" s="11">
        <v>35874</v>
      </c>
      <c r="D5573">
        <v>311.2</v>
      </c>
    </row>
    <row r="5574" spans="3:4" x14ac:dyDescent="0.25">
      <c r="C5574" s="11">
        <v>35873</v>
      </c>
      <c r="D5574">
        <v>307.3</v>
      </c>
    </row>
    <row r="5575" spans="3:4" x14ac:dyDescent="0.25">
      <c r="C5575" s="11">
        <v>35872</v>
      </c>
      <c r="D5575">
        <v>309.7</v>
      </c>
    </row>
    <row r="5576" spans="3:4" x14ac:dyDescent="0.25">
      <c r="C5576" s="11">
        <v>35871</v>
      </c>
      <c r="D5576">
        <v>311.7</v>
      </c>
    </row>
    <row r="5577" spans="3:4" x14ac:dyDescent="0.25">
      <c r="C5577" s="11">
        <v>35870</v>
      </c>
      <c r="D5577">
        <v>308.3</v>
      </c>
    </row>
    <row r="5578" spans="3:4" x14ac:dyDescent="0.25">
      <c r="C5578" s="11">
        <v>35867</v>
      </c>
      <c r="D5578">
        <v>286</v>
      </c>
    </row>
    <row r="5579" spans="3:4" x14ac:dyDescent="0.25">
      <c r="C5579" s="11">
        <v>35866</v>
      </c>
      <c r="D5579">
        <v>287</v>
      </c>
    </row>
    <row r="5580" spans="3:4" x14ac:dyDescent="0.25">
      <c r="C5580" s="11">
        <v>35865</v>
      </c>
      <c r="D5580">
        <v>291.2</v>
      </c>
    </row>
    <row r="5581" spans="3:4" x14ac:dyDescent="0.25">
      <c r="C5581" s="11">
        <v>35864</v>
      </c>
      <c r="D5581">
        <v>298.5</v>
      </c>
    </row>
    <row r="5582" spans="3:4" x14ac:dyDescent="0.25">
      <c r="C5582" s="11">
        <v>35863</v>
      </c>
      <c r="D5582">
        <v>299.89999999999998</v>
      </c>
    </row>
    <row r="5583" spans="3:4" x14ac:dyDescent="0.25">
      <c r="C5583" s="11">
        <v>35860</v>
      </c>
      <c r="D5583">
        <v>303.3</v>
      </c>
    </row>
    <row r="5584" spans="3:4" x14ac:dyDescent="0.25">
      <c r="C5584" s="11">
        <v>35859</v>
      </c>
      <c r="D5584">
        <v>299.10000000000002</v>
      </c>
    </row>
    <row r="5585" spans="3:4" x14ac:dyDescent="0.25">
      <c r="C5585" s="11">
        <v>35858</v>
      </c>
      <c r="D5585">
        <v>294.10000000000002</v>
      </c>
    </row>
    <row r="5586" spans="3:4" x14ac:dyDescent="0.25">
      <c r="C5586" s="11">
        <v>35857</v>
      </c>
      <c r="D5586">
        <v>292.5</v>
      </c>
    </row>
    <row r="5587" spans="3:4" x14ac:dyDescent="0.25">
      <c r="C5587" s="11">
        <v>35856</v>
      </c>
      <c r="D5587">
        <v>295.2</v>
      </c>
    </row>
    <row r="5588" spans="3:4" x14ac:dyDescent="0.25">
      <c r="C5588" s="11">
        <v>35853</v>
      </c>
      <c r="D5588">
        <v>295.2</v>
      </c>
    </row>
    <row r="5589" spans="3:4" x14ac:dyDescent="0.25">
      <c r="C5589" s="11">
        <v>35852</v>
      </c>
      <c r="D5589">
        <v>295.5</v>
      </c>
    </row>
    <row r="5590" spans="3:4" x14ac:dyDescent="0.25">
      <c r="C5590" s="11">
        <v>35851</v>
      </c>
      <c r="D5590">
        <v>301</v>
      </c>
    </row>
    <row r="5591" spans="3:4" x14ac:dyDescent="0.25">
      <c r="C5591" s="11">
        <v>35850</v>
      </c>
      <c r="D5591">
        <v>297.5</v>
      </c>
    </row>
    <row r="5592" spans="3:4" x14ac:dyDescent="0.25">
      <c r="C5592" s="11">
        <v>35849</v>
      </c>
      <c r="D5592">
        <v>301.89999999999998</v>
      </c>
    </row>
    <row r="5593" spans="3:4" x14ac:dyDescent="0.25">
      <c r="C5593" s="11">
        <v>35846</v>
      </c>
      <c r="D5593">
        <v>307.8</v>
      </c>
    </row>
    <row r="5594" spans="3:4" x14ac:dyDescent="0.25">
      <c r="C5594" s="11">
        <v>35845</v>
      </c>
      <c r="D5594">
        <v>305.8</v>
      </c>
    </row>
    <row r="5595" spans="3:4" x14ac:dyDescent="0.25">
      <c r="C5595" s="11">
        <v>35844</v>
      </c>
      <c r="D5595">
        <v>310.39999999999998</v>
      </c>
    </row>
    <row r="5596" spans="3:4" x14ac:dyDescent="0.25">
      <c r="C5596" s="11">
        <v>35843</v>
      </c>
      <c r="D5596">
        <v>316.8</v>
      </c>
    </row>
    <row r="5597" spans="3:4" x14ac:dyDescent="0.25">
      <c r="C5597" s="11">
        <v>35842</v>
      </c>
      <c r="D5597">
        <v>325.5</v>
      </c>
    </row>
    <row r="5598" spans="3:4" x14ac:dyDescent="0.25">
      <c r="C5598" s="11">
        <v>35839</v>
      </c>
      <c r="D5598">
        <v>325.5</v>
      </c>
    </row>
    <row r="5599" spans="3:4" x14ac:dyDescent="0.25">
      <c r="C5599" s="11">
        <v>35838</v>
      </c>
      <c r="D5599">
        <v>316.2</v>
      </c>
    </row>
    <row r="5600" spans="3:4" x14ac:dyDescent="0.25">
      <c r="C5600" s="11">
        <v>35837</v>
      </c>
      <c r="D5600">
        <v>318</v>
      </c>
    </row>
    <row r="5601" spans="3:4" x14ac:dyDescent="0.25">
      <c r="C5601" s="11">
        <v>35836</v>
      </c>
      <c r="D5601">
        <v>320.5</v>
      </c>
    </row>
    <row r="5602" spans="3:4" x14ac:dyDescent="0.25">
      <c r="C5602" s="11">
        <v>35835</v>
      </c>
      <c r="D5602">
        <v>316.7</v>
      </c>
    </row>
    <row r="5603" spans="3:4" x14ac:dyDescent="0.25">
      <c r="C5603" s="11">
        <v>35832</v>
      </c>
      <c r="D5603">
        <v>312.39999999999998</v>
      </c>
    </row>
    <row r="5604" spans="3:4" x14ac:dyDescent="0.25">
      <c r="C5604" s="11">
        <v>35831</v>
      </c>
      <c r="D5604">
        <v>302.39999999999998</v>
      </c>
    </row>
    <row r="5605" spans="3:4" x14ac:dyDescent="0.25">
      <c r="C5605" s="11">
        <v>35830</v>
      </c>
      <c r="D5605">
        <v>309.2</v>
      </c>
    </row>
    <row r="5606" spans="3:4" x14ac:dyDescent="0.25">
      <c r="C5606" s="11">
        <v>35829</v>
      </c>
      <c r="D5606">
        <v>304.5</v>
      </c>
    </row>
    <row r="5607" spans="3:4" x14ac:dyDescent="0.25">
      <c r="C5607" s="11">
        <v>35828</v>
      </c>
      <c r="D5607">
        <v>314.5</v>
      </c>
    </row>
    <row r="5608" spans="3:4" x14ac:dyDescent="0.25">
      <c r="C5608" s="11">
        <v>35825</v>
      </c>
      <c r="D5608">
        <v>305.7</v>
      </c>
    </row>
    <row r="5609" spans="3:4" x14ac:dyDescent="0.25">
      <c r="C5609" s="11">
        <v>35824</v>
      </c>
      <c r="D5609">
        <v>302.3</v>
      </c>
    </row>
    <row r="5610" spans="3:4" x14ac:dyDescent="0.25">
      <c r="C5610" s="11">
        <v>35823</v>
      </c>
      <c r="D5610">
        <v>308.7</v>
      </c>
    </row>
    <row r="5611" spans="3:4" x14ac:dyDescent="0.25">
      <c r="C5611" s="11">
        <v>35822</v>
      </c>
      <c r="D5611">
        <v>298.7</v>
      </c>
    </row>
    <row r="5612" spans="3:4" x14ac:dyDescent="0.25">
      <c r="C5612" s="11">
        <v>35821</v>
      </c>
      <c r="D5612">
        <v>288.7</v>
      </c>
    </row>
    <row r="5613" spans="3:4" x14ac:dyDescent="0.25">
      <c r="C5613" s="11">
        <v>35818</v>
      </c>
      <c r="D5613">
        <v>287.2</v>
      </c>
    </row>
    <row r="5614" spans="3:4" x14ac:dyDescent="0.25">
      <c r="C5614" s="11">
        <v>35817</v>
      </c>
      <c r="D5614">
        <v>280.89999999999998</v>
      </c>
    </row>
    <row r="5615" spans="3:4" x14ac:dyDescent="0.25">
      <c r="C5615" s="11">
        <v>35816</v>
      </c>
      <c r="D5615">
        <v>285.5</v>
      </c>
    </row>
    <row r="5616" spans="3:4" x14ac:dyDescent="0.25">
      <c r="C5616" s="11">
        <v>35815</v>
      </c>
      <c r="D5616">
        <v>284.7</v>
      </c>
    </row>
    <row r="5617" spans="3:4" x14ac:dyDescent="0.25">
      <c r="C5617" s="11">
        <v>35814</v>
      </c>
      <c r="D5617">
        <v>294.7</v>
      </c>
    </row>
    <row r="5618" spans="3:4" x14ac:dyDescent="0.25">
      <c r="C5618" s="11">
        <v>35811</v>
      </c>
      <c r="D5618">
        <v>294.7</v>
      </c>
    </row>
    <row r="5619" spans="3:4" x14ac:dyDescent="0.25">
      <c r="C5619" s="11">
        <v>35810</v>
      </c>
      <c r="D5619">
        <v>274.5</v>
      </c>
    </row>
    <row r="5620" spans="3:4" x14ac:dyDescent="0.25">
      <c r="C5620" s="11">
        <v>35809</v>
      </c>
      <c r="D5620">
        <v>285.5</v>
      </c>
    </row>
    <row r="5621" spans="3:4" x14ac:dyDescent="0.25">
      <c r="C5621" s="11">
        <v>35808</v>
      </c>
      <c r="D5621">
        <v>280.2</v>
      </c>
    </row>
    <row r="5622" spans="3:4" x14ac:dyDescent="0.25">
      <c r="C5622" s="11">
        <v>35807</v>
      </c>
      <c r="D5622">
        <v>278.2</v>
      </c>
    </row>
    <row r="5623" spans="3:4" x14ac:dyDescent="0.25">
      <c r="C5623" s="11">
        <v>35804</v>
      </c>
      <c r="D5623">
        <v>278.60000000000002</v>
      </c>
    </row>
    <row r="5624" spans="3:4" x14ac:dyDescent="0.25">
      <c r="C5624" s="11">
        <v>35803</v>
      </c>
      <c r="D5624">
        <v>279.7</v>
      </c>
    </row>
    <row r="5625" spans="3:4" x14ac:dyDescent="0.25">
      <c r="C5625" s="11">
        <v>35802</v>
      </c>
      <c r="D5625">
        <v>284.3</v>
      </c>
    </row>
    <row r="5626" spans="3:4" x14ac:dyDescent="0.25">
      <c r="C5626" s="11">
        <v>35801</v>
      </c>
      <c r="D5626">
        <v>282.2</v>
      </c>
    </row>
    <row r="5627" spans="3:4" x14ac:dyDescent="0.25">
      <c r="C5627" s="11">
        <v>35800</v>
      </c>
      <c r="D5627">
        <v>283</v>
      </c>
    </row>
    <row r="5628" spans="3:4" x14ac:dyDescent="0.25">
      <c r="C5628" s="11">
        <v>35797</v>
      </c>
      <c r="D5628">
        <v>288.8</v>
      </c>
    </row>
    <row r="5629" spans="3:4" x14ac:dyDescent="0.25">
      <c r="C5629" s="11">
        <v>35796</v>
      </c>
      <c r="D5629">
        <v>282.89999999999998</v>
      </c>
    </row>
    <row r="5630" spans="3:4" x14ac:dyDescent="0.25">
      <c r="C5630" s="11">
        <v>35795</v>
      </c>
      <c r="D5630">
        <v>282.89999999999998</v>
      </c>
    </row>
    <row r="5631" spans="3:4" x14ac:dyDescent="0.25">
      <c r="C5631" s="11">
        <v>35794</v>
      </c>
      <c r="D5631">
        <v>285.60000000000002</v>
      </c>
    </row>
    <row r="5632" spans="3:4" x14ac:dyDescent="0.25">
      <c r="C5632" s="11">
        <v>35793</v>
      </c>
      <c r="D5632">
        <v>295</v>
      </c>
    </row>
    <row r="5633" spans="3:4" x14ac:dyDescent="0.25">
      <c r="C5633" s="11">
        <v>35790</v>
      </c>
      <c r="D5633">
        <v>305</v>
      </c>
    </row>
    <row r="5634" spans="3:4" x14ac:dyDescent="0.25">
      <c r="C5634" s="11">
        <v>35789</v>
      </c>
      <c r="D5634">
        <v>304.10000000000002</v>
      </c>
    </row>
    <row r="5635" spans="3:4" x14ac:dyDescent="0.25">
      <c r="C5635" s="11">
        <v>35788</v>
      </c>
      <c r="D5635">
        <v>304.10000000000002</v>
      </c>
    </row>
    <row r="5636" spans="3:4" x14ac:dyDescent="0.25">
      <c r="C5636" s="11">
        <v>35787</v>
      </c>
      <c r="D5636">
        <v>303.5</v>
      </c>
    </row>
    <row r="5637" spans="3:4" x14ac:dyDescent="0.25">
      <c r="C5637" s="11">
        <v>35786</v>
      </c>
      <c r="D5637">
        <v>306.5</v>
      </c>
    </row>
    <row r="5638" spans="3:4" x14ac:dyDescent="0.25">
      <c r="C5638" s="11">
        <v>35783</v>
      </c>
      <c r="D5638">
        <v>306</v>
      </c>
    </row>
    <row r="5639" spans="3:4" x14ac:dyDescent="0.25">
      <c r="C5639" s="11">
        <v>35782</v>
      </c>
      <c r="D5639">
        <v>303</v>
      </c>
    </row>
    <row r="5640" spans="3:4" x14ac:dyDescent="0.25">
      <c r="C5640" s="11">
        <v>35781</v>
      </c>
      <c r="D5640">
        <v>311.89999999999998</v>
      </c>
    </row>
    <row r="5641" spans="3:4" x14ac:dyDescent="0.25">
      <c r="C5641" s="11">
        <v>35780</v>
      </c>
      <c r="D5641">
        <v>308.60000000000002</v>
      </c>
    </row>
    <row r="5642" spans="3:4" x14ac:dyDescent="0.25">
      <c r="C5642" s="11">
        <v>35779</v>
      </c>
      <c r="D5642">
        <v>312</v>
      </c>
    </row>
    <row r="5643" spans="3:4" x14ac:dyDescent="0.25">
      <c r="C5643" s="11">
        <v>35776</v>
      </c>
      <c r="D5643">
        <v>308.2</v>
      </c>
    </row>
    <row r="5644" spans="3:4" x14ac:dyDescent="0.25">
      <c r="C5644" s="11">
        <v>35775</v>
      </c>
      <c r="D5644">
        <v>308.89999999999998</v>
      </c>
    </row>
    <row r="5645" spans="3:4" x14ac:dyDescent="0.25">
      <c r="C5645" s="11">
        <v>35774</v>
      </c>
      <c r="D5645">
        <v>304</v>
      </c>
    </row>
    <row r="5646" spans="3:4" x14ac:dyDescent="0.25">
      <c r="C5646" s="11">
        <v>35773</v>
      </c>
      <c r="D5646">
        <v>302.5</v>
      </c>
    </row>
    <row r="5647" spans="3:4" x14ac:dyDescent="0.25">
      <c r="C5647" s="11">
        <v>35772</v>
      </c>
      <c r="D5647">
        <v>312.5</v>
      </c>
    </row>
    <row r="5648" spans="3:4" x14ac:dyDescent="0.25">
      <c r="C5648" s="11">
        <v>35769</v>
      </c>
      <c r="D5648">
        <v>314.10000000000002</v>
      </c>
    </row>
    <row r="5649" spans="3:4" x14ac:dyDescent="0.25">
      <c r="C5649" s="11">
        <v>35768</v>
      </c>
      <c r="D5649">
        <v>307.39999999999998</v>
      </c>
    </row>
    <row r="5650" spans="3:4" x14ac:dyDescent="0.25">
      <c r="C5650" s="11">
        <v>35767</v>
      </c>
      <c r="D5650">
        <v>313.60000000000002</v>
      </c>
    </row>
    <row r="5651" spans="3:4" x14ac:dyDescent="0.25">
      <c r="C5651" s="11">
        <v>35766</v>
      </c>
      <c r="D5651">
        <v>319.7</v>
      </c>
    </row>
    <row r="5652" spans="3:4" x14ac:dyDescent="0.25">
      <c r="C5652" s="11">
        <v>35765</v>
      </c>
      <c r="D5652">
        <v>325.7</v>
      </c>
    </row>
    <row r="5653" spans="3:4" x14ac:dyDescent="0.25">
      <c r="C5653" s="11">
        <v>35762</v>
      </c>
      <c r="D5653">
        <v>325</v>
      </c>
    </row>
    <row r="5654" spans="3:4" x14ac:dyDescent="0.25">
      <c r="C5654" s="11">
        <v>35761</v>
      </c>
      <c r="D5654">
        <v>324.39999999999998</v>
      </c>
    </row>
    <row r="5655" spans="3:4" x14ac:dyDescent="0.25">
      <c r="C5655" s="11">
        <v>35760</v>
      </c>
      <c r="D5655">
        <v>324.39999999999998</v>
      </c>
    </row>
    <row r="5656" spans="3:4" x14ac:dyDescent="0.25">
      <c r="C5656" s="11">
        <v>35759</v>
      </c>
      <c r="D5656">
        <v>321.7</v>
      </c>
    </row>
    <row r="5657" spans="3:4" x14ac:dyDescent="0.25">
      <c r="C5657" s="11">
        <v>35758</v>
      </c>
      <c r="D5657">
        <v>322.60000000000002</v>
      </c>
    </row>
    <row r="5658" spans="3:4" x14ac:dyDescent="0.25">
      <c r="C5658" s="11">
        <v>35755</v>
      </c>
      <c r="D5658">
        <v>322.39999999999998</v>
      </c>
    </row>
    <row r="5659" spans="3:4" x14ac:dyDescent="0.25">
      <c r="C5659" s="11">
        <v>35754</v>
      </c>
      <c r="D5659">
        <v>324.39999999999998</v>
      </c>
    </row>
    <row r="5660" spans="3:4" x14ac:dyDescent="0.25">
      <c r="C5660" s="11">
        <v>35753</v>
      </c>
      <c r="D5660">
        <v>323.60000000000002</v>
      </c>
    </row>
    <row r="5661" spans="3:4" x14ac:dyDescent="0.25">
      <c r="C5661" s="11">
        <v>35752</v>
      </c>
      <c r="D5661">
        <v>325.7</v>
      </c>
    </row>
    <row r="5662" spans="3:4" x14ac:dyDescent="0.25">
      <c r="C5662" s="11">
        <v>35751</v>
      </c>
      <c r="D5662">
        <v>327.3</v>
      </c>
    </row>
    <row r="5663" spans="3:4" x14ac:dyDescent="0.25">
      <c r="C5663" s="11">
        <v>35748</v>
      </c>
      <c r="D5663">
        <v>294.5</v>
      </c>
    </row>
    <row r="5664" spans="3:4" x14ac:dyDescent="0.25">
      <c r="C5664" s="11">
        <v>35747</v>
      </c>
      <c r="D5664">
        <v>296.2</v>
      </c>
    </row>
    <row r="5665" spans="3:4" x14ac:dyDescent="0.25">
      <c r="C5665" s="11">
        <v>35746</v>
      </c>
      <c r="D5665">
        <v>292</v>
      </c>
    </row>
    <row r="5666" spans="3:4" x14ac:dyDescent="0.25">
      <c r="C5666" s="11">
        <v>35745</v>
      </c>
      <c r="D5666">
        <v>298.89999999999998</v>
      </c>
    </row>
    <row r="5667" spans="3:4" x14ac:dyDescent="0.25">
      <c r="C5667" s="11">
        <v>35744</v>
      </c>
      <c r="D5667">
        <v>302.7</v>
      </c>
    </row>
    <row r="5668" spans="3:4" x14ac:dyDescent="0.25">
      <c r="C5668" s="11">
        <v>35741</v>
      </c>
      <c r="D5668">
        <v>295.8</v>
      </c>
    </row>
    <row r="5669" spans="3:4" x14ac:dyDescent="0.25">
      <c r="C5669" s="11">
        <v>35740</v>
      </c>
      <c r="D5669">
        <v>297.2</v>
      </c>
    </row>
    <row r="5670" spans="3:4" x14ac:dyDescent="0.25">
      <c r="C5670" s="11">
        <v>35739</v>
      </c>
      <c r="D5670">
        <v>299.5</v>
      </c>
    </row>
    <row r="5671" spans="3:4" x14ac:dyDescent="0.25">
      <c r="C5671" s="11">
        <v>35738</v>
      </c>
      <c r="D5671">
        <v>293.10000000000002</v>
      </c>
    </row>
    <row r="5672" spans="3:4" x14ac:dyDescent="0.25">
      <c r="C5672" s="11">
        <v>35737</v>
      </c>
      <c r="D5672">
        <v>294</v>
      </c>
    </row>
    <row r="5673" spans="3:4" x14ac:dyDescent="0.25">
      <c r="C5673" s="11">
        <v>35734</v>
      </c>
      <c r="D5673">
        <v>296.3</v>
      </c>
    </row>
    <row r="5674" spans="3:4" x14ac:dyDescent="0.25">
      <c r="C5674" s="11">
        <v>35733</v>
      </c>
      <c r="D5674">
        <v>298</v>
      </c>
    </row>
    <row r="5675" spans="3:4" x14ac:dyDescent="0.25">
      <c r="C5675" s="11">
        <v>35732</v>
      </c>
      <c r="D5675">
        <v>297.3</v>
      </c>
    </row>
    <row r="5676" spans="3:4" x14ac:dyDescent="0.25">
      <c r="C5676" s="11">
        <v>35731</v>
      </c>
      <c r="D5676">
        <v>302.60000000000002</v>
      </c>
    </row>
    <row r="5677" spans="3:4" x14ac:dyDescent="0.25">
      <c r="C5677" s="11">
        <v>35730</v>
      </c>
      <c r="D5677">
        <v>310.10000000000002</v>
      </c>
    </row>
    <row r="5678" spans="3:4" x14ac:dyDescent="0.25">
      <c r="C5678" s="11">
        <v>35727</v>
      </c>
      <c r="D5678">
        <v>314.8</v>
      </c>
    </row>
    <row r="5679" spans="3:4" x14ac:dyDescent="0.25">
      <c r="C5679" s="11">
        <v>35726</v>
      </c>
      <c r="D5679">
        <v>318.5</v>
      </c>
    </row>
    <row r="5680" spans="3:4" x14ac:dyDescent="0.25">
      <c r="C5680" s="11">
        <v>35725</v>
      </c>
      <c r="D5680">
        <v>323.7</v>
      </c>
    </row>
    <row r="5681" spans="3:4" x14ac:dyDescent="0.25">
      <c r="C5681" s="11">
        <v>35724</v>
      </c>
      <c r="D5681">
        <v>323.5</v>
      </c>
    </row>
    <row r="5682" spans="3:4" x14ac:dyDescent="0.25">
      <c r="C5682" s="11">
        <v>35723</v>
      </c>
      <c r="D5682">
        <v>320.3</v>
      </c>
    </row>
    <row r="5683" spans="3:4" x14ac:dyDescent="0.25">
      <c r="C5683" s="11">
        <v>35720</v>
      </c>
      <c r="D5683">
        <v>324.5</v>
      </c>
    </row>
    <row r="5684" spans="3:4" x14ac:dyDescent="0.25">
      <c r="C5684" s="11">
        <v>35719</v>
      </c>
      <c r="D5684">
        <v>325.8</v>
      </c>
    </row>
    <row r="5685" spans="3:4" x14ac:dyDescent="0.25">
      <c r="C5685" s="11">
        <v>35718</v>
      </c>
      <c r="D5685">
        <v>323.7</v>
      </c>
    </row>
    <row r="5686" spans="3:4" x14ac:dyDescent="0.25">
      <c r="C5686" s="11">
        <v>35717</v>
      </c>
      <c r="D5686">
        <v>313.7</v>
      </c>
    </row>
    <row r="5687" spans="3:4" x14ac:dyDescent="0.25">
      <c r="C5687" s="11">
        <v>35716</v>
      </c>
      <c r="D5687">
        <v>303.7</v>
      </c>
    </row>
    <row r="5688" spans="3:4" x14ac:dyDescent="0.25">
      <c r="C5688" s="11">
        <v>35713</v>
      </c>
      <c r="D5688">
        <v>308.2</v>
      </c>
    </row>
    <row r="5689" spans="3:4" x14ac:dyDescent="0.25">
      <c r="C5689" s="11">
        <v>35712</v>
      </c>
      <c r="D5689">
        <v>314.2</v>
      </c>
    </row>
    <row r="5690" spans="3:4" x14ac:dyDescent="0.25">
      <c r="C5690" s="11">
        <v>35711</v>
      </c>
      <c r="D5690">
        <v>314.7</v>
      </c>
    </row>
    <row r="5691" spans="3:4" x14ac:dyDescent="0.25">
      <c r="C5691" s="11">
        <v>35710</v>
      </c>
      <c r="D5691">
        <v>317.10000000000002</v>
      </c>
    </row>
    <row r="5692" spans="3:4" x14ac:dyDescent="0.25">
      <c r="C5692" s="11">
        <v>35709</v>
      </c>
      <c r="D5692">
        <v>307.8</v>
      </c>
    </row>
    <row r="5693" spans="3:4" x14ac:dyDescent="0.25">
      <c r="C5693" s="11">
        <v>35706</v>
      </c>
      <c r="D5693">
        <v>303.5</v>
      </c>
    </row>
    <row r="5694" spans="3:4" x14ac:dyDescent="0.25">
      <c r="C5694" s="11">
        <v>35705</v>
      </c>
      <c r="D5694">
        <v>301.7</v>
      </c>
    </row>
    <row r="5695" spans="3:4" x14ac:dyDescent="0.25">
      <c r="C5695" s="11">
        <v>35704</v>
      </c>
      <c r="D5695">
        <v>298</v>
      </c>
    </row>
    <row r="5696" spans="3:4" x14ac:dyDescent="0.25">
      <c r="C5696" s="11">
        <v>35703</v>
      </c>
      <c r="D5696">
        <v>296.60000000000002</v>
      </c>
    </row>
    <row r="5697" spans="3:4" x14ac:dyDescent="0.25">
      <c r="C5697" s="11">
        <v>35702</v>
      </c>
      <c r="D5697">
        <v>297.10000000000002</v>
      </c>
    </row>
    <row r="5698" spans="3:4" x14ac:dyDescent="0.25">
      <c r="C5698" s="11">
        <v>35699</v>
      </c>
      <c r="D5698">
        <v>298.60000000000002</v>
      </c>
    </row>
    <row r="5699" spans="3:4" x14ac:dyDescent="0.25">
      <c r="C5699" s="11">
        <v>35698</v>
      </c>
      <c r="D5699">
        <v>306.3</v>
      </c>
    </row>
    <row r="5700" spans="3:4" x14ac:dyDescent="0.25">
      <c r="C5700" s="11">
        <v>35697</v>
      </c>
      <c r="D5700">
        <v>316</v>
      </c>
    </row>
    <row r="5701" spans="3:4" x14ac:dyDescent="0.25">
      <c r="C5701" s="11">
        <v>35696</v>
      </c>
      <c r="D5701">
        <v>315.8</v>
      </c>
    </row>
    <row r="5702" spans="3:4" x14ac:dyDescent="0.25">
      <c r="C5702" s="11">
        <v>35695</v>
      </c>
      <c r="D5702">
        <v>317.8</v>
      </c>
    </row>
    <row r="5703" spans="3:4" x14ac:dyDescent="0.25">
      <c r="C5703" s="11">
        <v>35692</v>
      </c>
      <c r="D5703">
        <v>312.89999999999998</v>
      </c>
    </row>
    <row r="5704" spans="3:4" x14ac:dyDescent="0.25">
      <c r="C5704" s="11">
        <v>35691</v>
      </c>
      <c r="D5704">
        <v>313.5</v>
      </c>
    </row>
    <row r="5705" spans="3:4" x14ac:dyDescent="0.25">
      <c r="C5705" s="11">
        <v>35690</v>
      </c>
      <c r="D5705">
        <v>314.10000000000002</v>
      </c>
    </row>
    <row r="5706" spans="3:4" x14ac:dyDescent="0.25">
      <c r="C5706" s="11">
        <v>35689</v>
      </c>
      <c r="D5706">
        <v>320.8</v>
      </c>
    </row>
    <row r="5707" spans="3:4" x14ac:dyDescent="0.25">
      <c r="C5707" s="11">
        <v>35688</v>
      </c>
      <c r="D5707">
        <v>341.9</v>
      </c>
    </row>
    <row r="5708" spans="3:4" x14ac:dyDescent="0.25">
      <c r="C5708" s="11">
        <v>35685</v>
      </c>
      <c r="D5708">
        <v>329.6</v>
      </c>
    </row>
    <row r="5709" spans="3:4" x14ac:dyDescent="0.25">
      <c r="C5709" s="11">
        <v>35684</v>
      </c>
      <c r="D5709">
        <v>341</v>
      </c>
    </row>
    <row r="5710" spans="3:4" x14ac:dyDescent="0.25">
      <c r="C5710" s="11">
        <v>35683</v>
      </c>
      <c r="D5710">
        <v>336.1</v>
      </c>
    </row>
    <row r="5711" spans="3:4" x14ac:dyDescent="0.25">
      <c r="C5711" s="11">
        <v>35682</v>
      </c>
      <c r="D5711">
        <v>336.1</v>
      </c>
    </row>
    <row r="5712" spans="3:4" x14ac:dyDescent="0.25">
      <c r="C5712" s="11">
        <v>35681</v>
      </c>
      <c r="D5712">
        <v>341</v>
      </c>
    </row>
    <row r="5713" spans="3:4" x14ac:dyDescent="0.25">
      <c r="C5713" s="11">
        <v>35678</v>
      </c>
      <c r="D5713">
        <v>338.6</v>
      </c>
    </row>
    <row r="5714" spans="3:4" x14ac:dyDescent="0.25">
      <c r="C5714" s="11">
        <v>35677</v>
      </c>
      <c r="D5714">
        <v>346</v>
      </c>
    </row>
    <row r="5715" spans="3:4" x14ac:dyDescent="0.25">
      <c r="C5715" s="11">
        <v>35676</v>
      </c>
      <c r="D5715">
        <v>355</v>
      </c>
    </row>
    <row r="5716" spans="3:4" x14ac:dyDescent="0.25">
      <c r="C5716" s="11">
        <v>35675</v>
      </c>
      <c r="D5716">
        <v>363.6</v>
      </c>
    </row>
    <row r="5717" spans="3:4" x14ac:dyDescent="0.25">
      <c r="C5717" s="11">
        <v>35674</v>
      </c>
      <c r="D5717">
        <v>356.7</v>
      </c>
    </row>
    <row r="5718" spans="3:4" x14ac:dyDescent="0.25">
      <c r="C5718" s="11">
        <v>35671</v>
      </c>
      <c r="D5718">
        <v>356.7</v>
      </c>
    </row>
    <row r="5719" spans="3:4" x14ac:dyDescent="0.25">
      <c r="C5719" s="11">
        <v>35670</v>
      </c>
      <c r="D5719">
        <v>351.5</v>
      </c>
    </row>
    <row r="5720" spans="3:4" x14ac:dyDescent="0.25">
      <c r="C5720" s="11">
        <v>35669</v>
      </c>
      <c r="D5720">
        <v>349.1</v>
      </c>
    </row>
    <row r="5721" spans="3:4" x14ac:dyDescent="0.25">
      <c r="C5721" s="11">
        <v>35668</v>
      </c>
      <c r="D5721">
        <v>357.4</v>
      </c>
    </row>
    <row r="5722" spans="3:4" x14ac:dyDescent="0.25">
      <c r="C5722" s="11">
        <v>35667</v>
      </c>
      <c r="D5722">
        <v>356.7</v>
      </c>
    </row>
    <row r="5723" spans="3:4" x14ac:dyDescent="0.25">
      <c r="C5723" s="11">
        <v>35664</v>
      </c>
      <c r="D5723">
        <v>346.9</v>
      </c>
    </row>
    <row r="5724" spans="3:4" x14ac:dyDescent="0.25">
      <c r="C5724" s="11">
        <v>35663</v>
      </c>
      <c r="D5724">
        <v>349.8</v>
      </c>
    </row>
    <row r="5725" spans="3:4" x14ac:dyDescent="0.25">
      <c r="C5725" s="11">
        <v>35662</v>
      </c>
      <c r="D5725">
        <v>349.2</v>
      </c>
    </row>
    <row r="5726" spans="3:4" x14ac:dyDescent="0.25">
      <c r="C5726" s="11">
        <v>35661</v>
      </c>
      <c r="D5726">
        <v>344.5</v>
      </c>
    </row>
    <row r="5727" spans="3:4" x14ac:dyDescent="0.25">
      <c r="C5727" s="11">
        <v>35660</v>
      </c>
      <c r="D5727">
        <v>351.1</v>
      </c>
    </row>
    <row r="5728" spans="3:4" x14ac:dyDescent="0.25">
      <c r="C5728" s="11">
        <v>35657</v>
      </c>
      <c r="D5728">
        <v>347.1</v>
      </c>
    </row>
    <row r="5729" spans="3:4" x14ac:dyDescent="0.25">
      <c r="C5729" s="11">
        <v>35656</v>
      </c>
      <c r="D5729">
        <v>345</v>
      </c>
    </row>
    <row r="5730" spans="3:4" x14ac:dyDescent="0.25">
      <c r="C5730" s="11">
        <v>35655</v>
      </c>
      <c r="D5730">
        <v>342.8</v>
      </c>
    </row>
    <row r="5731" spans="3:4" x14ac:dyDescent="0.25">
      <c r="C5731" s="11">
        <v>35654</v>
      </c>
      <c r="D5731">
        <v>350.5</v>
      </c>
    </row>
    <row r="5732" spans="3:4" x14ac:dyDescent="0.25">
      <c r="C5732" s="11">
        <v>35653</v>
      </c>
      <c r="D5732">
        <v>359.9</v>
      </c>
    </row>
    <row r="5733" spans="3:4" x14ac:dyDescent="0.25">
      <c r="C5733" s="11">
        <v>35650</v>
      </c>
      <c r="D5733">
        <v>356.5</v>
      </c>
    </row>
    <row r="5734" spans="3:4" x14ac:dyDescent="0.25">
      <c r="C5734" s="11">
        <v>35649</v>
      </c>
      <c r="D5734">
        <v>352.3</v>
      </c>
    </row>
    <row r="5735" spans="3:4" x14ac:dyDescent="0.25">
      <c r="C5735" s="11">
        <v>35648</v>
      </c>
      <c r="D5735">
        <v>361.5</v>
      </c>
    </row>
    <row r="5736" spans="3:4" x14ac:dyDescent="0.25">
      <c r="C5736" s="11">
        <v>35647</v>
      </c>
      <c r="D5736">
        <v>364.9</v>
      </c>
    </row>
    <row r="5737" spans="3:4" x14ac:dyDescent="0.25">
      <c r="C5737" s="11">
        <v>35646</v>
      </c>
      <c r="D5737">
        <v>356.9</v>
      </c>
    </row>
    <row r="5738" spans="3:4" x14ac:dyDescent="0.25">
      <c r="C5738" s="11">
        <v>35643</v>
      </c>
      <c r="D5738">
        <v>346.9</v>
      </c>
    </row>
    <row r="5739" spans="3:4" x14ac:dyDescent="0.25">
      <c r="C5739" s="11">
        <v>35642</v>
      </c>
      <c r="D5739">
        <v>343.7</v>
      </c>
    </row>
    <row r="5740" spans="3:4" x14ac:dyDescent="0.25">
      <c r="C5740" s="11">
        <v>35641</v>
      </c>
      <c r="D5740">
        <v>336.7</v>
      </c>
    </row>
    <row r="5741" spans="3:4" x14ac:dyDescent="0.25">
      <c r="C5741" s="11">
        <v>35640</v>
      </c>
      <c r="D5741">
        <v>336.5</v>
      </c>
    </row>
    <row r="5742" spans="3:4" x14ac:dyDescent="0.25">
      <c r="C5742" s="11">
        <v>35639</v>
      </c>
      <c r="D5742">
        <v>342</v>
      </c>
    </row>
    <row r="5743" spans="3:4" x14ac:dyDescent="0.25">
      <c r="C5743" s="11">
        <v>35636</v>
      </c>
      <c r="D5743">
        <v>346.6</v>
      </c>
    </row>
    <row r="5744" spans="3:4" x14ac:dyDescent="0.25">
      <c r="C5744" s="11">
        <v>35635</v>
      </c>
      <c r="D5744">
        <v>345.5</v>
      </c>
    </row>
    <row r="5745" spans="3:4" x14ac:dyDescent="0.25">
      <c r="C5745" s="11">
        <v>35634</v>
      </c>
      <c r="D5745">
        <v>339.4</v>
      </c>
    </row>
    <row r="5746" spans="3:4" x14ac:dyDescent="0.25">
      <c r="C5746" s="11">
        <v>35633</v>
      </c>
      <c r="D5746">
        <v>345.8</v>
      </c>
    </row>
    <row r="5747" spans="3:4" x14ac:dyDescent="0.25">
      <c r="C5747" s="11">
        <v>35632</v>
      </c>
      <c r="D5747">
        <v>351</v>
      </c>
    </row>
    <row r="5748" spans="3:4" x14ac:dyDescent="0.25">
      <c r="C5748" s="11">
        <v>35629</v>
      </c>
      <c r="D5748">
        <v>361</v>
      </c>
    </row>
    <row r="5749" spans="3:4" x14ac:dyDescent="0.25">
      <c r="C5749" s="11">
        <v>35628</v>
      </c>
      <c r="D5749">
        <v>360.5</v>
      </c>
    </row>
    <row r="5750" spans="3:4" x14ac:dyDescent="0.25">
      <c r="C5750" s="11">
        <v>35627</v>
      </c>
      <c r="D5750">
        <v>355.3</v>
      </c>
    </row>
    <row r="5751" spans="3:4" x14ac:dyDescent="0.25">
      <c r="C5751" s="11">
        <v>35626</v>
      </c>
      <c r="D5751">
        <v>356</v>
      </c>
    </row>
    <row r="5752" spans="3:4" x14ac:dyDescent="0.25">
      <c r="C5752" s="11">
        <v>35625</v>
      </c>
      <c r="D5752">
        <v>375</v>
      </c>
    </row>
    <row r="5753" spans="3:4" x14ac:dyDescent="0.25">
      <c r="C5753" s="11">
        <v>35622</v>
      </c>
      <c r="D5753">
        <v>374.5</v>
      </c>
    </row>
    <row r="5754" spans="3:4" x14ac:dyDescent="0.25">
      <c r="C5754" s="11">
        <v>35621</v>
      </c>
      <c r="D5754">
        <v>374.5</v>
      </c>
    </row>
    <row r="5755" spans="3:4" x14ac:dyDescent="0.25">
      <c r="C5755" s="11">
        <v>35620</v>
      </c>
      <c r="D5755">
        <v>371.6</v>
      </c>
    </row>
    <row r="5756" spans="3:4" x14ac:dyDescent="0.25">
      <c r="C5756" s="11">
        <v>35619</v>
      </c>
      <c r="D5756">
        <v>369.2</v>
      </c>
    </row>
    <row r="5757" spans="3:4" x14ac:dyDescent="0.25">
      <c r="C5757" s="11">
        <v>35618</v>
      </c>
      <c r="D5757">
        <v>374.5</v>
      </c>
    </row>
    <row r="5758" spans="3:4" x14ac:dyDescent="0.25">
      <c r="C5758" s="11">
        <v>35615</v>
      </c>
      <c r="D5758">
        <v>376.5</v>
      </c>
    </row>
    <row r="5759" spans="3:4" x14ac:dyDescent="0.25">
      <c r="C5759" s="11">
        <v>35614</v>
      </c>
      <c r="D5759">
        <v>376.5</v>
      </c>
    </row>
    <row r="5760" spans="3:4" x14ac:dyDescent="0.25">
      <c r="C5760" s="11">
        <v>35613</v>
      </c>
      <c r="D5760">
        <v>372</v>
      </c>
    </row>
    <row r="5761" spans="3:4" x14ac:dyDescent="0.25">
      <c r="C5761" s="11">
        <v>35612</v>
      </c>
      <c r="D5761">
        <v>380.2</v>
      </c>
    </row>
    <row r="5762" spans="3:4" x14ac:dyDescent="0.25">
      <c r="C5762" s="11">
        <v>35611</v>
      </c>
      <c r="D5762">
        <v>378</v>
      </c>
    </row>
    <row r="5763" spans="3:4" x14ac:dyDescent="0.25">
      <c r="C5763" s="11">
        <v>35608</v>
      </c>
      <c r="D5763">
        <v>371.3</v>
      </c>
    </row>
    <row r="5764" spans="3:4" x14ac:dyDescent="0.25">
      <c r="C5764" s="11">
        <v>35607</v>
      </c>
      <c r="D5764">
        <v>374.6</v>
      </c>
    </row>
    <row r="5765" spans="3:4" x14ac:dyDescent="0.25">
      <c r="C5765" s="11">
        <v>35606</v>
      </c>
      <c r="D5765">
        <v>384.6</v>
      </c>
    </row>
    <row r="5766" spans="3:4" x14ac:dyDescent="0.25">
      <c r="C5766" s="11">
        <v>35605</v>
      </c>
      <c r="D5766">
        <v>385.4</v>
      </c>
    </row>
    <row r="5767" spans="3:4" x14ac:dyDescent="0.25">
      <c r="C5767" s="11">
        <v>35604</v>
      </c>
      <c r="D5767">
        <v>387.5</v>
      </c>
    </row>
    <row r="5768" spans="3:4" x14ac:dyDescent="0.25">
      <c r="C5768" s="11">
        <v>35601</v>
      </c>
      <c r="D5768">
        <v>392.4</v>
      </c>
    </row>
    <row r="5769" spans="3:4" x14ac:dyDescent="0.25">
      <c r="C5769" s="11">
        <v>35600</v>
      </c>
      <c r="D5769">
        <v>385.9</v>
      </c>
    </row>
    <row r="5770" spans="3:4" x14ac:dyDescent="0.25">
      <c r="C5770" s="11">
        <v>35599</v>
      </c>
      <c r="D5770">
        <v>381.3</v>
      </c>
    </row>
    <row r="5771" spans="3:4" x14ac:dyDescent="0.25">
      <c r="C5771" s="11">
        <v>35598</v>
      </c>
      <c r="D5771">
        <v>372</v>
      </c>
    </row>
    <row r="5772" spans="3:4" x14ac:dyDescent="0.25">
      <c r="C5772" s="11">
        <v>35597</v>
      </c>
      <c r="D5772">
        <v>373.9</v>
      </c>
    </row>
    <row r="5773" spans="3:4" x14ac:dyDescent="0.25">
      <c r="C5773" s="11">
        <v>35594</v>
      </c>
      <c r="D5773">
        <v>369.1</v>
      </c>
    </row>
    <row r="5774" spans="3:4" x14ac:dyDescent="0.25">
      <c r="C5774" s="11">
        <v>35593</v>
      </c>
      <c r="D5774">
        <v>362.4</v>
      </c>
    </row>
    <row r="5775" spans="3:4" x14ac:dyDescent="0.25">
      <c r="C5775" s="11">
        <v>35592</v>
      </c>
      <c r="D5775">
        <v>352.4</v>
      </c>
    </row>
    <row r="5776" spans="3:4" x14ac:dyDescent="0.25">
      <c r="C5776" s="11">
        <v>35591</v>
      </c>
      <c r="D5776">
        <v>354.7</v>
      </c>
    </row>
    <row r="5777" spans="3:4" x14ac:dyDescent="0.25">
      <c r="C5777" s="11">
        <v>35590</v>
      </c>
      <c r="D5777">
        <v>347.1</v>
      </c>
    </row>
    <row r="5778" spans="3:4" x14ac:dyDescent="0.25">
      <c r="C5778" s="11">
        <v>35587</v>
      </c>
      <c r="D5778">
        <v>357.1</v>
      </c>
    </row>
    <row r="5779" spans="3:4" x14ac:dyDescent="0.25">
      <c r="C5779" s="11">
        <v>35586</v>
      </c>
      <c r="D5779">
        <v>367.1</v>
      </c>
    </row>
    <row r="5780" spans="3:4" x14ac:dyDescent="0.25">
      <c r="C5780" s="11">
        <v>35585</v>
      </c>
      <c r="D5780">
        <v>363.7</v>
      </c>
    </row>
    <row r="5781" spans="3:4" x14ac:dyDescent="0.25">
      <c r="C5781" s="11">
        <v>35584</v>
      </c>
      <c r="D5781">
        <v>373.5</v>
      </c>
    </row>
    <row r="5782" spans="3:4" x14ac:dyDescent="0.25">
      <c r="C5782" s="11">
        <v>35583</v>
      </c>
      <c r="D5782">
        <v>383.5</v>
      </c>
    </row>
    <row r="5783" spans="3:4" x14ac:dyDescent="0.25">
      <c r="C5783" s="11">
        <v>35580</v>
      </c>
      <c r="D5783">
        <v>380.5</v>
      </c>
    </row>
    <row r="5784" spans="3:4" x14ac:dyDescent="0.25">
      <c r="C5784" s="11">
        <v>35579</v>
      </c>
      <c r="D5784">
        <v>374.2</v>
      </c>
    </row>
    <row r="5785" spans="3:4" x14ac:dyDescent="0.25">
      <c r="C5785" s="11">
        <v>35578</v>
      </c>
      <c r="D5785">
        <v>374</v>
      </c>
    </row>
    <row r="5786" spans="3:4" x14ac:dyDescent="0.25">
      <c r="C5786" s="11">
        <v>35577</v>
      </c>
      <c r="D5786">
        <v>382.6</v>
      </c>
    </row>
    <row r="5787" spans="3:4" x14ac:dyDescent="0.25">
      <c r="C5787" s="11">
        <v>35576</v>
      </c>
      <c r="D5787">
        <v>392.6</v>
      </c>
    </row>
    <row r="5788" spans="3:4" x14ac:dyDescent="0.25">
      <c r="C5788" s="11">
        <v>35573</v>
      </c>
      <c r="D5788">
        <v>392.6</v>
      </c>
    </row>
    <row r="5789" spans="3:4" x14ac:dyDescent="0.25">
      <c r="C5789" s="11">
        <v>35572</v>
      </c>
      <c r="D5789">
        <v>393.9</v>
      </c>
    </row>
    <row r="5790" spans="3:4" x14ac:dyDescent="0.25">
      <c r="C5790" s="11">
        <v>35571</v>
      </c>
      <c r="D5790">
        <v>393.8</v>
      </c>
    </row>
    <row r="5791" spans="3:4" x14ac:dyDescent="0.25">
      <c r="C5791" s="11">
        <v>35570</v>
      </c>
      <c r="D5791">
        <v>400.6</v>
      </c>
    </row>
    <row r="5792" spans="3:4" x14ac:dyDescent="0.25">
      <c r="C5792" s="11">
        <v>35569</v>
      </c>
      <c r="D5792">
        <v>399.9</v>
      </c>
    </row>
    <row r="5793" spans="3:4" x14ac:dyDescent="0.25">
      <c r="C5793" s="11">
        <v>35566</v>
      </c>
      <c r="D5793">
        <v>398.5</v>
      </c>
    </row>
    <row r="5794" spans="3:4" x14ac:dyDescent="0.25">
      <c r="C5794" s="11">
        <v>35565</v>
      </c>
      <c r="D5794">
        <v>387</v>
      </c>
    </row>
    <row r="5795" spans="3:4" x14ac:dyDescent="0.25">
      <c r="C5795" s="11">
        <v>35564</v>
      </c>
      <c r="D5795">
        <v>388.3</v>
      </c>
    </row>
    <row r="5796" spans="3:4" x14ac:dyDescent="0.25">
      <c r="C5796" s="11">
        <v>35563</v>
      </c>
      <c r="D5796">
        <v>398.4</v>
      </c>
    </row>
    <row r="5797" spans="3:4" x14ac:dyDescent="0.25">
      <c r="C5797" s="11">
        <v>35562</v>
      </c>
      <c r="D5797">
        <v>390.5</v>
      </c>
    </row>
    <row r="5798" spans="3:4" x14ac:dyDescent="0.25">
      <c r="C5798" s="11">
        <v>35559</v>
      </c>
      <c r="D5798">
        <v>392.5</v>
      </c>
    </row>
    <row r="5799" spans="3:4" x14ac:dyDescent="0.25">
      <c r="C5799" s="11">
        <v>35558</v>
      </c>
      <c r="D5799">
        <v>399.5</v>
      </c>
    </row>
    <row r="5800" spans="3:4" x14ac:dyDescent="0.25">
      <c r="C5800" s="11">
        <v>35557</v>
      </c>
      <c r="D5800">
        <v>382.7</v>
      </c>
    </row>
    <row r="5801" spans="3:4" x14ac:dyDescent="0.25">
      <c r="C5801" s="11">
        <v>35556</v>
      </c>
      <c r="D5801">
        <v>389.5</v>
      </c>
    </row>
    <row r="5802" spans="3:4" x14ac:dyDescent="0.25">
      <c r="C5802" s="11">
        <v>35555</v>
      </c>
      <c r="D5802">
        <v>389</v>
      </c>
    </row>
    <row r="5803" spans="3:4" x14ac:dyDescent="0.25">
      <c r="C5803" s="11">
        <v>35552</v>
      </c>
      <c r="D5803">
        <v>389.3</v>
      </c>
    </row>
    <row r="5804" spans="3:4" x14ac:dyDescent="0.25">
      <c r="C5804" s="11">
        <v>35551</v>
      </c>
      <c r="D5804">
        <v>394.1</v>
      </c>
    </row>
    <row r="5805" spans="3:4" x14ac:dyDescent="0.25">
      <c r="C5805" s="11">
        <v>35550</v>
      </c>
      <c r="D5805">
        <v>403.1</v>
      </c>
    </row>
    <row r="5806" spans="3:4" x14ac:dyDescent="0.25">
      <c r="C5806" s="11">
        <v>35549</v>
      </c>
      <c r="D5806">
        <v>404.6</v>
      </c>
    </row>
    <row r="5807" spans="3:4" x14ac:dyDescent="0.25">
      <c r="C5807" s="11">
        <v>35548</v>
      </c>
      <c r="D5807">
        <v>394.6</v>
      </c>
    </row>
    <row r="5808" spans="3:4" x14ac:dyDescent="0.25">
      <c r="C5808" s="11">
        <v>35545</v>
      </c>
      <c r="D5808">
        <v>394.7</v>
      </c>
    </row>
    <row r="5809" spans="3:4" x14ac:dyDescent="0.25">
      <c r="C5809" s="11">
        <v>35544</v>
      </c>
      <c r="D5809">
        <v>401.5</v>
      </c>
    </row>
    <row r="5810" spans="3:4" x14ac:dyDescent="0.25">
      <c r="C5810" s="11">
        <v>35543</v>
      </c>
      <c r="D5810">
        <v>396.3</v>
      </c>
    </row>
    <row r="5811" spans="3:4" x14ac:dyDescent="0.25">
      <c r="C5811" s="11">
        <v>35542</v>
      </c>
      <c r="D5811">
        <v>398</v>
      </c>
    </row>
    <row r="5812" spans="3:4" x14ac:dyDescent="0.25">
      <c r="C5812" s="11">
        <v>35541</v>
      </c>
      <c r="D5812">
        <v>397.5</v>
      </c>
    </row>
    <row r="5813" spans="3:4" x14ac:dyDescent="0.25">
      <c r="C5813" s="11">
        <v>35538</v>
      </c>
      <c r="D5813">
        <v>396.2</v>
      </c>
    </row>
    <row r="5814" spans="3:4" x14ac:dyDescent="0.25">
      <c r="C5814" s="11">
        <v>35537</v>
      </c>
      <c r="D5814">
        <v>400.2</v>
      </c>
    </row>
    <row r="5815" spans="3:4" x14ac:dyDescent="0.25">
      <c r="C5815" s="11">
        <v>35536</v>
      </c>
      <c r="D5815">
        <v>409.5</v>
      </c>
    </row>
    <row r="5816" spans="3:4" x14ac:dyDescent="0.25">
      <c r="C5816" s="11">
        <v>35535</v>
      </c>
      <c r="D5816">
        <v>409.4</v>
      </c>
    </row>
    <row r="5817" spans="3:4" x14ac:dyDescent="0.25">
      <c r="C5817" s="11">
        <v>35534</v>
      </c>
      <c r="D5817">
        <v>414.1</v>
      </c>
    </row>
    <row r="5818" spans="3:4" x14ac:dyDescent="0.25">
      <c r="C5818" s="11">
        <v>35531</v>
      </c>
      <c r="D5818">
        <v>406.7</v>
      </c>
    </row>
    <row r="5819" spans="3:4" x14ac:dyDescent="0.25">
      <c r="C5819" s="11">
        <v>35530</v>
      </c>
      <c r="D5819">
        <v>411.5</v>
      </c>
    </row>
    <row r="5820" spans="3:4" x14ac:dyDescent="0.25">
      <c r="C5820" s="11">
        <v>35529</v>
      </c>
      <c r="D5820">
        <v>401.6</v>
      </c>
    </row>
    <row r="5821" spans="3:4" x14ac:dyDescent="0.25">
      <c r="C5821" s="11">
        <v>35528</v>
      </c>
      <c r="D5821">
        <v>391.6</v>
      </c>
    </row>
    <row r="5822" spans="3:4" x14ac:dyDescent="0.25">
      <c r="C5822" s="11">
        <v>35527</v>
      </c>
      <c r="D5822">
        <v>381.6</v>
      </c>
    </row>
    <row r="5823" spans="3:4" x14ac:dyDescent="0.25">
      <c r="C5823" s="11">
        <v>35524</v>
      </c>
      <c r="D5823">
        <v>385.5</v>
      </c>
    </row>
    <row r="5824" spans="3:4" x14ac:dyDescent="0.25">
      <c r="C5824" s="11">
        <v>35523</v>
      </c>
      <c r="D5824">
        <v>386.7</v>
      </c>
    </row>
    <row r="5825" spans="3:4" x14ac:dyDescent="0.25">
      <c r="C5825" s="11">
        <v>35522</v>
      </c>
      <c r="D5825">
        <v>383.8</v>
      </c>
    </row>
    <row r="5826" spans="3:4" x14ac:dyDescent="0.25">
      <c r="C5826" s="11">
        <v>35521</v>
      </c>
      <c r="D5826">
        <v>385</v>
      </c>
    </row>
    <row r="5827" spans="3:4" x14ac:dyDescent="0.25">
      <c r="C5827" s="11">
        <v>35520</v>
      </c>
      <c r="D5827">
        <v>380.5</v>
      </c>
    </row>
    <row r="5828" spans="3:4" x14ac:dyDescent="0.25">
      <c r="C5828" s="11">
        <v>35517</v>
      </c>
      <c r="D5828">
        <v>378.5</v>
      </c>
    </row>
    <row r="5829" spans="3:4" x14ac:dyDescent="0.25">
      <c r="C5829" s="11">
        <v>35516</v>
      </c>
      <c r="D5829">
        <v>378.5</v>
      </c>
    </row>
    <row r="5830" spans="3:4" x14ac:dyDescent="0.25">
      <c r="C5830" s="11">
        <v>35515</v>
      </c>
      <c r="D5830">
        <v>381.4</v>
      </c>
    </row>
    <row r="5831" spans="3:4" x14ac:dyDescent="0.25">
      <c r="C5831" s="11">
        <v>35514</v>
      </c>
      <c r="D5831">
        <v>372.9</v>
      </c>
    </row>
    <row r="5832" spans="3:4" x14ac:dyDescent="0.25">
      <c r="C5832" s="11">
        <v>35513</v>
      </c>
      <c r="D5832">
        <v>373.7</v>
      </c>
    </row>
    <row r="5833" spans="3:4" x14ac:dyDescent="0.25">
      <c r="C5833" s="11">
        <v>35510</v>
      </c>
      <c r="D5833">
        <v>363.7</v>
      </c>
    </row>
    <row r="5834" spans="3:4" x14ac:dyDescent="0.25">
      <c r="C5834" s="11">
        <v>35509</v>
      </c>
      <c r="D5834">
        <v>359.5</v>
      </c>
    </row>
    <row r="5835" spans="3:4" x14ac:dyDescent="0.25">
      <c r="C5835" s="11">
        <v>35508</v>
      </c>
      <c r="D5835">
        <v>359.5</v>
      </c>
    </row>
    <row r="5836" spans="3:4" x14ac:dyDescent="0.25">
      <c r="C5836" s="11">
        <v>35507</v>
      </c>
      <c r="D5836">
        <v>369.5</v>
      </c>
    </row>
    <row r="5837" spans="3:4" x14ac:dyDescent="0.25">
      <c r="C5837" s="11">
        <v>35506</v>
      </c>
      <c r="D5837">
        <v>361.6</v>
      </c>
    </row>
    <row r="5838" spans="3:4" x14ac:dyDescent="0.25">
      <c r="C5838" s="11">
        <v>35503</v>
      </c>
      <c r="D5838">
        <v>388.9</v>
      </c>
    </row>
    <row r="5839" spans="3:4" x14ac:dyDescent="0.25">
      <c r="C5839" s="11">
        <v>35502</v>
      </c>
      <c r="D5839">
        <v>384.6</v>
      </c>
    </row>
    <row r="5840" spans="3:4" x14ac:dyDescent="0.25">
      <c r="C5840" s="11">
        <v>35501</v>
      </c>
      <c r="D5840">
        <v>382</v>
      </c>
    </row>
    <row r="5841" spans="3:4" x14ac:dyDescent="0.25">
      <c r="C5841" s="11">
        <v>35500</v>
      </c>
      <c r="D5841">
        <v>385</v>
      </c>
    </row>
    <row r="5842" spans="3:4" x14ac:dyDescent="0.25">
      <c r="C5842" s="11">
        <v>35499</v>
      </c>
      <c r="D5842">
        <v>361.6</v>
      </c>
    </row>
    <row r="5843" spans="3:4" x14ac:dyDescent="0.25">
      <c r="C5843" s="11">
        <v>35496</v>
      </c>
      <c r="D5843">
        <v>365</v>
      </c>
    </row>
    <row r="5844" spans="3:4" x14ac:dyDescent="0.25">
      <c r="C5844" s="11">
        <v>35495</v>
      </c>
      <c r="D5844">
        <v>375.1</v>
      </c>
    </row>
    <row r="5845" spans="3:4" x14ac:dyDescent="0.25">
      <c r="C5845" s="11">
        <v>35494</v>
      </c>
      <c r="D5845">
        <v>376.3</v>
      </c>
    </row>
    <row r="5846" spans="3:4" x14ac:dyDescent="0.25">
      <c r="C5846" s="11">
        <v>35493</v>
      </c>
      <c r="D5846">
        <v>382</v>
      </c>
    </row>
    <row r="5847" spans="3:4" x14ac:dyDescent="0.25">
      <c r="C5847" s="11">
        <v>35492</v>
      </c>
      <c r="D5847">
        <v>385.6</v>
      </c>
    </row>
    <row r="5848" spans="3:4" x14ac:dyDescent="0.25">
      <c r="C5848" s="11">
        <v>35489</v>
      </c>
      <c r="D5848">
        <v>383.5</v>
      </c>
    </row>
    <row r="5849" spans="3:4" x14ac:dyDescent="0.25">
      <c r="C5849" s="11">
        <v>35488</v>
      </c>
      <c r="D5849">
        <v>385</v>
      </c>
    </row>
    <row r="5850" spans="3:4" x14ac:dyDescent="0.25">
      <c r="C5850" s="11">
        <v>35487</v>
      </c>
      <c r="D5850">
        <v>390</v>
      </c>
    </row>
    <row r="5851" spans="3:4" x14ac:dyDescent="0.25">
      <c r="C5851" s="11">
        <v>35486</v>
      </c>
      <c r="D5851">
        <v>400</v>
      </c>
    </row>
    <row r="5852" spans="3:4" x14ac:dyDescent="0.25">
      <c r="C5852" s="11">
        <v>35485</v>
      </c>
      <c r="D5852">
        <v>400.5</v>
      </c>
    </row>
    <row r="5853" spans="3:4" x14ac:dyDescent="0.25">
      <c r="C5853" s="11">
        <v>35482</v>
      </c>
      <c r="D5853">
        <v>403.4</v>
      </c>
    </row>
    <row r="5854" spans="3:4" x14ac:dyDescent="0.25">
      <c r="C5854" s="11">
        <v>35481</v>
      </c>
      <c r="D5854">
        <v>406.8</v>
      </c>
    </row>
    <row r="5855" spans="3:4" x14ac:dyDescent="0.25">
      <c r="C5855" s="11">
        <v>35480</v>
      </c>
      <c r="D5855">
        <v>411.5</v>
      </c>
    </row>
    <row r="5856" spans="3:4" x14ac:dyDescent="0.25">
      <c r="C5856" s="11">
        <v>35479</v>
      </c>
      <c r="D5856">
        <v>415.8</v>
      </c>
    </row>
    <row r="5857" spans="3:4" x14ac:dyDescent="0.25">
      <c r="C5857" s="11">
        <v>35478</v>
      </c>
      <c r="D5857">
        <v>405.8</v>
      </c>
    </row>
    <row r="5858" spans="3:4" x14ac:dyDescent="0.25">
      <c r="C5858" s="11">
        <v>35475</v>
      </c>
      <c r="D5858">
        <v>405.8</v>
      </c>
    </row>
    <row r="5859" spans="3:4" x14ac:dyDescent="0.25">
      <c r="C5859" s="11">
        <v>35474</v>
      </c>
      <c r="D5859">
        <v>406.8</v>
      </c>
    </row>
    <row r="5860" spans="3:4" x14ac:dyDescent="0.25">
      <c r="C5860" s="11">
        <v>35473</v>
      </c>
      <c r="D5860">
        <v>407.3</v>
      </c>
    </row>
    <row r="5861" spans="3:4" x14ac:dyDescent="0.25">
      <c r="C5861" s="11">
        <v>35472</v>
      </c>
      <c r="D5861">
        <v>413.2</v>
      </c>
    </row>
    <row r="5862" spans="3:4" x14ac:dyDescent="0.25">
      <c r="C5862" s="11">
        <v>35471</v>
      </c>
      <c r="D5862">
        <v>406.5</v>
      </c>
    </row>
    <row r="5863" spans="3:4" x14ac:dyDescent="0.25">
      <c r="C5863" s="11">
        <v>35468</v>
      </c>
      <c r="D5863">
        <v>413.5</v>
      </c>
    </row>
    <row r="5864" spans="3:4" x14ac:dyDescent="0.25">
      <c r="C5864" s="11">
        <v>35467</v>
      </c>
      <c r="D5864">
        <v>403.5</v>
      </c>
    </row>
    <row r="5865" spans="3:4" x14ac:dyDescent="0.25">
      <c r="C5865" s="11">
        <v>35466</v>
      </c>
      <c r="D5865">
        <v>393.5</v>
      </c>
    </row>
    <row r="5866" spans="3:4" x14ac:dyDescent="0.25">
      <c r="C5866" s="11">
        <v>35465</v>
      </c>
      <c r="D5866">
        <v>400.5</v>
      </c>
    </row>
    <row r="5867" spans="3:4" x14ac:dyDescent="0.25">
      <c r="C5867" s="11">
        <v>35464</v>
      </c>
      <c r="D5867">
        <v>401.4</v>
      </c>
    </row>
    <row r="5868" spans="3:4" x14ac:dyDescent="0.25">
      <c r="C5868" s="11">
        <v>35461</v>
      </c>
      <c r="D5868">
        <v>411.4</v>
      </c>
    </row>
    <row r="5869" spans="3:4" x14ac:dyDescent="0.25">
      <c r="C5869" s="11">
        <v>35460</v>
      </c>
      <c r="D5869">
        <v>401.8</v>
      </c>
    </row>
    <row r="5870" spans="3:4" x14ac:dyDescent="0.25">
      <c r="C5870" s="11">
        <v>35459</v>
      </c>
      <c r="D5870">
        <v>411.8</v>
      </c>
    </row>
    <row r="5871" spans="3:4" x14ac:dyDescent="0.25">
      <c r="C5871" s="11">
        <v>35458</v>
      </c>
      <c r="D5871">
        <v>420</v>
      </c>
    </row>
    <row r="5872" spans="3:4" x14ac:dyDescent="0.25">
      <c r="C5872" s="11">
        <v>35457</v>
      </c>
      <c r="D5872">
        <v>430</v>
      </c>
    </row>
    <row r="5873" spans="3:4" x14ac:dyDescent="0.25">
      <c r="C5873" s="11">
        <v>35454</v>
      </c>
      <c r="D5873">
        <v>426.4</v>
      </c>
    </row>
    <row r="5874" spans="3:4" x14ac:dyDescent="0.25">
      <c r="C5874" s="11">
        <v>35453</v>
      </c>
      <c r="D5874">
        <v>435.7</v>
      </c>
    </row>
    <row r="5875" spans="3:4" x14ac:dyDescent="0.25">
      <c r="C5875" s="11">
        <v>35452</v>
      </c>
      <c r="D5875">
        <v>425.8</v>
      </c>
    </row>
    <row r="5876" spans="3:4" x14ac:dyDescent="0.25">
      <c r="C5876" s="11">
        <v>35451</v>
      </c>
      <c r="D5876">
        <v>417.3</v>
      </c>
    </row>
    <row r="5877" spans="3:4" x14ac:dyDescent="0.25">
      <c r="C5877" s="11">
        <v>35450</v>
      </c>
      <c r="D5877">
        <v>427.3</v>
      </c>
    </row>
    <row r="5878" spans="3:4" x14ac:dyDescent="0.25">
      <c r="C5878" s="11">
        <v>35447</v>
      </c>
      <c r="D5878">
        <v>425.5</v>
      </c>
    </row>
    <row r="5879" spans="3:4" x14ac:dyDescent="0.25">
      <c r="C5879" s="11">
        <v>35446</v>
      </c>
      <c r="D5879">
        <v>415.5</v>
      </c>
    </row>
    <row r="5880" spans="3:4" x14ac:dyDescent="0.25">
      <c r="C5880" s="11">
        <v>35445</v>
      </c>
      <c r="D5880">
        <v>403.1</v>
      </c>
    </row>
    <row r="5881" spans="3:4" x14ac:dyDescent="0.25">
      <c r="C5881" s="11">
        <v>35444</v>
      </c>
      <c r="D5881">
        <v>405</v>
      </c>
    </row>
    <row r="5882" spans="3:4" x14ac:dyDescent="0.25">
      <c r="C5882" s="11">
        <v>35443</v>
      </c>
      <c r="D5882">
        <v>400.5</v>
      </c>
    </row>
    <row r="5883" spans="3:4" x14ac:dyDescent="0.25">
      <c r="C5883" s="11">
        <v>35440</v>
      </c>
      <c r="D5883">
        <v>408.5</v>
      </c>
    </row>
    <row r="5884" spans="3:4" x14ac:dyDescent="0.25">
      <c r="C5884" s="11">
        <v>35439</v>
      </c>
      <c r="D5884">
        <v>412.4</v>
      </c>
    </row>
    <row r="5885" spans="3:4" x14ac:dyDescent="0.25">
      <c r="C5885" s="11">
        <v>35438</v>
      </c>
      <c r="D5885">
        <v>419</v>
      </c>
    </row>
    <row r="5886" spans="3:4" x14ac:dyDescent="0.25">
      <c r="C5886" s="11">
        <v>35437</v>
      </c>
      <c r="D5886">
        <v>411.8</v>
      </c>
    </row>
    <row r="5887" spans="3:4" x14ac:dyDescent="0.25">
      <c r="C5887" s="11">
        <v>35436</v>
      </c>
      <c r="D5887">
        <v>433.7</v>
      </c>
    </row>
    <row r="5888" spans="3:4" x14ac:dyDescent="0.25">
      <c r="C5888" s="11">
        <v>35433</v>
      </c>
      <c r="D5888">
        <v>433.1</v>
      </c>
    </row>
    <row r="5889" spans="3:4" x14ac:dyDescent="0.25">
      <c r="C5889" s="11">
        <v>35432</v>
      </c>
      <c r="D5889">
        <v>443.5</v>
      </c>
    </row>
    <row r="5890" spans="3:4" x14ac:dyDescent="0.25">
      <c r="C5890" s="11">
        <v>35431</v>
      </c>
      <c r="D5890">
        <v>424.7</v>
      </c>
    </row>
    <row r="5891" spans="3:4" x14ac:dyDescent="0.25">
      <c r="C5891" s="11">
        <v>35430</v>
      </c>
      <c r="D5891">
        <v>424.7</v>
      </c>
    </row>
    <row r="5892" spans="3:4" x14ac:dyDescent="0.25">
      <c r="C5892" s="11">
        <v>35429</v>
      </c>
      <c r="D5892">
        <v>414.7</v>
      </c>
    </row>
    <row r="5893" spans="3:4" x14ac:dyDescent="0.25">
      <c r="C5893" s="11">
        <v>35426</v>
      </c>
      <c r="D5893">
        <v>404.7</v>
      </c>
    </row>
    <row r="5894" spans="3:4" x14ac:dyDescent="0.25">
      <c r="C5894" s="11">
        <v>35425</v>
      </c>
      <c r="D5894">
        <v>402.7</v>
      </c>
    </row>
    <row r="5895" spans="3:4" x14ac:dyDescent="0.25">
      <c r="C5895" s="11">
        <v>35424</v>
      </c>
      <c r="D5895">
        <v>398.8</v>
      </c>
    </row>
    <row r="5896" spans="3:4" x14ac:dyDescent="0.25">
      <c r="C5896" s="11">
        <v>35423</v>
      </c>
      <c r="D5896">
        <v>398.8</v>
      </c>
    </row>
    <row r="5897" spans="3:4" x14ac:dyDescent="0.25">
      <c r="C5897" s="11">
        <v>35422</v>
      </c>
      <c r="D5897">
        <v>400.5</v>
      </c>
    </row>
    <row r="5898" spans="3:4" x14ac:dyDescent="0.25">
      <c r="C5898" s="11">
        <v>35419</v>
      </c>
      <c r="D5898">
        <v>405</v>
      </c>
    </row>
    <row r="5899" spans="3:4" x14ac:dyDescent="0.25">
      <c r="C5899" s="11">
        <v>35418</v>
      </c>
      <c r="D5899">
        <v>407.1</v>
      </c>
    </row>
    <row r="5900" spans="3:4" x14ac:dyDescent="0.25">
      <c r="C5900" s="11">
        <v>35417</v>
      </c>
      <c r="D5900">
        <v>397.1</v>
      </c>
    </row>
    <row r="5901" spans="3:4" x14ac:dyDescent="0.25">
      <c r="C5901" s="11">
        <v>35416</v>
      </c>
      <c r="D5901">
        <v>390</v>
      </c>
    </row>
    <row r="5902" spans="3:4" x14ac:dyDescent="0.25">
      <c r="C5902" s="11">
        <v>35415</v>
      </c>
      <c r="D5902">
        <v>384.1</v>
      </c>
    </row>
    <row r="5903" spans="3:4" x14ac:dyDescent="0.25">
      <c r="C5903" s="11">
        <v>35412</v>
      </c>
      <c r="D5903">
        <v>380.5</v>
      </c>
    </row>
    <row r="5904" spans="3:4" x14ac:dyDescent="0.25">
      <c r="C5904" s="11">
        <v>35411</v>
      </c>
      <c r="D5904">
        <v>380.7</v>
      </c>
    </row>
    <row r="5905" spans="3:4" x14ac:dyDescent="0.25">
      <c r="C5905" s="11">
        <v>35410</v>
      </c>
      <c r="D5905">
        <v>389.5</v>
      </c>
    </row>
    <row r="5906" spans="3:4" x14ac:dyDescent="0.25">
      <c r="C5906" s="11">
        <v>35409</v>
      </c>
      <c r="D5906">
        <v>399.5</v>
      </c>
    </row>
    <row r="5907" spans="3:4" x14ac:dyDescent="0.25">
      <c r="C5907" s="11">
        <v>35408</v>
      </c>
      <c r="D5907">
        <v>409.5</v>
      </c>
    </row>
    <row r="5908" spans="3:4" x14ac:dyDescent="0.25">
      <c r="C5908" s="11">
        <v>35405</v>
      </c>
      <c r="D5908">
        <v>409.3</v>
      </c>
    </row>
    <row r="5909" spans="3:4" x14ac:dyDescent="0.25">
      <c r="C5909" s="11">
        <v>35404</v>
      </c>
      <c r="D5909">
        <v>415.4</v>
      </c>
    </row>
    <row r="5910" spans="3:4" x14ac:dyDescent="0.25">
      <c r="C5910" s="11">
        <v>35403</v>
      </c>
      <c r="D5910">
        <v>409.3</v>
      </c>
    </row>
    <row r="5911" spans="3:4" x14ac:dyDescent="0.25">
      <c r="C5911" s="11">
        <v>35402</v>
      </c>
      <c r="D5911">
        <v>399.3</v>
      </c>
    </row>
    <row r="5912" spans="3:4" x14ac:dyDescent="0.25">
      <c r="C5912" s="11">
        <v>35401</v>
      </c>
      <c r="D5912">
        <v>402.2</v>
      </c>
    </row>
    <row r="5913" spans="3:4" x14ac:dyDescent="0.25">
      <c r="C5913" s="11">
        <v>35398</v>
      </c>
      <c r="D5913">
        <v>392.2</v>
      </c>
    </row>
    <row r="5914" spans="3:4" x14ac:dyDescent="0.25">
      <c r="C5914" s="11">
        <v>35397</v>
      </c>
      <c r="D5914">
        <v>382.2</v>
      </c>
    </row>
    <row r="5915" spans="3:4" x14ac:dyDescent="0.25">
      <c r="C5915" s="11">
        <v>35396</v>
      </c>
      <c r="D5915">
        <v>382.2</v>
      </c>
    </row>
    <row r="5916" spans="3:4" x14ac:dyDescent="0.25">
      <c r="C5916" s="11">
        <v>35395</v>
      </c>
      <c r="D5916">
        <v>378.7</v>
      </c>
    </row>
    <row r="5917" spans="3:4" x14ac:dyDescent="0.25">
      <c r="C5917" s="11">
        <v>35394</v>
      </c>
      <c r="D5917">
        <v>377.3</v>
      </c>
    </row>
    <row r="5918" spans="3:4" x14ac:dyDescent="0.25">
      <c r="C5918" s="11">
        <v>35391</v>
      </c>
      <c r="D5918">
        <v>378</v>
      </c>
    </row>
    <row r="5919" spans="3:4" x14ac:dyDescent="0.25">
      <c r="C5919" s="11">
        <v>35390</v>
      </c>
      <c r="D5919">
        <v>380.5</v>
      </c>
    </row>
    <row r="5920" spans="3:4" x14ac:dyDescent="0.25">
      <c r="C5920" s="11">
        <v>35389</v>
      </c>
      <c r="D5920">
        <v>374.8</v>
      </c>
    </row>
    <row r="5921" spans="3:4" x14ac:dyDescent="0.25">
      <c r="C5921" s="11">
        <v>35388</v>
      </c>
      <c r="D5921">
        <v>384.8</v>
      </c>
    </row>
    <row r="5922" spans="3:4" x14ac:dyDescent="0.25">
      <c r="C5922" s="11">
        <v>35387</v>
      </c>
      <c r="D5922">
        <v>394.8</v>
      </c>
    </row>
    <row r="5923" spans="3:4" x14ac:dyDescent="0.25">
      <c r="C5923" s="11">
        <v>35384</v>
      </c>
      <c r="D5923">
        <v>455</v>
      </c>
    </row>
    <row r="5924" spans="3:4" x14ac:dyDescent="0.25">
      <c r="C5924" s="11">
        <v>35383</v>
      </c>
      <c r="D5924">
        <v>463.7</v>
      </c>
    </row>
    <row r="5925" spans="3:4" x14ac:dyDescent="0.25">
      <c r="C5925" s="11">
        <v>35382</v>
      </c>
      <c r="D5925">
        <v>481.4</v>
      </c>
    </row>
    <row r="5926" spans="3:4" x14ac:dyDescent="0.25">
      <c r="C5926" s="11">
        <v>35381</v>
      </c>
      <c r="D5926">
        <v>487.8</v>
      </c>
    </row>
    <row r="5927" spans="3:4" x14ac:dyDescent="0.25">
      <c r="C5927" s="11">
        <v>35380</v>
      </c>
      <c r="D5927">
        <v>482.3</v>
      </c>
    </row>
    <row r="5928" spans="3:4" x14ac:dyDescent="0.25">
      <c r="C5928" s="11">
        <v>35377</v>
      </c>
      <c r="D5928">
        <v>483.7</v>
      </c>
    </row>
    <row r="5929" spans="3:4" x14ac:dyDescent="0.25">
      <c r="C5929" s="11">
        <v>35376</v>
      </c>
      <c r="D5929">
        <v>482.8</v>
      </c>
    </row>
    <row r="5930" spans="3:4" x14ac:dyDescent="0.25">
      <c r="C5930" s="11">
        <v>35375</v>
      </c>
      <c r="D5930">
        <v>480</v>
      </c>
    </row>
    <row r="5931" spans="3:4" x14ac:dyDescent="0.25">
      <c r="C5931" s="11">
        <v>35374</v>
      </c>
      <c r="D5931">
        <v>468.1</v>
      </c>
    </row>
    <row r="5932" spans="3:4" x14ac:dyDescent="0.25">
      <c r="C5932" s="11">
        <v>35373</v>
      </c>
      <c r="D5932">
        <v>477.5</v>
      </c>
    </row>
    <row r="5933" spans="3:4" x14ac:dyDescent="0.25">
      <c r="C5933" s="11">
        <v>35370</v>
      </c>
      <c r="D5933">
        <v>449</v>
      </c>
    </row>
    <row r="5934" spans="3:4" x14ac:dyDescent="0.25">
      <c r="C5934" s="11">
        <v>35369</v>
      </c>
      <c r="D5934">
        <v>422</v>
      </c>
    </row>
    <row r="5935" spans="3:4" x14ac:dyDescent="0.25">
      <c r="C5935" s="11">
        <v>35368</v>
      </c>
      <c r="D5935">
        <v>412.2</v>
      </c>
    </row>
    <row r="5936" spans="3:4" x14ac:dyDescent="0.25">
      <c r="C5936" s="11">
        <v>35367</v>
      </c>
      <c r="D5936">
        <v>422.2</v>
      </c>
    </row>
    <row r="5937" spans="3:4" x14ac:dyDescent="0.25">
      <c r="C5937" s="11">
        <v>35366</v>
      </c>
      <c r="D5937">
        <v>421.2</v>
      </c>
    </row>
    <row r="5938" spans="3:4" x14ac:dyDescent="0.25">
      <c r="C5938" s="11">
        <v>35363</v>
      </c>
      <c r="D5938">
        <v>418</v>
      </c>
    </row>
    <row r="5939" spans="3:4" x14ac:dyDescent="0.25">
      <c r="C5939" s="11">
        <v>35362</v>
      </c>
      <c r="D5939">
        <v>418.2</v>
      </c>
    </row>
    <row r="5940" spans="3:4" x14ac:dyDescent="0.25">
      <c r="C5940" s="11">
        <v>35361</v>
      </c>
      <c r="D5940">
        <v>415.5</v>
      </c>
    </row>
    <row r="5941" spans="3:4" x14ac:dyDescent="0.25">
      <c r="C5941" s="11">
        <v>35360</v>
      </c>
      <c r="D5941">
        <v>411.8</v>
      </c>
    </row>
    <row r="5942" spans="3:4" x14ac:dyDescent="0.25">
      <c r="C5942" s="11">
        <v>35359</v>
      </c>
      <c r="D5942">
        <v>405</v>
      </c>
    </row>
    <row r="5943" spans="3:4" x14ac:dyDescent="0.25">
      <c r="C5943" s="11">
        <v>35356</v>
      </c>
      <c r="D5943">
        <v>395</v>
      </c>
    </row>
    <row r="5944" spans="3:4" x14ac:dyDescent="0.25">
      <c r="C5944" s="11">
        <v>35355</v>
      </c>
      <c r="D5944">
        <v>405</v>
      </c>
    </row>
    <row r="5945" spans="3:4" x14ac:dyDescent="0.25">
      <c r="C5945" s="11">
        <v>35354</v>
      </c>
      <c r="D5945">
        <v>398.7</v>
      </c>
    </row>
    <row r="5946" spans="3:4" x14ac:dyDescent="0.25">
      <c r="C5946" s="11">
        <v>35353</v>
      </c>
      <c r="D5946">
        <v>388.7</v>
      </c>
    </row>
    <row r="5947" spans="3:4" x14ac:dyDescent="0.25">
      <c r="C5947" s="11">
        <v>35352</v>
      </c>
      <c r="D5947">
        <v>385.7</v>
      </c>
    </row>
    <row r="5948" spans="3:4" x14ac:dyDescent="0.25">
      <c r="C5948" s="11">
        <v>35349</v>
      </c>
      <c r="D5948">
        <v>375.7</v>
      </c>
    </row>
    <row r="5949" spans="3:4" x14ac:dyDescent="0.25">
      <c r="C5949" s="11">
        <v>35348</v>
      </c>
      <c r="D5949">
        <v>365.7</v>
      </c>
    </row>
    <row r="5950" spans="3:4" x14ac:dyDescent="0.25">
      <c r="C5950" s="11">
        <v>35347</v>
      </c>
      <c r="D5950">
        <v>364.1</v>
      </c>
    </row>
    <row r="5951" spans="3:4" x14ac:dyDescent="0.25">
      <c r="C5951" s="11">
        <v>35346</v>
      </c>
      <c r="D5951">
        <v>361.9</v>
      </c>
    </row>
    <row r="5952" spans="3:4" x14ac:dyDescent="0.25">
      <c r="C5952" s="11">
        <v>35345</v>
      </c>
      <c r="D5952">
        <v>363.5</v>
      </c>
    </row>
    <row r="5953" spans="3:4" x14ac:dyDescent="0.25">
      <c r="C5953" s="11">
        <v>35342</v>
      </c>
      <c r="D5953">
        <v>358.4</v>
      </c>
    </row>
    <row r="5954" spans="3:4" x14ac:dyDescent="0.25">
      <c r="C5954" s="11">
        <v>35341</v>
      </c>
      <c r="D5954">
        <v>351</v>
      </c>
    </row>
    <row r="5955" spans="3:4" x14ac:dyDescent="0.25">
      <c r="C5955" s="11">
        <v>35340</v>
      </c>
      <c r="D5955">
        <v>344.7</v>
      </c>
    </row>
    <row r="5956" spans="3:4" x14ac:dyDescent="0.25">
      <c r="C5956" s="11">
        <v>35339</v>
      </c>
      <c r="D5956">
        <v>337.9</v>
      </c>
    </row>
    <row r="5957" spans="3:4" x14ac:dyDescent="0.25">
      <c r="C5957" s="11">
        <v>35338</v>
      </c>
      <c r="D5957">
        <v>329.4</v>
      </c>
    </row>
    <row r="5958" spans="3:4" x14ac:dyDescent="0.25">
      <c r="C5958" s="11">
        <v>35335</v>
      </c>
      <c r="D5958">
        <v>339.4</v>
      </c>
    </row>
    <row r="5959" spans="3:4" x14ac:dyDescent="0.25">
      <c r="C5959" s="11">
        <v>35334</v>
      </c>
      <c r="D5959">
        <v>349.3</v>
      </c>
    </row>
    <row r="5960" spans="3:4" x14ac:dyDescent="0.25">
      <c r="C5960" s="11">
        <v>35333</v>
      </c>
      <c r="D5960">
        <v>349.8</v>
      </c>
    </row>
    <row r="5961" spans="3:4" x14ac:dyDescent="0.25">
      <c r="C5961" s="11">
        <v>35332</v>
      </c>
      <c r="D5961">
        <v>342.2</v>
      </c>
    </row>
    <row r="5962" spans="3:4" x14ac:dyDescent="0.25">
      <c r="C5962" s="11">
        <v>35331</v>
      </c>
      <c r="D5962">
        <v>350.9</v>
      </c>
    </row>
    <row r="5963" spans="3:4" x14ac:dyDescent="0.25">
      <c r="C5963" s="11">
        <v>35328</v>
      </c>
      <c r="D5963">
        <v>340.9</v>
      </c>
    </row>
    <row r="5964" spans="3:4" x14ac:dyDescent="0.25">
      <c r="C5964" s="11">
        <v>35327</v>
      </c>
      <c r="D5964">
        <v>350.3</v>
      </c>
    </row>
    <row r="5965" spans="3:4" x14ac:dyDescent="0.25">
      <c r="C5965" s="11">
        <v>35326</v>
      </c>
      <c r="D5965">
        <v>351.5</v>
      </c>
    </row>
    <row r="5966" spans="3:4" x14ac:dyDescent="0.25">
      <c r="C5966" s="11">
        <v>35325</v>
      </c>
      <c r="D5966">
        <v>343.1</v>
      </c>
    </row>
    <row r="5967" spans="3:4" x14ac:dyDescent="0.25">
      <c r="C5967" s="11">
        <v>35324</v>
      </c>
      <c r="D5967">
        <v>351</v>
      </c>
    </row>
    <row r="5968" spans="3:4" x14ac:dyDescent="0.25">
      <c r="C5968" s="11">
        <v>35321</v>
      </c>
      <c r="D5968">
        <v>430.6</v>
      </c>
    </row>
    <row r="5969" spans="3:4" x14ac:dyDescent="0.25">
      <c r="C5969" s="11">
        <v>35320</v>
      </c>
      <c r="D5969">
        <v>418.5</v>
      </c>
    </row>
    <row r="5970" spans="3:4" x14ac:dyDescent="0.25">
      <c r="C5970" s="11">
        <v>35319</v>
      </c>
      <c r="D5970">
        <v>413.9</v>
      </c>
    </row>
    <row r="5971" spans="3:4" x14ac:dyDescent="0.25">
      <c r="C5971" s="11">
        <v>35318</v>
      </c>
      <c r="D5971">
        <v>408</v>
      </c>
    </row>
    <row r="5972" spans="3:4" x14ac:dyDescent="0.25">
      <c r="C5972" s="11">
        <v>35317</v>
      </c>
      <c r="D5972">
        <v>418.5</v>
      </c>
    </row>
    <row r="5973" spans="3:4" x14ac:dyDescent="0.25">
      <c r="C5973" s="11">
        <v>35314</v>
      </c>
      <c r="D5973">
        <v>422.2</v>
      </c>
    </row>
    <row r="5974" spans="3:4" x14ac:dyDescent="0.25">
      <c r="C5974" s="11">
        <v>35313</v>
      </c>
      <c r="D5974">
        <v>435</v>
      </c>
    </row>
    <row r="5975" spans="3:4" x14ac:dyDescent="0.25">
      <c r="C5975" s="11">
        <v>35312</v>
      </c>
      <c r="D5975">
        <v>429.3</v>
      </c>
    </row>
    <row r="5976" spans="3:4" x14ac:dyDescent="0.25">
      <c r="C5976" s="11">
        <v>35311</v>
      </c>
      <c r="D5976">
        <v>422.8</v>
      </c>
    </row>
    <row r="5977" spans="3:4" x14ac:dyDescent="0.25">
      <c r="C5977" s="11">
        <v>35310</v>
      </c>
      <c r="D5977">
        <v>414.2</v>
      </c>
    </row>
    <row r="5978" spans="3:4" x14ac:dyDescent="0.25">
      <c r="C5978" s="11">
        <v>35307</v>
      </c>
      <c r="D5978">
        <v>414.2</v>
      </c>
    </row>
    <row r="5979" spans="3:4" x14ac:dyDescent="0.25">
      <c r="C5979" s="11">
        <v>35306</v>
      </c>
      <c r="D5979">
        <v>412.3</v>
      </c>
    </row>
    <row r="5980" spans="3:4" x14ac:dyDescent="0.25">
      <c r="C5980" s="11">
        <v>35305</v>
      </c>
      <c r="D5980">
        <v>413.2</v>
      </c>
    </row>
    <row r="5981" spans="3:4" x14ac:dyDescent="0.25">
      <c r="C5981" s="11">
        <v>35304</v>
      </c>
      <c r="D5981">
        <v>413.9</v>
      </c>
    </row>
    <row r="5982" spans="3:4" x14ac:dyDescent="0.25">
      <c r="C5982" s="11">
        <v>35303</v>
      </c>
      <c r="D5982">
        <v>410.9</v>
      </c>
    </row>
    <row r="5983" spans="3:4" x14ac:dyDescent="0.25">
      <c r="C5983" s="11">
        <v>35300</v>
      </c>
      <c r="D5983">
        <v>400.9</v>
      </c>
    </row>
    <row r="5984" spans="3:4" x14ac:dyDescent="0.25">
      <c r="C5984" s="11">
        <v>35299</v>
      </c>
      <c r="D5984">
        <v>396.5</v>
      </c>
    </row>
    <row r="5985" spans="3:4" x14ac:dyDescent="0.25">
      <c r="C5985" s="11">
        <v>35298</v>
      </c>
      <c r="D5985">
        <v>386.5</v>
      </c>
    </row>
    <row r="5986" spans="3:4" x14ac:dyDescent="0.25">
      <c r="C5986" s="11">
        <v>35297</v>
      </c>
      <c r="D5986">
        <v>394.8</v>
      </c>
    </row>
    <row r="5987" spans="3:4" x14ac:dyDescent="0.25">
      <c r="C5987" s="11">
        <v>35296</v>
      </c>
      <c r="D5987">
        <v>386.5</v>
      </c>
    </row>
    <row r="5988" spans="3:4" x14ac:dyDescent="0.25">
      <c r="C5988" s="11">
        <v>35293</v>
      </c>
      <c r="D5988">
        <v>382</v>
      </c>
    </row>
    <row r="5989" spans="3:4" x14ac:dyDescent="0.25">
      <c r="C5989" s="11">
        <v>35292</v>
      </c>
      <c r="D5989">
        <v>380.7</v>
      </c>
    </row>
    <row r="5990" spans="3:4" x14ac:dyDescent="0.25">
      <c r="C5990" s="11">
        <v>35291</v>
      </c>
      <c r="D5990">
        <v>380.3</v>
      </c>
    </row>
    <row r="5991" spans="3:4" x14ac:dyDescent="0.25">
      <c r="C5991" s="11">
        <v>35290</v>
      </c>
      <c r="D5991">
        <v>384.8</v>
      </c>
    </row>
    <row r="5992" spans="3:4" x14ac:dyDescent="0.25">
      <c r="C5992" s="11">
        <v>35289</v>
      </c>
      <c r="D5992">
        <v>389.7</v>
      </c>
    </row>
    <row r="5993" spans="3:4" x14ac:dyDescent="0.25">
      <c r="C5993" s="11">
        <v>35286</v>
      </c>
      <c r="D5993">
        <v>384.2</v>
      </c>
    </row>
    <row r="5994" spans="3:4" x14ac:dyDescent="0.25">
      <c r="C5994" s="11">
        <v>35285</v>
      </c>
      <c r="D5994">
        <v>381.1</v>
      </c>
    </row>
    <row r="5995" spans="3:4" x14ac:dyDescent="0.25">
      <c r="C5995" s="11">
        <v>35284</v>
      </c>
      <c r="D5995">
        <v>371.1</v>
      </c>
    </row>
    <row r="5996" spans="3:4" x14ac:dyDescent="0.25">
      <c r="C5996" s="11">
        <v>35283</v>
      </c>
      <c r="D5996">
        <v>365.1</v>
      </c>
    </row>
    <row r="5997" spans="3:4" x14ac:dyDescent="0.25">
      <c r="C5997" s="11">
        <v>35282</v>
      </c>
      <c r="D5997">
        <v>366.4</v>
      </c>
    </row>
    <row r="5998" spans="3:4" x14ac:dyDescent="0.25">
      <c r="C5998" s="11">
        <v>35279</v>
      </c>
      <c r="D5998">
        <v>357.6</v>
      </c>
    </row>
    <row r="5999" spans="3:4" x14ac:dyDescent="0.25">
      <c r="C5999" s="11">
        <v>35278</v>
      </c>
      <c r="D5999">
        <v>347.6</v>
      </c>
    </row>
    <row r="6000" spans="3:4" x14ac:dyDescent="0.25">
      <c r="C6000" s="11">
        <v>35277</v>
      </c>
      <c r="D6000">
        <v>345.7</v>
      </c>
    </row>
    <row r="6001" spans="3:4" x14ac:dyDescent="0.25">
      <c r="C6001" s="11">
        <v>35276</v>
      </c>
      <c r="D6001">
        <v>349.7</v>
      </c>
    </row>
    <row r="6002" spans="3:4" x14ac:dyDescent="0.25">
      <c r="C6002" s="11">
        <v>35275</v>
      </c>
      <c r="D6002">
        <v>345</v>
      </c>
    </row>
    <row r="6003" spans="3:4" x14ac:dyDescent="0.25">
      <c r="C6003" s="11">
        <v>35272</v>
      </c>
      <c r="D6003">
        <v>348.9</v>
      </c>
    </row>
    <row r="6004" spans="3:4" x14ac:dyDescent="0.25">
      <c r="C6004" s="11">
        <v>35271</v>
      </c>
      <c r="D6004">
        <v>351.5</v>
      </c>
    </row>
    <row r="6005" spans="3:4" x14ac:dyDescent="0.25">
      <c r="C6005" s="11">
        <v>35270</v>
      </c>
      <c r="D6005">
        <v>346</v>
      </c>
    </row>
    <row r="6006" spans="3:4" x14ac:dyDescent="0.25">
      <c r="C6006" s="11">
        <v>35269</v>
      </c>
      <c r="D6006">
        <v>343.8</v>
      </c>
    </row>
    <row r="6007" spans="3:4" x14ac:dyDescent="0.25">
      <c r="C6007" s="11">
        <v>35268</v>
      </c>
      <c r="D6007">
        <v>338.4</v>
      </c>
    </row>
    <row r="6008" spans="3:4" x14ac:dyDescent="0.25">
      <c r="C6008" s="11">
        <v>35265</v>
      </c>
      <c r="D6008">
        <v>335.8</v>
      </c>
    </row>
    <row r="6009" spans="3:4" x14ac:dyDescent="0.25">
      <c r="C6009" s="11">
        <v>35264</v>
      </c>
      <c r="D6009">
        <v>340.7</v>
      </c>
    </row>
    <row r="6010" spans="3:4" x14ac:dyDescent="0.25">
      <c r="C6010" s="11">
        <v>35263</v>
      </c>
      <c r="D6010">
        <v>334.8</v>
      </c>
    </row>
    <row r="6011" spans="3:4" x14ac:dyDescent="0.25">
      <c r="C6011" s="11">
        <v>35262</v>
      </c>
      <c r="D6011">
        <v>336.2</v>
      </c>
    </row>
    <row r="6012" spans="3:4" x14ac:dyDescent="0.25">
      <c r="C6012" s="11">
        <v>35261</v>
      </c>
      <c r="D6012">
        <v>352.5</v>
      </c>
    </row>
    <row r="6013" spans="3:4" x14ac:dyDescent="0.25">
      <c r="C6013" s="11">
        <v>35258</v>
      </c>
      <c r="D6013">
        <v>358.7</v>
      </c>
    </row>
    <row r="6014" spans="3:4" x14ac:dyDescent="0.25">
      <c r="C6014" s="11">
        <v>35257</v>
      </c>
      <c r="D6014">
        <v>356.8</v>
      </c>
    </row>
    <row r="6015" spans="3:4" x14ac:dyDescent="0.25">
      <c r="C6015" s="11">
        <v>35256</v>
      </c>
      <c r="D6015">
        <v>358.7</v>
      </c>
    </row>
    <row r="6016" spans="3:4" x14ac:dyDescent="0.25">
      <c r="C6016" s="11">
        <v>35255</v>
      </c>
      <c r="D6016">
        <v>345</v>
      </c>
    </row>
    <row r="6017" spans="3:4" x14ac:dyDescent="0.25">
      <c r="C6017" s="11">
        <v>35254</v>
      </c>
      <c r="D6017">
        <v>338.2</v>
      </c>
    </row>
    <row r="6018" spans="3:4" x14ac:dyDescent="0.25">
      <c r="C6018" s="11">
        <v>35251</v>
      </c>
      <c r="D6018">
        <v>331.5</v>
      </c>
    </row>
    <row r="6019" spans="3:4" x14ac:dyDescent="0.25">
      <c r="C6019" s="11">
        <v>35250</v>
      </c>
      <c r="D6019">
        <v>334.9</v>
      </c>
    </row>
    <row r="6020" spans="3:4" x14ac:dyDescent="0.25">
      <c r="C6020" s="11">
        <v>35249</v>
      </c>
      <c r="D6020">
        <v>334.9</v>
      </c>
    </row>
    <row r="6021" spans="3:4" x14ac:dyDescent="0.25">
      <c r="C6021" s="11">
        <v>35248</v>
      </c>
      <c r="D6021">
        <v>330.5</v>
      </c>
    </row>
    <row r="6022" spans="3:4" x14ac:dyDescent="0.25">
      <c r="C6022" s="11">
        <v>35247</v>
      </c>
      <c r="D6022">
        <v>333</v>
      </c>
    </row>
    <row r="6023" spans="3:4" x14ac:dyDescent="0.25">
      <c r="C6023" s="11">
        <v>35244</v>
      </c>
      <c r="D6023">
        <v>326.5</v>
      </c>
    </row>
    <row r="6024" spans="3:4" x14ac:dyDescent="0.25">
      <c r="C6024" s="11">
        <v>35243</v>
      </c>
      <c r="D6024">
        <v>326.3</v>
      </c>
    </row>
    <row r="6025" spans="3:4" x14ac:dyDescent="0.25">
      <c r="C6025" s="11">
        <v>35242</v>
      </c>
      <c r="D6025">
        <v>336.3</v>
      </c>
    </row>
    <row r="6026" spans="3:4" x14ac:dyDescent="0.25">
      <c r="C6026" s="11">
        <v>35241</v>
      </c>
      <c r="D6026">
        <v>330.5</v>
      </c>
    </row>
    <row r="6027" spans="3:4" x14ac:dyDescent="0.25">
      <c r="C6027" s="11">
        <v>35240</v>
      </c>
      <c r="D6027">
        <v>331.3</v>
      </c>
    </row>
    <row r="6028" spans="3:4" x14ac:dyDescent="0.25">
      <c r="C6028" s="11">
        <v>35237</v>
      </c>
      <c r="D6028">
        <v>321.3</v>
      </c>
    </row>
    <row r="6029" spans="3:4" x14ac:dyDescent="0.25">
      <c r="C6029" s="11">
        <v>35236</v>
      </c>
      <c r="D6029">
        <v>319.8</v>
      </c>
    </row>
    <row r="6030" spans="3:4" x14ac:dyDescent="0.25">
      <c r="C6030" s="11">
        <v>35235</v>
      </c>
      <c r="D6030">
        <v>320.8</v>
      </c>
    </row>
    <row r="6031" spans="3:4" x14ac:dyDescent="0.25">
      <c r="C6031" s="11">
        <v>35234</v>
      </c>
      <c r="D6031">
        <v>327.39999999999998</v>
      </c>
    </row>
    <row r="6032" spans="3:4" x14ac:dyDescent="0.25">
      <c r="C6032" s="11">
        <v>35233</v>
      </c>
      <c r="D6032">
        <v>337.4</v>
      </c>
    </row>
    <row r="6033" spans="3:4" x14ac:dyDescent="0.25">
      <c r="C6033" s="11">
        <v>35230</v>
      </c>
      <c r="D6033">
        <v>340.3</v>
      </c>
    </row>
    <row r="6034" spans="3:4" x14ac:dyDescent="0.25">
      <c r="C6034" s="11">
        <v>35229</v>
      </c>
      <c r="D6034">
        <v>343.5</v>
      </c>
    </row>
    <row r="6035" spans="3:4" x14ac:dyDescent="0.25">
      <c r="C6035" s="11">
        <v>35228</v>
      </c>
      <c r="D6035">
        <v>340.5</v>
      </c>
    </row>
    <row r="6036" spans="3:4" x14ac:dyDescent="0.25">
      <c r="C6036" s="11">
        <v>35227</v>
      </c>
      <c r="D6036">
        <v>350.5</v>
      </c>
    </row>
    <row r="6037" spans="3:4" x14ac:dyDescent="0.25">
      <c r="C6037" s="11">
        <v>35226</v>
      </c>
      <c r="D6037">
        <v>360.5</v>
      </c>
    </row>
    <row r="6038" spans="3:4" x14ac:dyDescent="0.25">
      <c r="C6038" s="11">
        <v>35223</v>
      </c>
      <c r="D6038">
        <v>362.4</v>
      </c>
    </row>
    <row r="6039" spans="3:4" x14ac:dyDescent="0.25">
      <c r="C6039" s="11">
        <v>35222</v>
      </c>
      <c r="D6039">
        <v>363</v>
      </c>
    </row>
    <row r="6040" spans="3:4" x14ac:dyDescent="0.25">
      <c r="C6040" s="11">
        <v>35221</v>
      </c>
      <c r="D6040">
        <v>358.7</v>
      </c>
    </row>
    <row r="6041" spans="3:4" x14ac:dyDescent="0.25">
      <c r="C6041" s="11">
        <v>35220</v>
      </c>
      <c r="D6041">
        <v>359.1</v>
      </c>
    </row>
    <row r="6042" spans="3:4" x14ac:dyDescent="0.25">
      <c r="C6042" s="11">
        <v>35219</v>
      </c>
      <c r="D6042">
        <v>368.7</v>
      </c>
    </row>
    <row r="6043" spans="3:4" x14ac:dyDescent="0.25">
      <c r="C6043" s="11">
        <v>35216</v>
      </c>
      <c r="D6043">
        <v>368</v>
      </c>
    </row>
    <row r="6044" spans="3:4" x14ac:dyDescent="0.25">
      <c r="C6044" s="11">
        <v>35215</v>
      </c>
      <c r="D6044">
        <v>362.5</v>
      </c>
    </row>
    <row r="6045" spans="3:4" x14ac:dyDescent="0.25">
      <c r="C6045" s="11">
        <v>35214</v>
      </c>
      <c r="D6045">
        <v>366</v>
      </c>
    </row>
    <row r="6046" spans="3:4" x14ac:dyDescent="0.25">
      <c r="C6046" s="11">
        <v>35213</v>
      </c>
      <c r="D6046">
        <v>376</v>
      </c>
    </row>
    <row r="6047" spans="3:4" x14ac:dyDescent="0.25">
      <c r="C6047" s="11">
        <v>35212</v>
      </c>
      <c r="D6047">
        <v>379.5</v>
      </c>
    </row>
    <row r="6048" spans="3:4" x14ac:dyDescent="0.25">
      <c r="C6048" s="11">
        <v>35209</v>
      </c>
      <c r="D6048">
        <v>379.5</v>
      </c>
    </row>
    <row r="6049" spans="3:4" x14ac:dyDescent="0.25">
      <c r="C6049" s="11">
        <v>35208</v>
      </c>
      <c r="D6049">
        <v>367.5</v>
      </c>
    </row>
    <row r="6050" spans="3:4" x14ac:dyDescent="0.25">
      <c r="C6050" s="11">
        <v>35207</v>
      </c>
      <c r="D6050">
        <v>357.5</v>
      </c>
    </row>
    <row r="6051" spans="3:4" x14ac:dyDescent="0.25">
      <c r="C6051" s="11">
        <v>35206</v>
      </c>
      <c r="D6051">
        <v>347.5</v>
      </c>
    </row>
    <row r="6052" spans="3:4" x14ac:dyDescent="0.25">
      <c r="C6052" s="11">
        <v>35205</v>
      </c>
      <c r="D6052">
        <v>342.4</v>
      </c>
    </row>
    <row r="6053" spans="3:4" x14ac:dyDescent="0.25">
      <c r="C6053" s="11">
        <v>35202</v>
      </c>
      <c r="D6053">
        <v>339.4</v>
      </c>
    </row>
    <row r="6054" spans="3:4" x14ac:dyDescent="0.25">
      <c r="C6054" s="11">
        <v>35201</v>
      </c>
      <c r="D6054">
        <v>346.2</v>
      </c>
    </row>
    <row r="6055" spans="3:4" x14ac:dyDescent="0.25">
      <c r="C6055" s="11">
        <v>35200</v>
      </c>
      <c r="D6055">
        <v>350</v>
      </c>
    </row>
    <row r="6056" spans="3:4" x14ac:dyDescent="0.25">
      <c r="C6056" s="11">
        <v>35199</v>
      </c>
      <c r="D6056">
        <v>364</v>
      </c>
    </row>
    <row r="6057" spans="3:4" x14ac:dyDescent="0.25">
      <c r="C6057" s="11">
        <v>35198</v>
      </c>
      <c r="D6057">
        <v>367.8</v>
      </c>
    </row>
    <row r="6058" spans="3:4" x14ac:dyDescent="0.25">
      <c r="C6058" s="11">
        <v>35195</v>
      </c>
      <c r="D6058">
        <v>367</v>
      </c>
    </row>
    <row r="6059" spans="3:4" x14ac:dyDescent="0.25">
      <c r="C6059" s="11">
        <v>35194</v>
      </c>
      <c r="D6059">
        <v>368</v>
      </c>
    </row>
    <row r="6060" spans="3:4" x14ac:dyDescent="0.25">
      <c r="C6060" s="11">
        <v>35193</v>
      </c>
      <c r="D6060">
        <v>368</v>
      </c>
    </row>
    <row r="6061" spans="3:4" x14ac:dyDescent="0.25">
      <c r="C6061" s="11">
        <v>35192</v>
      </c>
      <c r="D6061">
        <v>366.4</v>
      </c>
    </row>
    <row r="6062" spans="3:4" x14ac:dyDescent="0.25">
      <c r="C6062" s="11">
        <v>35191</v>
      </c>
      <c r="D6062">
        <v>372.6</v>
      </c>
    </row>
    <row r="6063" spans="3:4" x14ac:dyDescent="0.25">
      <c r="C6063" s="11">
        <v>35188</v>
      </c>
      <c r="D6063">
        <v>368.9</v>
      </c>
    </row>
    <row r="6064" spans="3:4" x14ac:dyDescent="0.25">
      <c r="C6064" s="11">
        <v>35187</v>
      </c>
      <c r="D6064">
        <v>364.9</v>
      </c>
    </row>
    <row r="6065" spans="3:4" x14ac:dyDescent="0.25">
      <c r="C6065" s="11">
        <v>35186</v>
      </c>
      <c r="D6065">
        <v>364.3</v>
      </c>
    </row>
    <row r="6066" spans="3:4" x14ac:dyDescent="0.25">
      <c r="C6066" s="11">
        <v>35185</v>
      </c>
      <c r="D6066">
        <v>350.6</v>
      </c>
    </row>
    <row r="6067" spans="3:4" x14ac:dyDescent="0.25">
      <c r="C6067" s="11">
        <v>35184</v>
      </c>
      <c r="D6067">
        <v>348.5</v>
      </c>
    </row>
    <row r="6068" spans="3:4" x14ac:dyDescent="0.25">
      <c r="C6068" s="11">
        <v>35181</v>
      </c>
      <c r="D6068">
        <v>349</v>
      </c>
    </row>
    <row r="6069" spans="3:4" x14ac:dyDescent="0.25">
      <c r="C6069" s="11">
        <v>35180</v>
      </c>
      <c r="D6069">
        <v>346.7</v>
      </c>
    </row>
    <row r="6070" spans="3:4" x14ac:dyDescent="0.25">
      <c r="C6070" s="11">
        <v>35179</v>
      </c>
      <c r="D6070">
        <v>336.7</v>
      </c>
    </row>
    <row r="6071" spans="3:4" x14ac:dyDescent="0.25">
      <c r="C6071" s="11">
        <v>35178</v>
      </c>
      <c r="D6071">
        <v>327.5</v>
      </c>
    </row>
    <row r="6072" spans="3:4" x14ac:dyDescent="0.25">
      <c r="C6072" s="11">
        <v>35177</v>
      </c>
      <c r="D6072">
        <v>337.5</v>
      </c>
    </row>
    <row r="6073" spans="3:4" x14ac:dyDescent="0.25">
      <c r="C6073" s="11">
        <v>35174</v>
      </c>
      <c r="D6073">
        <v>329</v>
      </c>
    </row>
    <row r="6074" spans="3:4" x14ac:dyDescent="0.25">
      <c r="C6074" s="11">
        <v>35173</v>
      </c>
      <c r="D6074">
        <v>322.5</v>
      </c>
    </row>
    <row r="6075" spans="3:4" x14ac:dyDescent="0.25">
      <c r="C6075" s="11">
        <v>35172</v>
      </c>
      <c r="D6075">
        <v>314.7</v>
      </c>
    </row>
    <row r="6076" spans="3:4" x14ac:dyDescent="0.25">
      <c r="C6076" s="11">
        <v>35171</v>
      </c>
      <c r="D6076">
        <v>304.7</v>
      </c>
    </row>
    <row r="6077" spans="3:4" x14ac:dyDescent="0.25">
      <c r="C6077" s="11">
        <v>35170</v>
      </c>
      <c r="D6077">
        <v>304.2</v>
      </c>
    </row>
    <row r="6078" spans="3:4" x14ac:dyDescent="0.25">
      <c r="C6078" s="11">
        <v>35167</v>
      </c>
      <c r="D6078">
        <v>304.8</v>
      </c>
    </row>
    <row r="6079" spans="3:4" x14ac:dyDescent="0.25">
      <c r="C6079" s="11">
        <v>35166</v>
      </c>
      <c r="D6079">
        <v>310.2</v>
      </c>
    </row>
    <row r="6080" spans="3:4" x14ac:dyDescent="0.25">
      <c r="C6080" s="11">
        <v>35165</v>
      </c>
      <c r="D6080">
        <v>302.3</v>
      </c>
    </row>
    <row r="6081" spans="3:4" x14ac:dyDescent="0.25">
      <c r="C6081" s="11">
        <v>35164</v>
      </c>
      <c r="D6081">
        <v>292.3</v>
      </c>
    </row>
    <row r="6082" spans="3:4" x14ac:dyDescent="0.25">
      <c r="C6082" s="11">
        <v>35163</v>
      </c>
      <c r="D6082">
        <v>296</v>
      </c>
    </row>
    <row r="6083" spans="3:4" x14ac:dyDescent="0.25">
      <c r="C6083" s="11">
        <v>35160</v>
      </c>
      <c r="D6083">
        <v>295.7</v>
      </c>
    </row>
    <row r="6084" spans="3:4" x14ac:dyDescent="0.25">
      <c r="C6084" s="11">
        <v>35159</v>
      </c>
      <c r="D6084">
        <v>295.7</v>
      </c>
    </row>
    <row r="6085" spans="3:4" x14ac:dyDescent="0.25">
      <c r="C6085" s="11">
        <v>35158</v>
      </c>
      <c r="D6085">
        <v>292.2</v>
      </c>
    </row>
    <row r="6086" spans="3:4" x14ac:dyDescent="0.25">
      <c r="C6086" s="11">
        <v>35157</v>
      </c>
      <c r="D6086">
        <v>295.3</v>
      </c>
    </row>
    <row r="6087" spans="3:4" x14ac:dyDescent="0.25">
      <c r="C6087" s="11">
        <v>35156</v>
      </c>
      <c r="D6087">
        <v>305.3</v>
      </c>
    </row>
    <row r="6088" spans="3:4" x14ac:dyDescent="0.25">
      <c r="C6088" s="11">
        <v>35153</v>
      </c>
      <c r="D6088">
        <v>302.39999999999998</v>
      </c>
    </row>
    <row r="6089" spans="3:4" x14ac:dyDescent="0.25">
      <c r="C6089" s="11">
        <v>35152</v>
      </c>
      <c r="D6089">
        <v>298.5</v>
      </c>
    </row>
    <row r="6090" spans="3:4" x14ac:dyDescent="0.25">
      <c r="C6090" s="11">
        <v>35151</v>
      </c>
      <c r="D6090">
        <v>295.3</v>
      </c>
    </row>
    <row r="6091" spans="3:4" x14ac:dyDescent="0.25">
      <c r="C6091" s="11">
        <v>35150</v>
      </c>
      <c r="D6091">
        <v>297.3</v>
      </c>
    </row>
    <row r="6092" spans="3:4" x14ac:dyDescent="0.25">
      <c r="C6092" s="11">
        <v>35149</v>
      </c>
      <c r="D6092">
        <v>305.5</v>
      </c>
    </row>
    <row r="6093" spans="3:4" x14ac:dyDescent="0.25">
      <c r="C6093" s="11">
        <v>35146</v>
      </c>
      <c r="D6093">
        <v>309.60000000000002</v>
      </c>
    </row>
    <row r="6094" spans="3:4" x14ac:dyDescent="0.25">
      <c r="C6094" s="11">
        <v>35145</v>
      </c>
      <c r="D6094">
        <v>309</v>
      </c>
    </row>
    <row r="6095" spans="3:4" x14ac:dyDescent="0.25">
      <c r="C6095" s="11">
        <v>35144</v>
      </c>
      <c r="D6095">
        <v>313</v>
      </c>
    </row>
    <row r="6096" spans="3:4" x14ac:dyDescent="0.25">
      <c r="C6096" s="11">
        <v>35143</v>
      </c>
      <c r="D6096">
        <v>319.3</v>
      </c>
    </row>
    <row r="6097" spans="3:4" x14ac:dyDescent="0.25">
      <c r="C6097" s="11">
        <v>35142</v>
      </c>
      <c r="D6097">
        <v>309.3</v>
      </c>
    </row>
    <row r="6098" spans="3:4" x14ac:dyDescent="0.25">
      <c r="C6098" s="11">
        <v>35139</v>
      </c>
      <c r="D6098">
        <v>304.8</v>
      </c>
    </row>
    <row r="6099" spans="3:4" x14ac:dyDescent="0.25">
      <c r="C6099" s="11">
        <v>35138</v>
      </c>
      <c r="D6099">
        <v>293.3</v>
      </c>
    </row>
    <row r="6100" spans="3:4" x14ac:dyDescent="0.25">
      <c r="C6100" s="11">
        <v>35137</v>
      </c>
      <c r="D6100">
        <v>294.3</v>
      </c>
    </row>
    <row r="6101" spans="3:4" x14ac:dyDescent="0.25">
      <c r="C6101" s="11">
        <v>35136</v>
      </c>
      <c r="D6101">
        <v>285</v>
      </c>
    </row>
    <row r="6102" spans="3:4" x14ac:dyDescent="0.25">
      <c r="C6102" s="11">
        <v>35135</v>
      </c>
      <c r="D6102">
        <v>281</v>
      </c>
    </row>
    <row r="6103" spans="3:4" x14ac:dyDescent="0.25">
      <c r="C6103" s="11">
        <v>35132</v>
      </c>
      <c r="D6103">
        <v>277</v>
      </c>
    </row>
    <row r="6104" spans="3:4" x14ac:dyDescent="0.25">
      <c r="C6104" s="11">
        <v>35131</v>
      </c>
      <c r="D6104">
        <v>274.8</v>
      </c>
    </row>
    <row r="6105" spans="3:4" x14ac:dyDescent="0.25">
      <c r="C6105" s="11">
        <v>35130</v>
      </c>
      <c r="D6105">
        <v>276.10000000000002</v>
      </c>
    </row>
    <row r="6106" spans="3:4" x14ac:dyDescent="0.25">
      <c r="C6106" s="11">
        <v>35129</v>
      </c>
      <c r="D6106">
        <v>279.3</v>
      </c>
    </row>
    <row r="6107" spans="3:4" x14ac:dyDescent="0.25">
      <c r="C6107" s="11">
        <v>35128</v>
      </c>
      <c r="D6107">
        <v>283.5</v>
      </c>
    </row>
    <row r="6108" spans="3:4" x14ac:dyDescent="0.25">
      <c r="C6108" s="11">
        <v>35125</v>
      </c>
      <c r="D6108">
        <v>283</v>
      </c>
    </row>
    <row r="6109" spans="3:4" x14ac:dyDescent="0.25">
      <c r="C6109" s="11">
        <v>35124</v>
      </c>
      <c r="D6109">
        <v>280</v>
      </c>
    </row>
    <row r="6110" spans="3:4" x14ac:dyDescent="0.25">
      <c r="C6110" s="11">
        <v>35123</v>
      </c>
      <c r="D6110">
        <v>283.39999999999998</v>
      </c>
    </row>
    <row r="6111" spans="3:4" x14ac:dyDescent="0.25">
      <c r="C6111" s="11">
        <v>35122</v>
      </c>
      <c r="D6111">
        <v>287.2</v>
      </c>
    </row>
    <row r="6112" spans="3:4" x14ac:dyDescent="0.25">
      <c r="C6112" s="11">
        <v>35121</v>
      </c>
      <c r="D6112">
        <v>281.5</v>
      </c>
    </row>
    <row r="6113" spans="3:4" x14ac:dyDescent="0.25">
      <c r="C6113" s="11">
        <v>35118</v>
      </c>
      <c r="D6113">
        <v>280.5</v>
      </c>
    </row>
    <row r="6114" spans="3:4" x14ac:dyDescent="0.25">
      <c r="C6114" s="11">
        <v>35117</v>
      </c>
      <c r="D6114">
        <v>275.89999999999998</v>
      </c>
    </row>
    <row r="6115" spans="3:4" x14ac:dyDescent="0.25">
      <c r="C6115" s="11">
        <v>35116</v>
      </c>
      <c r="D6115">
        <v>280.5</v>
      </c>
    </row>
    <row r="6116" spans="3:4" x14ac:dyDescent="0.25">
      <c r="C6116" s="11">
        <v>35115</v>
      </c>
      <c r="D6116">
        <v>290.5</v>
      </c>
    </row>
    <row r="6117" spans="3:4" x14ac:dyDescent="0.25">
      <c r="C6117" s="11">
        <v>35114</v>
      </c>
      <c r="D6117">
        <v>300.5</v>
      </c>
    </row>
    <row r="6118" spans="3:4" x14ac:dyDescent="0.25">
      <c r="C6118" s="11">
        <v>35111</v>
      </c>
      <c r="D6118">
        <v>300.5</v>
      </c>
    </row>
    <row r="6119" spans="3:4" x14ac:dyDescent="0.25">
      <c r="C6119" s="11">
        <v>35110</v>
      </c>
      <c r="D6119">
        <v>309.3</v>
      </c>
    </row>
    <row r="6120" spans="3:4" x14ac:dyDescent="0.25">
      <c r="C6120" s="11">
        <v>35109</v>
      </c>
      <c r="D6120">
        <v>314</v>
      </c>
    </row>
    <row r="6121" spans="3:4" x14ac:dyDescent="0.25">
      <c r="C6121" s="11">
        <v>35108</v>
      </c>
      <c r="D6121">
        <v>314.89999999999998</v>
      </c>
    </row>
    <row r="6122" spans="3:4" x14ac:dyDescent="0.25">
      <c r="C6122" s="11">
        <v>35107</v>
      </c>
      <c r="D6122">
        <v>316.7</v>
      </c>
    </row>
    <row r="6123" spans="3:4" x14ac:dyDescent="0.25">
      <c r="C6123" s="11">
        <v>35104</v>
      </c>
      <c r="D6123">
        <v>311</v>
      </c>
    </row>
    <row r="6124" spans="3:4" x14ac:dyDescent="0.25">
      <c r="C6124" s="11">
        <v>35103</v>
      </c>
      <c r="D6124">
        <v>315</v>
      </c>
    </row>
    <row r="6125" spans="3:4" x14ac:dyDescent="0.25">
      <c r="C6125" s="11">
        <v>35102</v>
      </c>
      <c r="D6125">
        <v>320.89999999999998</v>
      </c>
    </row>
    <row r="6126" spans="3:4" x14ac:dyDescent="0.25">
      <c r="C6126" s="11">
        <v>35101</v>
      </c>
      <c r="D6126">
        <v>318.8</v>
      </c>
    </row>
    <row r="6127" spans="3:4" x14ac:dyDescent="0.25">
      <c r="C6127" s="11">
        <v>35100</v>
      </c>
      <c r="D6127">
        <v>309.5</v>
      </c>
    </row>
    <row r="6128" spans="3:4" x14ac:dyDescent="0.25">
      <c r="C6128" s="11">
        <v>35097</v>
      </c>
      <c r="D6128">
        <v>305</v>
      </c>
    </row>
    <row r="6129" spans="3:4" x14ac:dyDescent="0.25">
      <c r="C6129" s="11">
        <v>35096</v>
      </c>
      <c r="D6129">
        <v>303.10000000000002</v>
      </c>
    </row>
    <row r="6130" spans="3:4" x14ac:dyDescent="0.25">
      <c r="C6130" s="11">
        <v>35095</v>
      </c>
      <c r="D6130">
        <v>307.5</v>
      </c>
    </row>
    <row r="6131" spans="3:4" x14ac:dyDescent="0.25">
      <c r="C6131" s="11">
        <v>35094</v>
      </c>
      <c r="D6131">
        <v>308.39999999999998</v>
      </c>
    </row>
    <row r="6132" spans="3:4" x14ac:dyDescent="0.25">
      <c r="C6132" s="11">
        <v>35093</v>
      </c>
      <c r="D6132">
        <v>298.60000000000002</v>
      </c>
    </row>
    <row r="6133" spans="3:4" x14ac:dyDescent="0.25">
      <c r="C6133" s="11">
        <v>35090</v>
      </c>
      <c r="D6133">
        <v>305.2</v>
      </c>
    </row>
    <row r="6134" spans="3:4" x14ac:dyDescent="0.25">
      <c r="C6134" s="11">
        <v>35089</v>
      </c>
      <c r="D6134">
        <v>315.2</v>
      </c>
    </row>
    <row r="6135" spans="3:4" x14ac:dyDescent="0.25">
      <c r="C6135" s="11">
        <v>35088</v>
      </c>
      <c r="D6135">
        <v>310.2</v>
      </c>
    </row>
    <row r="6136" spans="3:4" x14ac:dyDescent="0.25">
      <c r="C6136" s="11">
        <v>35087</v>
      </c>
      <c r="D6136">
        <v>300.2</v>
      </c>
    </row>
    <row r="6137" spans="3:4" x14ac:dyDescent="0.25">
      <c r="C6137" s="11">
        <v>35086</v>
      </c>
      <c r="D6137">
        <v>292.5</v>
      </c>
    </row>
    <row r="6138" spans="3:4" x14ac:dyDescent="0.25">
      <c r="C6138" s="11">
        <v>35083</v>
      </c>
      <c r="D6138">
        <v>292.8</v>
      </c>
    </row>
    <row r="6139" spans="3:4" x14ac:dyDescent="0.25">
      <c r="C6139" s="11">
        <v>35082</v>
      </c>
      <c r="D6139">
        <v>290</v>
      </c>
    </row>
    <row r="6140" spans="3:4" x14ac:dyDescent="0.25">
      <c r="C6140" s="11">
        <v>35081</v>
      </c>
      <c r="D6140">
        <v>285.3</v>
      </c>
    </row>
    <row r="6141" spans="3:4" x14ac:dyDescent="0.25">
      <c r="C6141" s="11">
        <v>35080</v>
      </c>
      <c r="D6141">
        <v>280.10000000000002</v>
      </c>
    </row>
    <row r="6142" spans="3:4" x14ac:dyDescent="0.25">
      <c r="C6142" s="11">
        <v>35079</v>
      </c>
      <c r="D6142">
        <v>250.1</v>
      </c>
    </row>
    <row r="6143" spans="3:4" x14ac:dyDescent="0.25">
      <c r="C6143" s="11">
        <v>35076</v>
      </c>
      <c r="D6143">
        <v>257</v>
      </c>
    </row>
    <row r="6144" spans="3:4" x14ac:dyDescent="0.25">
      <c r="C6144" s="11">
        <v>35075</v>
      </c>
      <c r="D6144">
        <v>256.5</v>
      </c>
    </row>
    <row r="6145" spans="3:4" x14ac:dyDescent="0.25">
      <c r="C6145" s="11">
        <v>35074</v>
      </c>
      <c r="D6145">
        <v>245</v>
      </c>
    </row>
    <row r="6146" spans="3:4" x14ac:dyDescent="0.25">
      <c r="C6146" s="11">
        <v>35073</v>
      </c>
      <c r="D6146">
        <v>252.9</v>
      </c>
    </row>
    <row r="6147" spans="3:4" x14ac:dyDescent="0.25">
      <c r="C6147" s="11">
        <v>35072</v>
      </c>
      <c r="D6147">
        <v>252.5</v>
      </c>
    </row>
    <row r="6148" spans="3:4" x14ac:dyDescent="0.25">
      <c r="C6148" s="11">
        <v>35069</v>
      </c>
      <c r="D6148">
        <v>255.5</v>
      </c>
    </row>
    <row r="6149" spans="3:4" x14ac:dyDescent="0.25">
      <c r="C6149" s="11">
        <v>35068</v>
      </c>
      <c r="D6149">
        <v>259.60000000000002</v>
      </c>
    </row>
    <row r="6150" spans="3:4" x14ac:dyDescent="0.25">
      <c r="C6150" s="11">
        <v>35067</v>
      </c>
      <c r="D6150">
        <v>262</v>
      </c>
    </row>
    <row r="6151" spans="3:4" x14ac:dyDescent="0.25">
      <c r="C6151" s="11">
        <v>35066</v>
      </c>
      <c r="D6151">
        <v>265.89999999999998</v>
      </c>
    </row>
    <row r="6152" spans="3:4" x14ac:dyDescent="0.25">
      <c r="C6152" s="11">
        <v>35065</v>
      </c>
      <c r="D6152">
        <v>271.5</v>
      </c>
    </row>
    <row r="6153" spans="3:4" x14ac:dyDescent="0.25">
      <c r="C6153" s="11">
        <v>35062</v>
      </c>
      <c r="D6153">
        <v>271.5</v>
      </c>
    </row>
    <row r="6154" spans="3:4" x14ac:dyDescent="0.25">
      <c r="C6154" s="11">
        <v>35061</v>
      </c>
      <c r="D6154">
        <v>266.2</v>
      </c>
    </row>
    <row r="6155" spans="3:4" x14ac:dyDescent="0.25">
      <c r="C6155" s="11">
        <v>35060</v>
      </c>
      <c r="D6155">
        <v>269.8</v>
      </c>
    </row>
    <row r="6156" spans="3:4" x14ac:dyDescent="0.25">
      <c r="C6156" s="11">
        <v>35059</v>
      </c>
      <c r="D6156">
        <v>273.39999999999998</v>
      </c>
    </row>
    <row r="6157" spans="3:4" x14ac:dyDescent="0.25">
      <c r="C6157" s="11">
        <v>35058</v>
      </c>
      <c r="D6157">
        <v>276.3</v>
      </c>
    </row>
    <row r="6158" spans="3:4" x14ac:dyDescent="0.25">
      <c r="C6158" s="11">
        <v>35055</v>
      </c>
      <c r="D6158">
        <v>276.3</v>
      </c>
    </row>
    <row r="6159" spans="3:4" x14ac:dyDescent="0.25">
      <c r="C6159" s="11">
        <v>35054</v>
      </c>
      <c r="D6159">
        <v>277.60000000000002</v>
      </c>
    </row>
    <row r="6160" spans="3:4" x14ac:dyDescent="0.25">
      <c r="C6160" s="11">
        <v>35053</v>
      </c>
      <c r="D6160">
        <v>273.10000000000002</v>
      </c>
    </row>
    <row r="6161" spans="3:4" x14ac:dyDescent="0.25">
      <c r="C6161" s="11">
        <v>35052</v>
      </c>
      <c r="D6161">
        <v>271.5</v>
      </c>
    </row>
    <row r="6162" spans="3:4" x14ac:dyDescent="0.25">
      <c r="C6162" s="11">
        <v>35051</v>
      </c>
      <c r="D6162">
        <v>274.8</v>
      </c>
    </row>
    <row r="6163" spans="3:4" x14ac:dyDescent="0.25">
      <c r="C6163" s="11">
        <v>35048</v>
      </c>
      <c r="D6163">
        <v>284.5</v>
      </c>
    </row>
    <row r="6164" spans="3:4" x14ac:dyDescent="0.25">
      <c r="C6164" s="11">
        <v>35047</v>
      </c>
      <c r="D6164">
        <v>285.5</v>
      </c>
    </row>
    <row r="6165" spans="3:4" x14ac:dyDescent="0.25">
      <c r="C6165" s="11">
        <v>35046</v>
      </c>
      <c r="D6165">
        <v>282.89999999999998</v>
      </c>
    </row>
    <row r="6166" spans="3:4" x14ac:dyDescent="0.25">
      <c r="C6166" s="11">
        <v>35045</v>
      </c>
      <c r="D6166">
        <v>280.2</v>
      </c>
    </row>
    <row r="6167" spans="3:4" x14ac:dyDescent="0.25">
      <c r="C6167" s="11">
        <v>35044</v>
      </c>
      <c r="D6167">
        <v>279.8</v>
      </c>
    </row>
    <row r="6168" spans="3:4" x14ac:dyDescent="0.25">
      <c r="C6168" s="11">
        <v>35041</v>
      </c>
      <c r="D6168">
        <v>287.5</v>
      </c>
    </row>
    <row r="6169" spans="3:4" x14ac:dyDescent="0.25">
      <c r="C6169" s="11">
        <v>35040</v>
      </c>
      <c r="D6169">
        <v>283.89999999999998</v>
      </c>
    </row>
    <row r="6170" spans="3:4" x14ac:dyDescent="0.25">
      <c r="C6170" s="11">
        <v>35039</v>
      </c>
      <c r="D6170">
        <v>282.8</v>
      </c>
    </row>
    <row r="6171" spans="3:4" x14ac:dyDescent="0.25">
      <c r="C6171" s="11">
        <v>35038</v>
      </c>
      <c r="D6171">
        <v>272.8</v>
      </c>
    </row>
    <row r="6172" spans="3:4" x14ac:dyDescent="0.25">
      <c r="C6172" s="11">
        <v>35037</v>
      </c>
      <c r="D6172">
        <v>274.60000000000002</v>
      </c>
    </row>
    <row r="6173" spans="3:4" x14ac:dyDescent="0.25">
      <c r="C6173" s="11">
        <v>35034</v>
      </c>
      <c r="D6173">
        <v>264.60000000000002</v>
      </c>
    </row>
    <row r="6174" spans="3:4" x14ac:dyDescent="0.25">
      <c r="C6174" s="11">
        <v>35033</v>
      </c>
      <c r="D6174">
        <v>273.8</v>
      </c>
    </row>
    <row r="6175" spans="3:4" x14ac:dyDescent="0.25">
      <c r="C6175" s="11">
        <v>35032</v>
      </c>
      <c r="D6175">
        <v>274.2</v>
      </c>
    </row>
    <row r="6176" spans="3:4" x14ac:dyDescent="0.25">
      <c r="C6176" s="11">
        <v>35031</v>
      </c>
      <c r="D6176">
        <v>268.60000000000002</v>
      </c>
    </row>
    <row r="6177" spans="3:4" x14ac:dyDescent="0.25">
      <c r="C6177" s="11">
        <v>35030</v>
      </c>
      <c r="D6177">
        <v>263.3</v>
      </c>
    </row>
    <row r="6178" spans="3:4" x14ac:dyDescent="0.25">
      <c r="C6178" s="11">
        <v>35027</v>
      </c>
      <c r="D6178">
        <v>264.89999999999998</v>
      </c>
    </row>
    <row r="6179" spans="3:4" x14ac:dyDescent="0.25">
      <c r="C6179" s="11">
        <v>35026</v>
      </c>
      <c r="D6179">
        <v>265.60000000000002</v>
      </c>
    </row>
    <row r="6180" spans="3:4" x14ac:dyDescent="0.25">
      <c r="C6180" s="11">
        <v>35025</v>
      </c>
      <c r="D6180">
        <v>265.60000000000002</v>
      </c>
    </row>
    <row r="6181" spans="3:4" x14ac:dyDescent="0.25">
      <c r="C6181" s="11">
        <v>35024</v>
      </c>
      <c r="D6181">
        <v>265.2</v>
      </c>
    </row>
    <row r="6182" spans="3:4" x14ac:dyDescent="0.25">
      <c r="C6182" s="11">
        <v>35023</v>
      </c>
      <c r="D6182">
        <v>275.2</v>
      </c>
    </row>
    <row r="6183" spans="3:4" x14ac:dyDescent="0.25">
      <c r="C6183" s="11">
        <v>35020</v>
      </c>
      <c r="D6183">
        <v>269.89999999999998</v>
      </c>
    </row>
    <row r="6184" spans="3:4" x14ac:dyDescent="0.25">
      <c r="C6184" s="11">
        <v>35019</v>
      </c>
      <c r="D6184">
        <v>266.89999999999998</v>
      </c>
    </row>
    <row r="6185" spans="3:4" x14ac:dyDescent="0.25">
      <c r="C6185" s="11">
        <v>35018</v>
      </c>
      <c r="D6185">
        <v>241.3</v>
      </c>
    </row>
    <row r="6186" spans="3:4" x14ac:dyDescent="0.25">
      <c r="C6186" s="11">
        <v>35017</v>
      </c>
      <c r="D6186">
        <v>248.2</v>
      </c>
    </row>
    <row r="6187" spans="3:4" x14ac:dyDescent="0.25">
      <c r="C6187" s="11">
        <v>35016</v>
      </c>
      <c r="D6187">
        <v>250.2</v>
      </c>
    </row>
    <row r="6188" spans="3:4" x14ac:dyDescent="0.25">
      <c r="C6188" s="11">
        <v>35013</v>
      </c>
      <c r="D6188">
        <v>258.60000000000002</v>
      </c>
    </row>
    <row r="6189" spans="3:4" x14ac:dyDescent="0.25">
      <c r="C6189" s="11">
        <v>35012</v>
      </c>
      <c r="D6189">
        <v>255.6</v>
      </c>
    </row>
    <row r="6190" spans="3:4" x14ac:dyDescent="0.25">
      <c r="C6190" s="11">
        <v>35011</v>
      </c>
      <c r="D6190">
        <v>261</v>
      </c>
    </row>
    <row r="6191" spans="3:4" x14ac:dyDescent="0.25">
      <c r="C6191" s="11">
        <v>35010</v>
      </c>
      <c r="D6191">
        <v>264.3</v>
      </c>
    </row>
    <row r="6192" spans="3:4" x14ac:dyDescent="0.25">
      <c r="C6192" s="11">
        <v>35009</v>
      </c>
      <c r="D6192">
        <v>264.8</v>
      </c>
    </row>
    <row r="6193" spans="3:4" x14ac:dyDescent="0.25">
      <c r="C6193" s="11">
        <v>35006</v>
      </c>
      <c r="D6193">
        <v>268.8</v>
      </c>
    </row>
    <row r="6194" spans="3:4" x14ac:dyDescent="0.25">
      <c r="C6194" s="11">
        <v>35005</v>
      </c>
      <c r="D6194">
        <v>272.2</v>
      </c>
    </row>
    <row r="6195" spans="3:4" x14ac:dyDescent="0.25">
      <c r="C6195" s="11">
        <v>35004</v>
      </c>
      <c r="D6195">
        <v>254.5</v>
      </c>
    </row>
    <row r="6196" spans="3:4" x14ac:dyDescent="0.25">
      <c r="C6196" s="11">
        <v>35003</v>
      </c>
      <c r="D6196">
        <v>251.7</v>
      </c>
    </row>
    <row r="6197" spans="3:4" x14ac:dyDescent="0.25">
      <c r="C6197" s="11">
        <v>35002</v>
      </c>
      <c r="D6197">
        <v>250.8</v>
      </c>
    </row>
    <row r="6198" spans="3:4" x14ac:dyDescent="0.25">
      <c r="C6198" s="11">
        <v>34999</v>
      </c>
      <c r="D6198">
        <v>249</v>
      </c>
    </row>
    <row r="6199" spans="3:4" x14ac:dyDescent="0.25">
      <c r="C6199" s="11">
        <v>34998</v>
      </c>
      <c r="D6199">
        <v>239</v>
      </c>
    </row>
    <row r="6200" spans="3:4" x14ac:dyDescent="0.25">
      <c r="C6200" s="11">
        <v>34997</v>
      </c>
      <c r="D6200">
        <v>241.5</v>
      </c>
    </row>
    <row r="6201" spans="3:4" x14ac:dyDescent="0.25">
      <c r="C6201" s="11">
        <v>34996</v>
      </c>
      <c r="D6201">
        <v>232.5</v>
      </c>
    </row>
    <row r="6202" spans="3:4" x14ac:dyDescent="0.25">
      <c r="C6202" s="11">
        <v>34995</v>
      </c>
      <c r="D6202">
        <v>235.5</v>
      </c>
    </row>
    <row r="6203" spans="3:4" x14ac:dyDescent="0.25">
      <c r="C6203" s="11">
        <v>34992</v>
      </c>
      <c r="D6203">
        <v>244.5</v>
      </c>
    </row>
    <row r="6204" spans="3:4" x14ac:dyDescent="0.25">
      <c r="C6204" s="11">
        <v>34991</v>
      </c>
      <c r="D6204">
        <v>240</v>
      </c>
    </row>
    <row r="6205" spans="3:4" x14ac:dyDescent="0.25">
      <c r="C6205" s="11">
        <v>34990</v>
      </c>
      <c r="D6205">
        <v>247.9</v>
      </c>
    </row>
    <row r="6206" spans="3:4" x14ac:dyDescent="0.25">
      <c r="C6206" s="11">
        <v>34989</v>
      </c>
      <c r="D6206">
        <v>243.5</v>
      </c>
    </row>
    <row r="6207" spans="3:4" x14ac:dyDescent="0.25">
      <c r="C6207" s="11">
        <v>34988</v>
      </c>
      <c r="D6207">
        <v>253.5</v>
      </c>
    </row>
    <row r="6208" spans="3:4" x14ac:dyDescent="0.25">
      <c r="C6208" s="11">
        <v>34985</v>
      </c>
      <c r="D6208">
        <v>263.5</v>
      </c>
    </row>
    <row r="6209" spans="3:4" x14ac:dyDescent="0.25">
      <c r="C6209" s="11">
        <v>34984</v>
      </c>
      <c r="D6209">
        <v>258</v>
      </c>
    </row>
    <row r="6210" spans="3:4" x14ac:dyDescent="0.25">
      <c r="C6210" s="11">
        <v>34983</v>
      </c>
      <c r="D6210">
        <v>257.8</v>
      </c>
    </row>
    <row r="6211" spans="3:4" x14ac:dyDescent="0.25">
      <c r="C6211" s="11">
        <v>34982</v>
      </c>
      <c r="D6211">
        <v>260.8</v>
      </c>
    </row>
    <row r="6212" spans="3:4" x14ac:dyDescent="0.25">
      <c r="C6212" s="11">
        <v>34981</v>
      </c>
      <c r="D6212">
        <v>270.8</v>
      </c>
    </row>
    <row r="6213" spans="3:4" x14ac:dyDescent="0.25">
      <c r="C6213" s="11">
        <v>34978</v>
      </c>
      <c r="D6213">
        <v>270.3</v>
      </c>
    </row>
    <row r="6214" spans="3:4" x14ac:dyDescent="0.25">
      <c r="C6214" s="11">
        <v>34977</v>
      </c>
      <c r="D6214">
        <v>274.5</v>
      </c>
    </row>
    <row r="6215" spans="3:4" x14ac:dyDescent="0.25">
      <c r="C6215" s="11">
        <v>34976</v>
      </c>
      <c r="D6215">
        <v>284.5</v>
      </c>
    </row>
    <row r="6216" spans="3:4" x14ac:dyDescent="0.25">
      <c r="C6216" s="11">
        <v>34975</v>
      </c>
      <c r="D6216">
        <v>276.60000000000002</v>
      </c>
    </row>
    <row r="6217" spans="3:4" x14ac:dyDescent="0.25">
      <c r="C6217" s="11">
        <v>34974</v>
      </c>
      <c r="D6217">
        <v>279.2</v>
      </c>
    </row>
    <row r="6218" spans="3:4" x14ac:dyDescent="0.25">
      <c r="C6218" s="11">
        <v>34971</v>
      </c>
      <c r="D6218">
        <v>274.10000000000002</v>
      </c>
    </row>
    <row r="6219" spans="3:4" x14ac:dyDescent="0.25">
      <c r="C6219" s="11">
        <v>34970</v>
      </c>
      <c r="D6219">
        <v>275.5</v>
      </c>
    </row>
    <row r="6220" spans="3:4" x14ac:dyDescent="0.25">
      <c r="C6220" s="11">
        <v>34969</v>
      </c>
      <c r="D6220">
        <v>272.89999999999998</v>
      </c>
    </row>
    <row r="6221" spans="3:4" x14ac:dyDescent="0.25">
      <c r="C6221" s="11">
        <v>34968</v>
      </c>
      <c r="D6221">
        <v>274.5</v>
      </c>
    </row>
    <row r="6222" spans="3:4" x14ac:dyDescent="0.25">
      <c r="C6222" s="11">
        <v>34967</v>
      </c>
      <c r="D6222">
        <v>284.5</v>
      </c>
    </row>
    <row r="6223" spans="3:4" x14ac:dyDescent="0.25">
      <c r="C6223" s="11">
        <v>34964</v>
      </c>
      <c r="D6223">
        <v>292.8</v>
      </c>
    </row>
    <row r="6224" spans="3:4" x14ac:dyDescent="0.25">
      <c r="C6224" s="11">
        <v>34963</v>
      </c>
      <c r="D6224">
        <v>293.10000000000002</v>
      </c>
    </row>
    <row r="6225" spans="3:4" x14ac:dyDescent="0.25">
      <c r="C6225" s="11">
        <v>34962</v>
      </c>
      <c r="D6225">
        <v>294.7</v>
      </c>
    </row>
    <row r="6226" spans="3:4" x14ac:dyDescent="0.25">
      <c r="C6226" s="11">
        <v>34961</v>
      </c>
      <c r="D6226">
        <v>292.39999999999998</v>
      </c>
    </row>
    <row r="6227" spans="3:4" x14ac:dyDescent="0.25">
      <c r="C6227" s="11">
        <v>34960</v>
      </c>
      <c r="D6227">
        <v>299.5</v>
      </c>
    </row>
    <row r="6228" spans="3:4" x14ac:dyDescent="0.25">
      <c r="C6228" s="11">
        <v>34957</v>
      </c>
      <c r="D6228">
        <v>282.10000000000002</v>
      </c>
    </row>
    <row r="6229" spans="3:4" x14ac:dyDescent="0.25">
      <c r="C6229" s="11">
        <v>34956</v>
      </c>
      <c r="D6229">
        <v>291</v>
      </c>
    </row>
    <row r="6230" spans="3:4" x14ac:dyDescent="0.25">
      <c r="C6230" s="11">
        <v>34955</v>
      </c>
      <c r="D6230">
        <v>283</v>
      </c>
    </row>
    <row r="6231" spans="3:4" x14ac:dyDescent="0.25">
      <c r="C6231" s="11">
        <v>34954</v>
      </c>
      <c r="D6231">
        <v>279.10000000000002</v>
      </c>
    </row>
    <row r="6232" spans="3:4" x14ac:dyDescent="0.25">
      <c r="C6232" s="11">
        <v>34953</v>
      </c>
      <c r="D6232">
        <v>284.10000000000002</v>
      </c>
    </row>
    <row r="6233" spans="3:4" x14ac:dyDescent="0.25">
      <c r="C6233" s="11">
        <v>34950</v>
      </c>
      <c r="D6233">
        <v>285</v>
      </c>
    </row>
    <row r="6234" spans="3:4" x14ac:dyDescent="0.25">
      <c r="C6234" s="11">
        <v>34949</v>
      </c>
      <c r="D6234">
        <v>286</v>
      </c>
    </row>
    <row r="6235" spans="3:4" x14ac:dyDescent="0.25">
      <c r="C6235" s="11">
        <v>34948</v>
      </c>
      <c r="D6235">
        <v>288</v>
      </c>
    </row>
    <row r="6236" spans="3:4" x14ac:dyDescent="0.25">
      <c r="C6236" s="11">
        <v>34947</v>
      </c>
      <c r="D6236">
        <v>285.8</v>
      </c>
    </row>
    <row r="6237" spans="3:4" x14ac:dyDescent="0.25">
      <c r="C6237" s="11">
        <v>34946</v>
      </c>
      <c r="D6237">
        <v>282.5</v>
      </c>
    </row>
    <row r="6238" spans="3:4" x14ac:dyDescent="0.25">
      <c r="C6238" s="11">
        <v>34943</v>
      </c>
      <c r="D6238">
        <v>282.5</v>
      </c>
    </row>
    <row r="6239" spans="3:4" x14ac:dyDescent="0.25">
      <c r="C6239" s="11">
        <v>34942</v>
      </c>
      <c r="D6239">
        <v>287.7</v>
      </c>
    </row>
    <row r="6240" spans="3:4" x14ac:dyDescent="0.25">
      <c r="C6240" s="11">
        <v>34941</v>
      </c>
      <c r="D6240">
        <v>280.7</v>
      </c>
    </row>
    <row r="6241" spans="3:4" x14ac:dyDescent="0.25">
      <c r="C6241" s="11">
        <v>34940</v>
      </c>
      <c r="D6241">
        <v>281</v>
      </c>
    </row>
    <row r="6242" spans="3:4" x14ac:dyDescent="0.25">
      <c r="C6242" s="11">
        <v>34939</v>
      </c>
      <c r="D6242">
        <v>280.5</v>
      </c>
    </row>
    <row r="6243" spans="3:4" x14ac:dyDescent="0.25">
      <c r="C6243" s="11">
        <v>34936</v>
      </c>
      <c r="D6243">
        <v>277</v>
      </c>
    </row>
    <row r="6244" spans="3:4" x14ac:dyDescent="0.25">
      <c r="C6244" s="11">
        <v>34935</v>
      </c>
      <c r="D6244">
        <v>267</v>
      </c>
    </row>
    <row r="6245" spans="3:4" x14ac:dyDescent="0.25">
      <c r="C6245" s="11">
        <v>34934</v>
      </c>
      <c r="D6245">
        <v>261.5</v>
      </c>
    </row>
    <row r="6246" spans="3:4" x14ac:dyDescent="0.25">
      <c r="C6246" s="11">
        <v>34933</v>
      </c>
      <c r="D6246">
        <v>265.2</v>
      </c>
    </row>
    <row r="6247" spans="3:4" x14ac:dyDescent="0.25">
      <c r="C6247" s="11">
        <v>34932</v>
      </c>
      <c r="D6247">
        <v>275.2</v>
      </c>
    </row>
    <row r="6248" spans="3:4" x14ac:dyDescent="0.25">
      <c r="C6248" s="11">
        <v>34929</v>
      </c>
      <c r="D6248">
        <v>278.3</v>
      </c>
    </row>
    <row r="6249" spans="3:4" x14ac:dyDescent="0.25">
      <c r="C6249" s="11">
        <v>34928</v>
      </c>
      <c r="D6249">
        <v>281.3</v>
      </c>
    </row>
    <row r="6250" spans="3:4" x14ac:dyDescent="0.25">
      <c r="C6250" s="11">
        <v>34927</v>
      </c>
      <c r="D6250">
        <v>288.5</v>
      </c>
    </row>
    <row r="6251" spans="3:4" x14ac:dyDescent="0.25">
      <c r="C6251" s="11">
        <v>34926</v>
      </c>
      <c r="D6251">
        <v>278.5</v>
      </c>
    </row>
    <row r="6252" spans="3:4" x14ac:dyDescent="0.25">
      <c r="C6252" s="11">
        <v>34925</v>
      </c>
      <c r="D6252">
        <v>278.2</v>
      </c>
    </row>
    <row r="6253" spans="3:4" x14ac:dyDescent="0.25">
      <c r="C6253" s="11">
        <v>34922</v>
      </c>
      <c r="D6253">
        <v>270.2</v>
      </c>
    </row>
    <row r="6254" spans="3:4" x14ac:dyDescent="0.25">
      <c r="C6254" s="11">
        <v>34921</v>
      </c>
      <c r="D6254">
        <v>261</v>
      </c>
    </row>
    <row r="6255" spans="3:4" x14ac:dyDescent="0.25">
      <c r="C6255" s="11">
        <v>34920</v>
      </c>
      <c r="D6255">
        <v>263.5</v>
      </c>
    </row>
    <row r="6256" spans="3:4" x14ac:dyDescent="0.25">
      <c r="C6256" s="11">
        <v>34919</v>
      </c>
      <c r="D6256">
        <v>254.7</v>
      </c>
    </row>
    <row r="6257" spans="3:4" x14ac:dyDescent="0.25">
      <c r="C6257" s="11">
        <v>34918</v>
      </c>
      <c r="D6257">
        <v>253.1</v>
      </c>
    </row>
    <row r="6258" spans="3:4" x14ac:dyDescent="0.25">
      <c r="C6258" s="11">
        <v>34915</v>
      </c>
      <c r="D6258">
        <v>255.5</v>
      </c>
    </row>
    <row r="6259" spans="3:4" x14ac:dyDescent="0.25">
      <c r="C6259" s="11">
        <v>34914</v>
      </c>
      <c r="D6259">
        <v>256.5</v>
      </c>
    </row>
    <row r="6260" spans="3:4" x14ac:dyDescent="0.25">
      <c r="C6260" s="11">
        <v>34913</v>
      </c>
      <c r="D6260">
        <v>255.7</v>
      </c>
    </row>
    <row r="6261" spans="3:4" x14ac:dyDescent="0.25">
      <c r="C6261" s="11">
        <v>34912</v>
      </c>
      <c r="D6261">
        <v>265.7</v>
      </c>
    </row>
    <row r="6262" spans="3:4" x14ac:dyDescent="0.25">
      <c r="C6262" s="11">
        <v>34911</v>
      </c>
      <c r="D6262">
        <v>255.7</v>
      </c>
    </row>
    <row r="6263" spans="3:4" x14ac:dyDescent="0.25">
      <c r="C6263" s="11">
        <v>34908</v>
      </c>
      <c r="D6263">
        <v>252.5</v>
      </c>
    </row>
    <row r="6264" spans="3:4" x14ac:dyDescent="0.25">
      <c r="C6264" s="11">
        <v>34907</v>
      </c>
      <c r="D6264">
        <v>253.7</v>
      </c>
    </row>
    <row r="6265" spans="3:4" x14ac:dyDescent="0.25">
      <c r="C6265" s="11">
        <v>34906</v>
      </c>
      <c r="D6265">
        <v>247.8</v>
      </c>
    </row>
    <row r="6266" spans="3:4" x14ac:dyDescent="0.25">
      <c r="C6266" s="11">
        <v>34905</v>
      </c>
      <c r="D6266">
        <v>249.5</v>
      </c>
    </row>
    <row r="6267" spans="3:4" x14ac:dyDescent="0.25">
      <c r="C6267" s="11">
        <v>34904</v>
      </c>
      <c r="D6267">
        <v>259.5</v>
      </c>
    </row>
    <row r="6268" spans="3:4" x14ac:dyDescent="0.25">
      <c r="C6268" s="11">
        <v>34901</v>
      </c>
      <c r="D6268">
        <v>258.60000000000002</v>
      </c>
    </row>
    <row r="6269" spans="3:4" x14ac:dyDescent="0.25">
      <c r="C6269" s="11">
        <v>34900</v>
      </c>
      <c r="D6269">
        <v>268</v>
      </c>
    </row>
    <row r="6270" spans="3:4" x14ac:dyDescent="0.25">
      <c r="C6270" s="11">
        <v>34899</v>
      </c>
      <c r="D6270">
        <v>278</v>
      </c>
    </row>
    <row r="6271" spans="3:4" x14ac:dyDescent="0.25">
      <c r="C6271" s="11">
        <v>34898</v>
      </c>
      <c r="D6271">
        <v>288</v>
      </c>
    </row>
    <row r="6272" spans="3:4" x14ac:dyDescent="0.25">
      <c r="C6272" s="11">
        <v>34897</v>
      </c>
      <c r="D6272">
        <v>284.5</v>
      </c>
    </row>
    <row r="6273" spans="3:4" x14ac:dyDescent="0.25">
      <c r="C6273" s="11">
        <v>34894</v>
      </c>
      <c r="D6273">
        <v>248.5</v>
      </c>
    </row>
    <row r="6274" spans="3:4" x14ac:dyDescent="0.25">
      <c r="C6274" s="11">
        <v>34893</v>
      </c>
      <c r="D6274">
        <v>244</v>
      </c>
    </row>
    <row r="6275" spans="3:4" x14ac:dyDescent="0.25">
      <c r="C6275" s="11">
        <v>34892</v>
      </c>
      <c r="D6275">
        <v>247.5</v>
      </c>
    </row>
    <row r="6276" spans="3:4" x14ac:dyDescent="0.25">
      <c r="C6276" s="11">
        <v>34891</v>
      </c>
      <c r="D6276">
        <v>255.1</v>
      </c>
    </row>
    <row r="6277" spans="3:4" x14ac:dyDescent="0.25">
      <c r="C6277" s="11">
        <v>34890</v>
      </c>
      <c r="D6277">
        <v>256.10000000000002</v>
      </c>
    </row>
    <row r="6278" spans="3:4" x14ac:dyDescent="0.25">
      <c r="C6278" s="11">
        <v>34887</v>
      </c>
      <c r="D6278">
        <v>264.10000000000002</v>
      </c>
    </row>
    <row r="6279" spans="3:4" x14ac:dyDescent="0.25">
      <c r="C6279" s="11">
        <v>34886</v>
      </c>
      <c r="D6279">
        <v>271.5</v>
      </c>
    </row>
    <row r="6280" spans="3:4" x14ac:dyDescent="0.25">
      <c r="C6280" s="11">
        <v>34885</v>
      </c>
      <c r="D6280">
        <v>257</v>
      </c>
    </row>
    <row r="6281" spans="3:4" x14ac:dyDescent="0.25">
      <c r="C6281" s="11">
        <v>34884</v>
      </c>
      <c r="D6281">
        <v>253.6</v>
      </c>
    </row>
    <row r="6282" spans="3:4" x14ac:dyDescent="0.25">
      <c r="C6282" s="11">
        <v>34883</v>
      </c>
      <c r="D6282">
        <v>253.6</v>
      </c>
    </row>
    <row r="6283" spans="3:4" x14ac:dyDescent="0.25">
      <c r="C6283" s="11">
        <v>34880</v>
      </c>
      <c r="D6283">
        <v>258</v>
      </c>
    </row>
    <row r="6284" spans="3:4" x14ac:dyDescent="0.25">
      <c r="C6284" s="11">
        <v>34879</v>
      </c>
      <c r="D6284">
        <v>254.8</v>
      </c>
    </row>
    <row r="6285" spans="3:4" x14ac:dyDescent="0.25">
      <c r="C6285" s="11">
        <v>34878</v>
      </c>
      <c r="D6285">
        <v>244.8</v>
      </c>
    </row>
    <row r="6286" spans="3:4" x14ac:dyDescent="0.25">
      <c r="C6286" s="11">
        <v>34877</v>
      </c>
      <c r="D6286">
        <v>234.8</v>
      </c>
    </row>
    <row r="6287" spans="3:4" x14ac:dyDescent="0.25">
      <c r="C6287" s="11">
        <v>34876</v>
      </c>
      <c r="D6287">
        <v>234.5</v>
      </c>
    </row>
    <row r="6288" spans="3:4" x14ac:dyDescent="0.25">
      <c r="C6288" s="11">
        <v>34873</v>
      </c>
      <c r="D6288">
        <v>240.5</v>
      </c>
    </row>
    <row r="6289" spans="3:4" x14ac:dyDescent="0.25">
      <c r="C6289" s="11">
        <v>34872</v>
      </c>
      <c r="D6289">
        <v>238</v>
      </c>
    </row>
    <row r="6290" spans="3:4" x14ac:dyDescent="0.25">
      <c r="C6290" s="11">
        <v>34871</v>
      </c>
      <c r="D6290">
        <v>228</v>
      </c>
    </row>
    <row r="6291" spans="3:4" x14ac:dyDescent="0.25">
      <c r="C6291" s="11">
        <v>34870</v>
      </c>
      <c r="D6291">
        <v>218</v>
      </c>
    </row>
    <row r="6292" spans="3:4" x14ac:dyDescent="0.25">
      <c r="C6292" s="11">
        <v>34869</v>
      </c>
      <c r="D6292">
        <v>226.8</v>
      </c>
    </row>
    <row r="6293" spans="3:4" x14ac:dyDescent="0.25">
      <c r="C6293" s="11">
        <v>34866</v>
      </c>
      <c r="D6293">
        <v>224.5</v>
      </c>
    </row>
    <row r="6294" spans="3:4" x14ac:dyDescent="0.25">
      <c r="C6294" s="11">
        <v>34865</v>
      </c>
      <c r="D6294">
        <v>219</v>
      </c>
    </row>
    <row r="6295" spans="3:4" x14ac:dyDescent="0.25">
      <c r="C6295" s="11">
        <v>34864</v>
      </c>
      <c r="D6295">
        <v>221.2</v>
      </c>
    </row>
    <row r="6296" spans="3:4" x14ac:dyDescent="0.25">
      <c r="C6296" s="11">
        <v>34863</v>
      </c>
      <c r="D6296">
        <v>217.3</v>
      </c>
    </row>
    <row r="6297" spans="3:4" x14ac:dyDescent="0.25">
      <c r="C6297" s="11">
        <v>34862</v>
      </c>
      <c r="D6297">
        <v>215.5</v>
      </c>
    </row>
    <row r="6298" spans="3:4" x14ac:dyDescent="0.25">
      <c r="C6298" s="11">
        <v>34859</v>
      </c>
      <c r="D6298">
        <v>214.6</v>
      </c>
    </row>
    <row r="6299" spans="3:4" x14ac:dyDescent="0.25">
      <c r="C6299" s="11">
        <v>34858</v>
      </c>
      <c r="D6299">
        <v>224.6</v>
      </c>
    </row>
    <row r="6300" spans="3:4" x14ac:dyDescent="0.25">
      <c r="C6300" s="11">
        <v>34857</v>
      </c>
      <c r="D6300">
        <v>234.6</v>
      </c>
    </row>
    <row r="6301" spans="3:4" x14ac:dyDescent="0.25">
      <c r="C6301" s="11">
        <v>34856</v>
      </c>
      <c r="D6301">
        <v>233.7</v>
      </c>
    </row>
    <row r="6302" spans="3:4" x14ac:dyDescent="0.25">
      <c r="C6302" s="11">
        <v>34855</v>
      </c>
      <c r="D6302">
        <v>232.4</v>
      </c>
    </row>
    <row r="6303" spans="3:4" x14ac:dyDescent="0.25">
      <c r="C6303" s="11">
        <v>34852</v>
      </c>
      <c r="D6303">
        <v>231</v>
      </c>
    </row>
    <row r="6304" spans="3:4" x14ac:dyDescent="0.25">
      <c r="C6304" s="11">
        <v>34851</v>
      </c>
      <c r="D6304">
        <v>236.7</v>
      </c>
    </row>
    <row r="6305" spans="3:4" x14ac:dyDescent="0.25">
      <c r="C6305" s="11">
        <v>34850</v>
      </c>
      <c r="D6305">
        <v>241.4</v>
      </c>
    </row>
    <row r="6306" spans="3:4" x14ac:dyDescent="0.25">
      <c r="C6306" s="11">
        <v>34849</v>
      </c>
      <c r="D6306">
        <v>246.5</v>
      </c>
    </row>
    <row r="6307" spans="3:4" x14ac:dyDescent="0.25">
      <c r="C6307" s="11">
        <v>34848</v>
      </c>
      <c r="D6307">
        <v>244.6</v>
      </c>
    </row>
    <row r="6308" spans="3:4" x14ac:dyDescent="0.25">
      <c r="C6308" s="11">
        <v>34845</v>
      </c>
      <c r="D6308">
        <v>244.6</v>
      </c>
    </row>
    <row r="6309" spans="3:4" x14ac:dyDescent="0.25">
      <c r="C6309" s="11">
        <v>34844</v>
      </c>
      <c r="D6309">
        <v>251.1</v>
      </c>
    </row>
    <row r="6310" spans="3:4" x14ac:dyDescent="0.25">
      <c r="C6310" s="11">
        <v>34843</v>
      </c>
      <c r="D6310">
        <v>261.10000000000002</v>
      </c>
    </row>
    <row r="6311" spans="3:4" x14ac:dyDescent="0.25">
      <c r="C6311" s="11">
        <v>34842</v>
      </c>
      <c r="D6311">
        <v>261.7</v>
      </c>
    </row>
    <row r="6312" spans="3:4" x14ac:dyDescent="0.25">
      <c r="C6312" s="11">
        <v>34841</v>
      </c>
      <c r="D6312">
        <v>252.5</v>
      </c>
    </row>
    <row r="6313" spans="3:4" x14ac:dyDescent="0.25">
      <c r="C6313" s="11">
        <v>34838</v>
      </c>
      <c r="D6313">
        <v>251</v>
      </c>
    </row>
    <row r="6314" spans="3:4" x14ac:dyDescent="0.25">
      <c r="C6314" s="11">
        <v>34837</v>
      </c>
      <c r="D6314">
        <v>251.9</v>
      </c>
    </row>
    <row r="6315" spans="3:4" x14ac:dyDescent="0.25">
      <c r="C6315" s="11">
        <v>34836</v>
      </c>
      <c r="D6315">
        <v>249.7</v>
      </c>
    </row>
    <row r="6316" spans="3:4" x14ac:dyDescent="0.25">
      <c r="C6316" s="11">
        <v>34835</v>
      </c>
      <c r="D6316">
        <v>253.6</v>
      </c>
    </row>
    <row r="6317" spans="3:4" x14ac:dyDescent="0.25">
      <c r="C6317" s="11">
        <v>34834</v>
      </c>
      <c r="D6317">
        <v>228</v>
      </c>
    </row>
    <row r="6318" spans="3:4" x14ac:dyDescent="0.25">
      <c r="C6318" s="11">
        <v>34831</v>
      </c>
      <c r="D6318">
        <v>236.1</v>
      </c>
    </row>
    <row r="6319" spans="3:4" x14ac:dyDescent="0.25">
      <c r="C6319" s="11">
        <v>34830</v>
      </c>
      <c r="D6319">
        <v>241.3</v>
      </c>
    </row>
    <row r="6320" spans="3:4" x14ac:dyDescent="0.25">
      <c r="C6320" s="11">
        <v>34829</v>
      </c>
      <c r="D6320">
        <v>244.5</v>
      </c>
    </row>
    <row r="6321" spans="3:4" x14ac:dyDescent="0.25">
      <c r="C6321" s="11">
        <v>34828</v>
      </c>
      <c r="D6321">
        <v>245.3</v>
      </c>
    </row>
    <row r="6322" spans="3:4" x14ac:dyDescent="0.25">
      <c r="C6322" s="11">
        <v>34827</v>
      </c>
      <c r="D6322">
        <v>242</v>
      </c>
    </row>
    <row r="6323" spans="3:4" x14ac:dyDescent="0.25">
      <c r="C6323" s="11">
        <v>34824</v>
      </c>
      <c r="D6323">
        <v>236.5</v>
      </c>
    </row>
    <row r="6324" spans="3:4" x14ac:dyDescent="0.25">
      <c r="C6324" s="11">
        <v>34823</v>
      </c>
      <c r="D6324">
        <v>238.3</v>
      </c>
    </row>
    <row r="6325" spans="3:4" x14ac:dyDescent="0.25">
      <c r="C6325" s="11">
        <v>34822</v>
      </c>
      <c r="D6325">
        <v>237.5</v>
      </c>
    </row>
    <row r="6326" spans="3:4" x14ac:dyDescent="0.25">
      <c r="C6326" s="11">
        <v>34821</v>
      </c>
      <c r="D6326">
        <v>240.5</v>
      </c>
    </row>
    <row r="6327" spans="3:4" x14ac:dyDescent="0.25">
      <c r="C6327" s="11">
        <v>34820</v>
      </c>
      <c r="D6327">
        <v>251.1</v>
      </c>
    </row>
    <row r="6328" spans="3:4" x14ac:dyDescent="0.25">
      <c r="C6328" s="11">
        <v>34817</v>
      </c>
      <c r="D6328">
        <v>254.4</v>
      </c>
    </row>
    <row r="6329" spans="3:4" x14ac:dyDescent="0.25">
      <c r="C6329" s="11">
        <v>34816</v>
      </c>
      <c r="D6329">
        <v>257.8</v>
      </c>
    </row>
    <row r="6330" spans="3:4" x14ac:dyDescent="0.25">
      <c r="C6330" s="11">
        <v>34815</v>
      </c>
      <c r="D6330">
        <v>260.7</v>
      </c>
    </row>
    <row r="6331" spans="3:4" x14ac:dyDescent="0.25">
      <c r="C6331" s="11">
        <v>34814</v>
      </c>
      <c r="D6331">
        <v>267.3</v>
      </c>
    </row>
    <row r="6332" spans="3:4" x14ac:dyDescent="0.25">
      <c r="C6332" s="11">
        <v>34813</v>
      </c>
      <c r="D6332">
        <v>267.8</v>
      </c>
    </row>
    <row r="6333" spans="3:4" x14ac:dyDescent="0.25">
      <c r="C6333" s="11">
        <v>34810</v>
      </c>
      <c r="D6333">
        <v>267.3</v>
      </c>
    </row>
    <row r="6334" spans="3:4" x14ac:dyDescent="0.25">
      <c r="C6334" s="11">
        <v>34809</v>
      </c>
      <c r="D6334">
        <v>270.60000000000002</v>
      </c>
    </row>
    <row r="6335" spans="3:4" x14ac:dyDescent="0.25">
      <c r="C6335" s="11">
        <v>34808</v>
      </c>
      <c r="D6335">
        <v>271.39999999999998</v>
      </c>
    </row>
    <row r="6336" spans="3:4" x14ac:dyDescent="0.25">
      <c r="C6336" s="11">
        <v>34807</v>
      </c>
      <c r="D6336">
        <v>262.39999999999998</v>
      </c>
    </row>
    <row r="6337" spans="3:4" x14ac:dyDescent="0.25">
      <c r="C6337" s="11">
        <v>34806</v>
      </c>
      <c r="D6337">
        <v>260.10000000000002</v>
      </c>
    </row>
    <row r="6338" spans="3:4" x14ac:dyDescent="0.25">
      <c r="C6338" s="11">
        <v>34803</v>
      </c>
      <c r="D6338">
        <v>257</v>
      </c>
    </row>
    <row r="6339" spans="3:4" x14ac:dyDescent="0.25">
      <c r="C6339" s="11">
        <v>34802</v>
      </c>
      <c r="D6339">
        <v>257</v>
      </c>
    </row>
    <row r="6340" spans="3:4" x14ac:dyDescent="0.25">
      <c r="C6340" s="11">
        <v>34801</v>
      </c>
      <c r="D6340">
        <v>255.1</v>
      </c>
    </row>
    <row r="6341" spans="3:4" x14ac:dyDescent="0.25">
      <c r="C6341" s="11">
        <v>34800</v>
      </c>
      <c r="D6341">
        <v>256.8</v>
      </c>
    </row>
    <row r="6342" spans="3:4" x14ac:dyDescent="0.25">
      <c r="C6342" s="11">
        <v>34799</v>
      </c>
      <c r="D6342">
        <v>263.3</v>
      </c>
    </row>
    <row r="6343" spans="3:4" x14ac:dyDescent="0.25">
      <c r="C6343" s="11">
        <v>34796</v>
      </c>
      <c r="D6343">
        <v>264.2</v>
      </c>
    </row>
    <row r="6344" spans="3:4" x14ac:dyDescent="0.25">
      <c r="C6344" s="11">
        <v>34795</v>
      </c>
      <c r="D6344">
        <v>261.2</v>
      </c>
    </row>
    <row r="6345" spans="3:4" x14ac:dyDescent="0.25">
      <c r="C6345" s="11">
        <v>34794</v>
      </c>
      <c r="D6345">
        <v>264.7</v>
      </c>
    </row>
    <row r="6346" spans="3:4" x14ac:dyDescent="0.25">
      <c r="C6346" s="11">
        <v>34793</v>
      </c>
      <c r="D6346">
        <v>274.7</v>
      </c>
    </row>
    <row r="6347" spans="3:4" x14ac:dyDescent="0.25">
      <c r="C6347" s="11">
        <v>34792</v>
      </c>
      <c r="D6347">
        <v>271.5</v>
      </c>
    </row>
    <row r="6348" spans="3:4" x14ac:dyDescent="0.25">
      <c r="C6348" s="11">
        <v>34789</v>
      </c>
      <c r="D6348">
        <v>268.5</v>
      </c>
    </row>
    <row r="6349" spans="3:4" x14ac:dyDescent="0.25">
      <c r="C6349" s="11">
        <v>34788</v>
      </c>
      <c r="D6349">
        <v>275</v>
      </c>
    </row>
    <row r="6350" spans="3:4" x14ac:dyDescent="0.25">
      <c r="C6350" s="11">
        <v>34787</v>
      </c>
      <c r="D6350">
        <v>278.7</v>
      </c>
    </row>
    <row r="6351" spans="3:4" x14ac:dyDescent="0.25">
      <c r="C6351" s="11">
        <v>34786</v>
      </c>
      <c r="D6351">
        <v>274.5</v>
      </c>
    </row>
    <row r="6352" spans="3:4" x14ac:dyDescent="0.25">
      <c r="C6352" s="11">
        <v>34785</v>
      </c>
      <c r="D6352">
        <v>282.7</v>
      </c>
    </row>
    <row r="6353" spans="3:4" x14ac:dyDescent="0.25">
      <c r="C6353" s="11">
        <v>34782</v>
      </c>
      <c r="D6353">
        <v>278.7</v>
      </c>
    </row>
    <row r="6354" spans="3:4" x14ac:dyDescent="0.25">
      <c r="C6354" s="11">
        <v>34781</v>
      </c>
      <c r="D6354">
        <v>275.60000000000002</v>
      </c>
    </row>
    <row r="6355" spans="3:4" x14ac:dyDescent="0.25">
      <c r="C6355" s="11">
        <v>34780</v>
      </c>
      <c r="D6355">
        <v>284.5</v>
      </c>
    </row>
    <row r="6356" spans="3:4" x14ac:dyDescent="0.25">
      <c r="C6356" s="11">
        <v>34779</v>
      </c>
      <c r="D6356">
        <v>285.5</v>
      </c>
    </row>
    <row r="6357" spans="3:4" x14ac:dyDescent="0.25">
      <c r="C6357" s="11">
        <v>34778</v>
      </c>
      <c r="D6357">
        <v>284.3</v>
      </c>
    </row>
    <row r="6358" spans="3:4" x14ac:dyDescent="0.25">
      <c r="C6358" s="11">
        <v>34775</v>
      </c>
      <c r="D6358">
        <v>289.10000000000002</v>
      </c>
    </row>
    <row r="6359" spans="3:4" x14ac:dyDescent="0.25">
      <c r="C6359" s="11">
        <v>34774</v>
      </c>
      <c r="D6359">
        <v>295.3</v>
      </c>
    </row>
    <row r="6360" spans="3:4" x14ac:dyDescent="0.25">
      <c r="C6360" s="11">
        <v>34773</v>
      </c>
      <c r="D6360">
        <v>272.2</v>
      </c>
    </row>
    <row r="6361" spans="3:4" x14ac:dyDescent="0.25">
      <c r="C6361" s="11">
        <v>34772</v>
      </c>
      <c r="D6361">
        <v>280.60000000000002</v>
      </c>
    </row>
    <row r="6362" spans="3:4" x14ac:dyDescent="0.25">
      <c r="C6362" s="11">
        <v>34771</v>
      </c>
      <c r="D6362">
        <v>282</v>
      </c>
    </row>
    <row r="6363" spans="3:4" x14ac:dyDescent="0.25">
      <c r="C6363" s="11">
        <v>34768</v>
      </c>
      <c r="D6363">
        <v>287.5</v>
      </c>
    </row>
    <row r="6364" spans="3:4" x14ac:dyDescent="0.25">
      <c r="C6364" s="11">
        <v>34767</v>
      </c>
      <c r="D6364">
        <v>292</v>
      </c>
    </row>
    <row r="6365" spans="3:4" x14ac:dyDescent="0.25">
      <c r="C6365" s="11">
        <v>34766</v>
      </c>
      <c r="D6365">
        <v>282</v>
      </c>
    </row>
    <row r="6366" spans="3:4" x14ac:dyDescent="0.25">
      <c r="C6366" s="11">
        <v>34765</v>
      </c>
      <c r="D6366">
        <v>289.2</v>
      </c>
    </row>
    <row r="6367" spans="3:4" x14ac:dyDescent="0.25">
      <c r="C6367" s="11">
        <v>34764</v>
      </c>
      <c r="D6367">
        <v>287.5</v>
      </c>
    </row>
    <row r="6368" spans="3:4" x14ac:dyDescent="0.25">
      <c r="C6368" s="11">
        <v>34761</v>
      </c>
      <c r="D6368">
        <v>281</v>
      </c>
    </row>
    <row r="6369" spans="3:4" x14ac:dyDescent="0.25">
      <c r="C6369" s="11">
        <v>34760</v>
      </c>
      <c r="D6369">
        <v>293.39999999999998</v>
      </c>
    </row>
    <row r="6370" spans="3:4" x14ac:dyDescent="0.25">
      <c r="C6370" s="11">
        <v>34759</v>
      </c>
      <c r="D6370">
        <v>287.3</v>
      </c>
    </row>
    <row r="6371" spans="3:4" x14ac:dyDescent="0.25">
      <c r="C6371" s="11">
        <v>34758</v>
      </c>
      <c r="D6371">
        <v>301.10000000000002</v>
      </c>
    </row>
    <row r="6372" spans="3:4" x14ac:dyDescent="0.25">
      <c r="C6372" s="11">
        <v>34757</v>
      </c>
      <c r="D6372">
        <v>311.10000000000002</v>
      </c>
    </row>
    <row r="6373" spans="3:4" x14ac:dyDescent="0.25">
      <c r="C6373" s="11">
        <v>34754</v>
      </c>
      <c r="D6373">
        <v>314.10000000000002</v>
      </c>
    </row>
    <row r="6374" spans="3:4" x14ac:dyDescent="0.25">
      <c r="C6374" s="11">
        <v>34753</v>
      </c>
      <c r="D6374">
        <v>315.39999999999998</v>
      </c>
    </row>
    <row r="6375" spans="3:4" x14ac:dyDescent="0.25">
      <c r="C6375" s="11">
        <v>34752</v>
      </c>
      <c r="D6375">
        <v>317.5</v>
      </c>
    </row>
    <row r="6376" spans="3:4" x14ac:dyDescent="0.25">
      <c r="C6376" s="11">
        <v>34751</v>
      </c>
      <c r="D6376">
        <v>311.8</v>
      </c>
    </row>
    <row r="6377" spans="3:4" x14ac:dyDescent="0.25">
      <c r="C6377" s="11">
        <v>34750</v>
      </c>
      <c r="D6377">
        <v>310.39999999999998</v>
      </c>
    </row>
    <row r="6378" spans="3:4" x14ac:dyDescent="0.25">
      <c r="C6378" s="11">
        <v>34747</v>
      </c>
      <c r="D6378">
        <v>310.39999999999998</v>
      </c>
    </row>
    <row r="6379" spans="3:4" x14ac:dyDescent="0.25">
      <c r="C6379" s="11">
        <v>34746</v>
      </c>
      <c r="D6379">
        <v>318.3</v>
      </c>
    </row>
    <row r="6380" spans="3:4" x14ac:dyDescent="0.25">
      <c r="C6380" s="11">
        <v>34745</v>
      </c>
      <c r="D6380">
        <v>328.3</v>
      </c>
    </row>
    <row r="6381" spans="3:4" x14ac:dyDescent="0.25">
      <c r="C6381" s="11">
        <v>34744</v>
      </c>
      <c r="D6381">
        <v>329.9</v>
      </c>
    </row>
    <row r="6382" spans="3:4" x14ac:dyDescent="0.25">
      <c r="C6382" s="11">
        <v>34743</v>
      </c>
      <c r="D6382">
        <v>331</v>
      </c>
    </row>
    <row r="6383" spans="3:4" x14ac:dyDescent="0.25">
      <c r="C6383" s="11">
        <v>34740</v>
      </c>
      <c r="D6383">
        <v>335.7</v>
      </c>
    </row>
    <row r="6384" spans="3:4" x14ac:dyDescent="0.25">
      <c r="C6384" s="11">
        <v>34739</v>
      </c>
      <c r="D6384">
        <v>335</v>
      </c>
    </row>
    <row r="6385" spans="3:4" x14ac:dyDescent="0.25">
      <c r="C6385" s="11">
        <v>34738</v>
      </c>
      <c r="D6385">
        <v>332</v>
      </c>
    </row>
    <row r="6386" spans="3:4" x14ac:dyDescent="0.25">
      <c r="C6386" s="11">
        <v>34737</v>
      </c>
      <c r="D6386">
        <v>325</v>
      </c>
    </row>
    <row r="6387" spans="3:4" x14ac:dyDescent="0.25">
      <c r="C6387" s="11">
        <v>34736</v>
      </c>
      <c r="D6387">
        <v>315</v>
      </c>
    </row>
    <row r="6388" spans="3:4" x14ac:dyDescent="0.25">
      <c r="C6388" s="11">
        <v>34733</v>
      </c>
      <c r="D6388">
        <v>316.5</v>
      </c>
    </row>
    <row r="6389" spans="3:4" x14ac:dyDescent="0.25">
      <c r="C6389" s="11">
        <v>34732</v>
      </c>
      <c r="D6389">
        <v>314.2</v>
      </c>
    </row>
    <row r="6390" spans="3:4" x14ac:dyDescent="0.25">
      <c r="C6390" s="11">
        <v>34731</v>
      </c>
      <c r="D6390">
        <v>315.5</v>
      </c>
    </row>
    <row r="6391" spans="3:4" x14ac:dyDescent="0.25">
      <c r="C6391" s="11">
        <v>34730</v>
      </c>
      <c r="D6391">
        <v>309.10000000000002</v>
      </c>
    </row>
    <row r="6392" spans="3:4" x14ac:dyDescent="0.25">
      <c r="C6392" s="11">
        <v>34729</v>
      </c>
      <c r="D6392">
        <v>316.7</v>
      </c>
    </row>
    <row r="6393" spans="3:4" x14ac:dyDescent="0.25">
      <c r="C6393" s="11">
        <v>34726</v>
      </c>
      <c r="D6393">
        <v>316.10000000000002</v>
      </c>
    </row>
    <row r="6394" spans="3:4" x14ac:dyDescent="0.25">
      <c r="C6394" s="11">
        <v>34725</v>
      </c>
      <c r="D6394">
        <v>314.3</v>
      </c>
    </row>
    <row r="6395" spans="3:4" x14ac:dyDescent="0.25">
      <c r="C6395" s="11">
        <v>34724</v>
      </c>
      <c r="D6395">
        <v>319.5</v>
      </c>
    </row>
    <row r="6396" spans="3:4" x14ac:dyDescent="0.25">
      <c r="C6396" s="11">
        <v>34723</v>
      </c>
      <c r="D6396">
        <v>309.5</v>
      </c>
    </row>
    <row r="6397" spans="3:4" x14ac:dyDescent="0.25">
      <c r="C6397" s="11">
        <v>34722</v>
      </c>
      <c r="D6397">
        <v>304.8</v>
      </c>
    </row>
    <row r="6398" spans="3:4" x14ac:dyDescent="0.25">
      <c r="C6398" s="11">
        <v>34719</v>
      </c>
      <c r="D6398">
        <v>310.8</v>
      </c>
    </row>
    <row r="6399" spans="3:4" x14ac:dyDescent="0.25">
      <c r="C6399" s="11">
        <v>34718</v>
      </c>
      <c r="D6399">
        <v>313</v>
      </c>
    </row>
    <row r="6400" spans="3:4" x14ac:dyDescent="0.25">
      <c r="C6400" s="11">
        <v>34717</v>
      </c>
      <c r="D6400">
        <v>303</v>
      </c>
    </row>
    <row r="6401" spans="3:4" x14ac:dyDescent="0.25">
      <c r="C6401" s="11">
        <v>34716</v>
      </c>
      <c r="D6401">
        <v>312.2</v>
      </c>
    </row>
    <row r="6402" spans="3:4" x14ac:dyDescent="0.25">
      <c r="C6402" s="11">
        <v>34715</v>
      </c>
      <c r="D6402">
        <v>311.3</v>
      </c>
    </row>
    <row r="6403" spans="3:4" x14ac:dyDescent="0.25">
      <c r="C6403" s="11">
        <v>34712</v>
      </c>
      <c r="D6403">
        <v>293</v>
      </c>
    </row>
    <row r="6404" spans="3:4" x14ac:dyDescent="0.25">
      <c r="C6404" s="11">
        <v>34711</v>
      </c>
      <c r="D6404">
        <v>302.5</v>
      </c>
    </row>
    <row r="6405" spans="3:4" x14ac:dyDescent="0.25">
      <c r="C6405" s="11">
        <v>34710</v>
      </c>
      <c r="D6405">
        <v>309.39999999999998</v>
      </c>
    </row>
    <row r="6406" spans="3:4" x14ac:dyDescent="0.25">
      <c r="C6406" s="11">
        <v>34709</v>
      </c>
      <c r="D6406">
        <v>310.10000000000002</v>
      </c>
    </row>
    <row r="6407" spans="3:4" x14ac:dyDescent="0.25">
      <c r="C6407" s="11">
        <v>34708</v>
      </c>
      <c r="D6407">
        <v>312</v>
      </c>
    </row>
    <row r="6408" spans="3:4" x14ac:dyDescent="0.25">
      <c r="C6408" s="11">
        <v>34705</v>
      </c>
      <c r="D6408">
        <v>314.10000000000002</v>
      </c>
    </row>
    <row r="6409" spans="3:4" x14ac:dyDescent="0.25">
      <c r="C6409" s="11">
        <v>34704</v>
      </c>
      <c r="D6409">
        <v>314.5</v>
      </c>
    </row>
    <row r="6410" spans="3:4" x14ac:dyDescent="0.25">
      <c r="C6410" s="11">
        <v>34703</v>
      </c>
      <c r="D6410">
        <v>320.5</v>
      </c>
    </row>
    <row r="6411" spans="3:4" x14ac:dyDescent="0.25">
      <c r="C6411" s="11">
        <v>34702</v>
      </c>
      <c r="D6411">
        <v>320.5</v>
      </c>
    </row>
    <row r="6412" spans="3:4" x14ac:dyDescent="0.25">
      <c r="C6412" s="11">
        <v>34701</v>
      </c>
      <c r="D6412">
        <v>313.2</v>
      </c>
    </row>
    <row r="6413" spans="3:4" x14ac:dyDescent="0.25">
      <c r="C6413" s="11">
        <v>34698</v>
      </c>
      <c r="D6413">
        <v>313.2</v>
      </c>
    </row>
    <row r="6414" spans="3:4" x14ac:dyDescent="0.25">
      <c r="C6414" s="11">
        <v>34697</v>
      </c>
      <c r="D6414">
        <v>311</v>
      </c>
    </row>
    <row r="6415" spans="3:4" x14ac:dyDescent="0.25">
      <c r="C6415" s="11">
        <v>34696</v>
      </c>
      <c r="D6415">
        <v>306</v>
      </c>
    </row>
    <row r="6416" spans="3:4" x14ac:dyDescent="0.25">
      <c r="C6416" s="11">
        <v>34695</v>
      </c>
      <c r="D6416">
        <v>306.2</v>
      </c>
    </row>
    <row r="6417" spans="3:4" x14ac:dyDescent="0.25">
      <c r="C6417" s="11">
        <v>34694</v>
      </c>
      <c r="D6417">
        <v>312.5</v>
      </c>
    </row>
    <row r="6418" spans="3:4" x14ac:dyDescent="0.25">
      <c r="C6418" s="11">
        <v>34691</v>
      </c>
      <c r="D6418">
        <v>312.5</v>
      </c>
    </row>
    <row r="6419" spans="3:4" x14ac:dyDescent="0.25">
      <c r="C6419" s="11">
        <v>34690</v>
      </c>
      <c r="D6419">
        <v>311.8</v>
      </c>
    </row>
    <row r="6420" spans="3:4" x14ac:dyDescent="0.25">
      <c r="C6420" s="11">
        <v>34689</v>
      </c>
      <c r="D6420">
        <v>305</v>
      </c>
    </row>
    <row r="6421" spans="3:4" x14ac:dyDescent="0.25">
      <c r="C6421" s="11">
        <v>34688</v>
      </c>
      <c r="D6421">
        <v>295</v>
      </c>
    </row>
    <row r="6422" spans="3:4" x14ac:dyDescent="0.25">
      <c r="C6422" s="11">
        <v>34687</v>
      </c>
      <c r="D6422">
        <v>298.10000000000002</v>
      </c>
    </row>
    <row r="6423" spans="3:4" x14ac:dyDescent="0.25">
      <c r="C6423" s="11">
        <v>34684</v>
      </c>
      <c r="D6423">
        <v>298</v>
      </c>
    </row>
    <row r="6424" spans="3:4" x14ac:dyDescent="0.25">
      <c r="C6424" s="11">
        <v>34683</v>
      </c>
      <c r="D6424">
        <v>290</v>
      </c>
    </row>
    <row r="6425" spans="3:4" x14ac:dyDescent="0.25">
      <c r="C6425" s="11">
        <v>34682</v>
      </c>
      <c r="D6425">
        <v>298.5</v>
      </c>
    </row>
    <row r="6426" spans="3:4" x14ac:dyDescent="0.25">
      <c r="C6426" s="11">
        <v>34681</v>
      </c>
      <c r="D6426">
        <v>308.5</v>
      </c>
    </row>
    <row r="6427" spans="3:4" x14ac:dyDescent="0.25">
      <c r="C6427" s="11">
        <v>34680</v>
      </c>
      <c r="D6427">
        <v>318.5</v>
      </c>
    </row>
    <row r="6428" spans="3:4" x14ac:dyDescent="0.25">
      <c r="C6428" s="11">
        <v>34677</v>
      </c>
      <c r="D6428">
        <v>314.39999999999998</v>
      </c>
    </row>
    <row r="6429" spans="3:4" x14ac:dyDescent="0.25">
      <c r="C6429" s="11">
        <v>34676</v>
      </c>
      <c r="D6429">
        <v>311.7</v>
      </c>
    </row>
    <row r="6430" spans="3:4" x14ac:dyDescent="0.25">
      <c r="C6430" s="11">
        <v>34675</v>
      </c>
      <c r="D6430">
        <v>307.89999999999998</v>
      </c>
    </row>
    <row r="6431" spans="3:4" x14ac:dyDescent="0.25">
      <c r="C6431" s="11">
        <v>34674</v>
      </c>
      <c r="D6431">
        <v>312.5</v>
      </c>
    </row>
    <row r="6432" spans="3:4" x14ac:dyDescent="0.25">
      <c r="C6432" s="11">
        <v>34673</v>
      </c>
      <c r="D6432">
        <v>317</v>
      </c>
    </row>
    <row r="6433" spans="3:4" x14ac:dyDescent="0.25">
      <c r="C6433" s="11">
        <v>34670</v>
      </c>
      <c r="D6433">
        <v>327</v>
      </c>
    </row>
    <row r="6434" spans="3:4" x14ac:dyDescent="0.25">
      <c r="C6434" s="11">
        <v>34669</v>
      </c>
      <c r="D6434">
        <v>337</v>
      </c>
    </row>
    <row r="6435" spans="3:4" x14ac:dyDescent="0.25">
      <c r="C6435" s="11">
        <v>34668</v>
      </c>
      <c r="D6435">
        <v>338</v>
      </c>
    </row>
    <row r="6436" spans="3:4" x14ac:dyDescent="0.25">
      <c r="C6436" s="11">
        <v>34667</v>
      </c>
      <c r="D6436">
        <v>333.8</v>
      </c>
    </row>
    <row r="6437" spans="3:4" x14ac:dyDescent="0.25">
      <c r="C6437" s="11">
        <v>34666</v>
      </c>
      <c r="D6437">
        <v>339.5</v>
      </c>
    </row>
    <row r="6438" spans="3:4" x14ac:dyDescent="0.25">
      <c r="C6438" s="11">
        <v>34663</v>
      </c>
      <c r="D6438">
        <v>342.5</v>
      </c>
    </row>
    <row r="6439" spans="3:4" x14ac:dyDescent="0.25">
      <c r="C6439" s="11">
        <v>34662</v>
      </c>
      <c r="D6439">
        <v>341.3</v>
      </c>
    </row>
    <row r="6440" spans="3:4" x14ac:dyDescent="0.25">
      <c r="C6440" s="11">
        <v>34661</v>
      </c>
      <c r="D6440">
        <v>341.3</v>
      </c>
    </row>
    <row r="6441" spans="3:4" x14ac:dyDescent="0.25">
      <c r="C6441" s="11">
        <v>34660</v>
      </c>
      <c r="D6441">
        <v>346.4</v>
      </c>
    </row>
    <row r="6442" spans="3:4" x14ac:dyDescent="0.25">
      <c r="C6442" s="11">
        <v>34659</v>
      </c>
      <c r="D6442">
        <v>352.7</v>
      </c>
    </row>
    <row r="6443" spans="3:4" x14ac:dyDescent="0.25">
      <c r="C6443" s="11">
        <v>34656</v>
      </c>
      <c r="D6443">
        <v>346.7</v>
      </c>
    </row>
    <row r="6444" spans="3:4" x14ac:dyDescent="0.25">
      <c r="C6444" s="11">
        <v>34655</v>
      </c>
      <c r="D6444">
        <v>349.5</v>
      </c>
    </row>
    <row r="6445" spans="3:4" x14ac:dyDescent="0.25">
      <c r="C6445" s="11">
        <v>34654</v>
      </c>
      <c r="D6445">
        <v>353.5</v>
      </c>
    </row>
    <row r="6446" spans="3:4" x14ac:dyDescent="0.25">
      <c r="C6446" s="11">
        <v>34653</v>
      </c>
      <c r="D6446">
        <v>324</v>
      </c>
    </row>
    <row r="6447" spans="3:4" x14ac:dyDescent="0.25">
      <c r="C6447" s="11">
        <v>34652</v>
      </c>
      <c r="D6447">
        <v>316.39999999999998</v>
      </c>
    </row>
    <row r="6448" spans="3:4" x14ac:dyDescent="0.25">
      <c r="C6448" s="11">
        <v>34649</v>
      </c>
      <c r="D6448">
        <v>305.39999999999998</v>
      </c>
    </row>
    <row r="6449" spans="3:4" x14ac:dyDescent="0.25">
      <c r="C6449" s="11">
        <v>34648</v>
      </c>
      <c r="D6449">
        <v>310</v>
      </c>
    </row>
    <row r="6450" spans="3:4" x14ac:dyDescent="0.25">
      <c r="C6450" s="11">
        <v>34647</v>
      </c>
      <c r="D6450">
        <v>308.39999999999998</v>
      </c>
    </row>
    <row r="6451" spans="3:4" x14ac:dyDescent="0.25">
      <c r="C6451" s="11">
        <v>34646</v>
      </c>
      <c r="D6451">
        <v>307</v>
      </c>
    </row>
    <row r="6452" spans="3:4" x14ac:dyDescent="0.25">
      <c r="C6452" s="11">
        <v>34645</v>
      </c>
      <c r="D6452">
        <v>313.8</v>
      </c>
    </row>
    <row r="6453" spans="3:4" x14ac:dyDescent="0.25">
      <c r="C6453" s="11">
        <v>34642</v>
      </c>
      <c r="D6453">
        <v>315.39999999999998</v>
      </c>
    </row>
    <row r="6454" spans="3:4" x14ac:dyDescent="0.25">
      <c r="C6454" s="11">
        <v>34641</v>
      </c>
      <c r="D6454">
        <v>316.60000000000002</v>
      </c>
    </row>
    <row r="6455" spans="3:4" x14ac:dyDescent="0.25">
      <c r="C6455" s="11">
        <v>34640</v>
      </c>
      <c r="D6455">
        <v>316.60000000000002</v>
      </c>
    </row>
    <row r="6456" spans="3:4" x14ac:dyDescent="0.25">
      <c r="C6456" s="11">
        <v>34639</v>
      </c>
      <c r="D6456">
        <v>315.5</v>
      </c>
    </row>
    <row r="6457" spans="3:4" x14ac:dyDescent="0.25">
      <c r="C6457" s="11">
        <v>34638</v>
      </c>
      <c r="D6457">
        <v>326</v>
      </c>
    </row>
    <row r="6458" spans="3:4" x14ac:dyDescent="0.25">
      <c r="C6458" s="11">
        <v>34635</v>
      </c>
      <c r="D6458">
        <v>319.8</v>
      </c>
    </row>
    <row r="6459" spans="3:4" x14ac:dyDescent="0.25">
      <c r="C6459" s="11">
        <v>34634</v>
      </c>
      <c r="D6459">
        <v>315.8</v>
      </c>
    </row>
    <row r="6460" spans="3:4" x14ac:dyDescent="0.25">
      <c r="C6460" s="11">
        <v>34633</v>
      </c>
      <c r="D6460">
        <v>316.89999999999998</v>
      </c>
    </row>
    <row r="6461" spans="3:4" x14ac:dyDescent="0.25">
      <c r="C6461" s="11">
        <v>34632</v>
      </c>
      <c r="D6461">
        <v>321.7</v>
      </c>
    </row>
    <row r="6462" spans="3:4" x14ac:dyDescent="0.25">
      <c r="C6462" s="11">
        <v>34631</v>
      </c>
      <c r="D6462">
        <v>331.7</v>
      </c>
    </row>
    <row r="6463" spans="3:4" x14ac:dyDescent="0.25">
      <c r="C6463" s="11">
        <v>34628</v>
      </c>
      <c r="D6463">
        <v>327</v>
      </c>
    </row>
    <row r="6464" spans="3:4" x14ac:dyDescent="0.25">
      <c r="C6464" s="11">
        <v>34627</v>
      </c>
      <c r="D6464">
        <v>327.5</v>
      </c>
    </row>
    <row r="6465" spans="3:4" x14ac:dyDescent="0.25">
      <c r="C6465" s="11">
        <v>34626</v>
      </c>
      <c r="D6465">
        <v>317.5</v>
      </c>
    </row>
    <row r="6466" spans="3:4" x14ac:dyDescent="0.25">
      <c r="C6466" s="11">
        <v>34625</v>
      </c>
      <c r="D6466">
        <v>314.3</v>
      </c>
    </row>
    <row r="6467" spans="3:4" x14ac:dyDescent="0.25">
      <c r="C6467" s="11">
        <v>34624</v>
      </c>
      <c r="D6467">
        <v>317</v>
      </c>
    </row>
    <row r="6468" spans="3:4" x14ac:dyDescent="0.25">
      <c r="C6468" s="11">
        <v>34621</v>
      </c>
      <c r="D6468">
        <v>307</v>
      </c>
    </row>
    <row r="6469" spans="3:4" x14ac:dyDescent="0.25">
      <c r="C6469" s="11">
        <v>34620</v>
      </c>
      <c r="D6469">
        <v>310.7</v>
      </c>
    </row>
    <row r="6470" spans="3:4" x14ac:dyDescent="0.25">
      <c r="C6470" s="11">
        <v>34619</v>
      </c>
      <c r="D6470">
        <v>300.7</v>
      </c>
    </row>
    <row r="6471" spans="3:4" x14ac:dyDescent="0.25">
      <c r="C6471" s="11">
        <v>34618</v>
      </c>
      <c r="D6471">
        <v>290.7</v>
      </c>
    </row>
    <row r="6472" spans="3:4" x14ac:dyDescent="0.25">
      <c r="C6472" s="11">
        <v>34617</v>
      </c>
      <c r="D6472">
        <v>288</v>
      </c>
    </row>
    <row r="6473" spans="3:4" x14ac:dyDescent="0.25">
      <c r="C6473" s="11">
        <v>34614</v>
      </c>
      <c r="D6473">
        <v>289</v>
      </c>
    </row>
    <row r="6474" spans="3:4" x14ac:dyDescent="0.25">
      <c r="C6474" s="11">
        <v>34613</v>
      </c>
      <c r="D6474">
        <v>289.2</v>
      </c>
    </row>
    <row r="6475" spans="3:4" x14ac:dyDescent="0.25">
      <c r="C6475" s="11">
        <v>34612</v>
      </c>
      <c r="D6475">
        <v>284.3</v>
      </c>
    </row>
    <row r="6476" spans="3:4" x14ac:dyDescent="0.25">
      <c r="C6476" s="11">
        <v>34611</v>
      </c>
      <c r="D6476">
        <v>286.7</v>
      </c>
    </row>
    <row r="6477" spans="3:4" x14ac:dyDescent="0.25">
      <c r="C6477" s="11">
        <v>34610</v>
      </c>
      <c r="D6477">
        <v>296.5</v>
      </c>
    </row>
    <row r="6478" spans="3:4" x14ac:dyDescent="0.25">
      <c r="C6478" s="11">
        <v>34607</v>
      </c>
      <c r="D6478">
        <v>299.8</v>
      </c>
    </row>
    <row r="6479" spans="3:4" x14ac:dyDescent="0.25">
      <c r="C6479" s="11">
        <v>34606</v>
      </c>
      <c r="D6479">
        <v>290</v>
      </c>
    </row>
    <row r="6480" spans="3:4" x14ac:dyDescent="0.25">
      <c r="C6480" s="11">
        <v>34605</v>
      </c>
      <c r="D6480">
        <v>300</v>
      </c>
    </row>
    <row r="6481" spans="3:4" x14ac:dyDescent="0.25">
      <c r="C6481" s="11">
        <v>34604</v>
      </c>
      <c r="D6481">
        <v>294.2</v>
      </c>
    </row>
    <row r="6482" spans="3:4" x14ac:dyDescent="0.25">
      <c r="C6482" s="11">
        <v>34603</v>
      </c>
      <c r="D6482">
        <v>284.2</v>
      </c>
    </row>
    <row r="6483" spans="3:4" x14ac:dyDescent="0.25">
      <c r="C6483" s="11">
        <v>34600</v>
      </c>
      <c r="D6483">
        <v>288.8</v>
      </c>
    </row>
    <row r="6484" spans="3:4" x14ac:dyDescent="0.25">
      <c r="C6484" s="11">
        <v>34599</v>
      </c>
      <c r="D6484">
        <v>292</v>
      </c>
    </row>
    <row r="6485" spans="3:4" x14ac:dyDescent="0.25">
      <c r="C6485" s="11">
        <v>34598</v>
      </c>
      <c r="D6485">
        <v>282</v>
      </c>
    </row>
    <row r="6486" spans="3:4" x14ac:dyDescent="0.25">
      <c r="C6486" s="11">
        <v>34597</v>
      </c>
      <c r="D6486">
        <v>285.60000000000002</v>
      </c>
    </row>
    <row r="6487" spans="3:4" x14ac:dyDescent="0.25">
      <c r="C6487" s="11">
        <v>34596</v>
      </c>
      <c r="D6487">
        <v>289.3</v>
      </c>
    </row>
    <row r="6488" spans="3:4" x14ac:dyDescent="0.25">
      <c r="C6488" s="11">
        <v>34593</v>
      </c>
      <c r="D6488">
        <v>299.3</v>
      </c>
    </row>
    <row r="6489" spans="3:4" x14ac:dyDescent="0.25">
      <c r="C6489" s="11">
        <v>34592</v>
      </c>
      <c r="D6489">
        <v>309.5</v>
      </c>
    </row>
    <row r="6490" spans="3:4" x14ac:dyDescent="0.25">
      <c r="C6490" s="11">
        <v>34591</v>
      </c>
      <c r="D6490">
        <v>299.89999999999998</v>
      </c>
    </row>
    <row r="6491" spans="3:4" x14ac:dyDescent="0.25">
      <c r="C6491" s="11">
        <v>34590</v>
      </c>
      <c r="D6491">
        <v>303.10000000000002</v>
      </c>
    </row>
    <row r="6492" spans="3:4" x14ac:dyDescent="0.25">
      <c r="C6492" s="11">
        <v>34589</v>
      </c>
      <c r="D6492">
        <v>319.7</v>
      </c>
    </row>
    <row r="6493" spans="3:4" x14ac:dyDescent="0.25">
      <c r="C6493" s="11">
        <v>34586</v>
      </c>
      <c r="D6493">
        <v>319.5</v>
      </c>
    </row>
    <row r="6494" spans="3:4" x14ac:dyDescent="0.25">
      <c r="C6494" s="11">
        <v>34585</v>
      </c>
      <c r="D6494">
        <v>320.60000000000002</v>
      </c>
    </row>
    <row r="6495" spans="3:4" x14ac:dyDescent="0.25">
      <c r="C6495" s="11">
        <v>34584</v>
      </c>
      <c r="D6495">
        <v>337.5</v>
      </c>
    </row>
    <row r="6496" spans="3:4" x14ac:dyDescent="0.25">
      <c r="C6496" s="11">
        <v>34583</v>
      </c>
      <c r="D6496">
        <v>346.5</v>
      </c>
    </row>
    <row r="6497" spans="3:4" x14ac:dyDescent="0.25">
      <c r="C6497" s="11">
        <v>34582</v>
      </c>
      <c r="D6497">
        <v>340.5</v>
      </c>
    </row>
    <row r="6498" spans="3:4" x14ac:dyDescent="0.25">
      <c r="C6498" s="11">
        <v>34579</v>
      </c>
      <c r="D6498">
        <v>340.5</v>
      </c>
    </row>
    <row r="6499" spans="3:4" x14ac:dyDescent="0.25">
      <c r="C6499" s="11">
        <v>34578</v>
      </c>
      <c r="D6499">
        <v>341</v>
      </c>
    </row>
    <row r="6500" spans="3:4" x14ac:dyDescent="0.25">
      <c r="C6500" s="11">
        <v>34577</v>
      </c>
      <c r="D6500">
        <v>345</v>
      </c>
    </row>
    <row r="6501" spans="3:4" x14ac:dyDescent="0.25">
      <c r="C6501" s="11">
        <v>34576</v>
      </c>
      <c r="D6501">
        <v>337.5</v>
      </c>
    </row>
    <row r="6502" spans="3:4" x14ac:dyDescent="0.25">
      <c r="C6502" s="11">
        <v>34575</v>
      </c>
      <c r="D6502">
        <v>347.5</v>
      </c>
    </row>
    <row r="6503" spans="3:4" x14ac:dyDescent="0.25">
      <c r="C6503" s="11">
        <v>34572</v>
      </c>
      <c r="D6503">
        <v>357.5</v>
      </c>
    </row>
    <row r="6504" spans="3:4" x14ac:dyDescent="0.25">
      <c r="C6504" s="11">
        <v>34571</v>
      </c>
      <c r="D6504">
        <v>351.6</v>
      </c>
    </row>
    <row r="6505" spans="3:4" x14ac:dyDescent="0.25">
      <c r="C6505" s="11">
        <v>34570</v>
      </c>
      <c r="D6505">
        <v>350.5</v>
      </c>
    </row>
    <row r="6506" spans="3:4" x14ac:dyDescent="0.25">
      <c r="C6506" s="11">
        <v>34569</v>
      </c>
      <c r="D6506">
        <v>357.2</v>
      </c>
    </row>
    <row r="6507" spans="3:4" x14ac:dyDescent="0.25">
      <c r="C6507" s="11">
        <v>34568</v>
      </c>
      <c r="D6507">
        <v>367.2</v>
      </c>
    </row>
    <row r="6508" spans="3:4" x14ac:dyDescent="0.25">
      <c r="C6508" s="11">
        <v>34565</v>
      </c>
      <c r="D6508">
        <v>362.7</v>
      </c>
    </row>
    <row r="6509" spans="3:4" x14ac:dyDescent="0.25">
      <c r="C6509" s="11">
        <v>34564</v>
      </c>
      <c r="D6509">
        <v>361.8</v>
      </c>
    </row>
    <row r="6510" spans="3:4" x14ac:dyDescent="0.25">
      <c r="C6510" s="11">
        <v>34563</v>
      </c>
      <c r="D6510">
        <v>364.6</v>
      </c>
    </row>
    <row r="6511" spans="3:4" x14ac:dyDescent="0.25">
      <c r="C6511" s="11">
        <v>34562</v>
      </c>
      <c r="D6511">
        <v>357.1</v>
      </c>
    </row>
    <row r="6512" spans="3:4" x14ac:dyDescent="0.25">
      <c r="C6512" s="11">
        <v>34561</v>
      </c>
      <c r="D6512">
        <v>359.3</v>
      </c>
    </row>
    <row r="6513" spans="3:4" x14ac:dyDescent="0.25">
      <c r="C6513" s="11">
        <v>34558</v>
      </c>
      <c r="D6513">
        <v>360.9</v>
      </c>
    </row>
    <row r="6514" spans="3:4" x14ac:dyDescent="0.25">
      <c r="C6514" s="11">
        <v>34557</v>
      </c>
      <c r="D6514">
        <v>370.9</v>
      </c>
    </row>
    <row r="6515" spans="3:4" x14ac:dyDescent="0.25">
      <c r="C6515" s="11">
        <v>34556</v>
      </c>
      <c r="D6515">
        <v>363</v>
      </c>
    </row>
    <row r="6516" spans="3:4" x14ac:dyDescent="0.25">
      <c r="C6516" s="11">
        <v>34555</v>
      </c>
      <c r="D6516">
        <v>358.3</v>
      </c>
    </row>
    <row r="6517" spans="3:4" x14ac:dyDescent="0.25">
      <c r="C6517" s="11">
        <v>34554</v>
      </c>
      <c r="D6517">
        <v>348.3</v>
      </c>
    </row>
    <row r="6518" spans="3:4" x14ac:dyDescent="0.25">
      <c r="C6518" s="11">
        <v>34551</v>
      </c>
      <c r="D6518">
        <v>344.6</v>
      </c>
    </row>
    <row r="6519" spans="3:4" x14ac:dyDescent="0.25">
      <c r="C6519" s="11">
        <v>34550</v>
      </c>
      <c r="D6519">
        <v>344.3</v>
      </c>
    </row>
    <row r="6520" spans="3:4" x14ac:dyDescent="0.25">
      <c r="C6520" s="11">
        <v>34549</v>
      </c>
      <c r="D6520">
        <v>334.3</v>
      </c>
    </row>
    <row r="6521" spans="3:4" x14ac:dyDescent="0.25">
      <c r="C6521" s="11">
        <v>34548</v>
      </c>
      <c r="D6521">
        <v>341.6</v>
      </c>
    </row>
    <row r="6522" spans="3:4" x14ac:dyDescent="0.25">
      <c r="C6522" s="11">
        <v>34547</v>
      </c>
      <c r="D6522">
        <v>334.7</v>
      </c>
    </row>
    <row r="6523" spans="3:4" x14ac:dyDescent="0.25">
      <c r="C6523" s="11">
        <v>34544</v>
      </c>
      <c r="D6523">
        <v>340.5</v>
      </c>
    </row>
    <row r="6524" spans="3:4" x14ac:dyDescent="0.25">
      <c r="C6524" s="11">
        <v>34543</v>
      </c>
      <c r="D6524">
        <v>348.4</v>
      </c>
    </row>
    <row r="6525" spans="3:4" x14ac:dyDescent="0.25">
      <c r="C6525" s="11">
        <v>34542</v>
      </c>
      <c r="D6525">
        <v>347.7</v>
      </c>
    </row>
    <row r="6526" spans="3:4" x14ac:dyDescent="0.25">
      <c r="C6526" s="11">
        <v>34541</v>
      </c>
      <c r="D6526">
        <v>348</v>
      </c>
    </row>
    <row r="6527" spans="3:4" x14ac:dyDescent="0.25">
      <c r="C6527" s="11">
        <v>34540</v>
      </c>
      <c r="D6527">
        <v>358</v>
      </c>
    </row>
    <row r="6528" spans="3:4" x14ac:dyDescent="0.25">
      <c r="C6528" s="11">
        <v>34537</v>
      </c>
      <c r="D6528">
        <v>368</v>
      </c>
    </row>
    <row r="6529" spans="3:4" x14ac:dyDescent="0.25">
      <c r="C6529" s="11">
        <v>34536</v>
      </c>
      <c r="D6529">
        <v>364</v>
      </c>
    </row>
    <row r="6530" spans="3:4" x14ac:dyDescent="0.25">
      <c r="C6530" s="11">
        <v>34535</v>
      </c>
      <c r="D6530">
        <v>367</v>
      </c>
    </row>
    <row r="6531" spans="3:4" x14ac:dyDescent="0.25">
      <c r="C6531" s="11">
        <v>34534</v>
      </c>
      <c r="D6531">
        <v>377</v>
      </c>
    </row>
    <row r="6532" spans="3:4" x14ac:dyDescent="0.25">
      <c r="C6532" s="11">
        <v>34533</v>
      </c>
      <c r="D6532">
        <v>379.7</v>
      </c>
    </row>
    <row r="6533" spans="3:4" x14ac:dyDescent="0.25">
      <c r="C6533" s="11">
        <v>34530</v>
      </c>
      <c r="D6533">
        <v>341.5</v>
      </c>
    </row>
    <row r="6534" spans="3:4" x14ac:dyDescent="0.25">
      <c r="C6534" s="11">
        <v>34529</v>
      </c>
      <c r="D6534">
        <v>347</v>
      </c>
    </row>
    <row r="6535" spans="3:4" x14ac:dyDescent="0.25">
      <c r="C6535" s="11">
        <v>34528</v>
      </c>
      <c r="D6535">
        <v>357.5</v>
      </c>
    </row>
    <row r="6536" spans="3:4" x14ac:dyDescent="0.25">
      <c r="C6536" s="11">
        <v>34527</v>
      </c>
      <c r="D6536">
        <v>346.5</v>
      </c>
    </row>
    <row r="6537" spans="3:4" x14ac:dyDescent="0.25">
      <c r="C6537" s="11">
        <v>34526</v>
      </c>
      <c r="D6537">
        <v>350.5</v>
      </c>
    </row>
    <row r="6538" spans="3:4" x14ac:dyDescent="0.25">
      <c r="C6538" s="11">
        <v>34523</v>
      </c>
      <c r="D6538">
        <v>343</v>
      </c>
    </row>
    <row r="6539" spans="3:4" x14ac:dyDescent="0.25">
      <c r="C6539" s="11">
        <v>34522</v>
      </c>
      <c r="D6539">
        <v>337.8</v>
      </c>
    </row>
    <row r="6540" spans="3:4" x14ac:dyDescent="0.25">
      <c r="C6540" s="11">
        <v>34521</v>
      </c>
      <c r="D6540">
        <v>337.8</v>
      </c>
    </row>
    <row r="6541" spans="3:4" x14ac:dyDescent="0.25">
      <c r="C6541" s="11">
        <v>34520</v>
      </c>
      <c r="D6541">
        <v>352</v>
      </c>
    </row>
    <row r="6542" spans="3:4" x14ac:dyDescent="0.25">
      <c r="C6542" s="11">
        <v>34519</v>
      </c>
      <c r="D6542">
        <v>351.7</v>
      </c>
    </row>
    <row r="6543" spans="3:4" x14ac:dyDescent="0.25">
      <c r="C6543" s="11">
        <v>34516</v>
      </c>
      <c r="D6543">
        <v>351.7</v>
      </c>
    </row>
    <row r="6544" spans="3:4" x14ac:dyDescent="0.25">
      <c r="C6544" s="11">
        <v>34515</v>
      </c>
      <c r="D6544">
        <v>343.2</v>
      </c>
    </row>
    <row r="6545" spans="3:4" x14ac:dyDescent="0.25">
      <c r="C6545" s="11">
        <v>34514</v>
      </c>
      <c r="D6545">
        <v>342.4</v>
      </c>
    </row>
    <row r="6546" spans="3:4" x14ac:dyDescent="0.25">
      <c r="C6546" s="11">
        <v>34513</v>
      </c>
      <c r="D6546">
        <v>335</v>
      </c>
    </row>
    <row r="6547" spans="3:4" x14ac:dyDescent="0.25">
      <c r="C6547" s="11">
        <v>34512</v>
      </c>
      <c r="D6547">
        <v>339.5</v>
      </c>
    </row>
    <row r="6548" spans="3:4" x14ac:dyDescent="0.25">
      <c r="C6548" s="11">
        <v>34509</v>
      </c>
      <c r="D6548">
        <v>349.5</v>
      </c>
    </row>
    <row r="6549" spans="3:4" x14ac:dyDescent="0.25">
      <c r="C6549" s="11">
        <v>34508</v>
      </c>
      <c r="D6549">
        <v>359.5</v>
      </c>
    </row>
    <row r="6550" spans="3:4" x14ac:dyDescent="0.25">
      <c r="C6550" s="11">
        <v>34507</v>
      </c>
      <c r="D6550">
        <v>365.3</v>
      </c>
    </row>
    <row r="6551" spans="3:4" x14ac:dyDescent="0.25">
      <c r="C6551" s="11">
        <v>34506</v>
      </c>
      <c r="D6551">
        <v>355.3</v>
      </c>
    </row>
    <row r="6552" spans="3:4" x14ac:dyDescent="0.25">
      <c r="C6552" s="11">
        <v>34505</v>
      </c>
      <c r="D6552">
        <v>365.3</v>
      </c>
    </row>
    <row r="6553" spans="3:4" x14ac:dyDescent="0.25">
      <c r="C6553" s="11">
        <v>34502</v>
      </c>
      <c r="D6553">
        <v>373.3</v>
      </c>
    </row>
    <row r="6554" spans="3:4" x14ac:dyDescent="0.25">
      <c r="C6554" s="11">
        <v>34501</v>
      </c>
      <c r="D6554">
        <v>381.7</v>
      </c>
    </row>
    <row r="6555" spans="3:4" x14ac:dyDescent="0.25">
      <c r="C6555" s="11">
        <v>34500</v>
      </c>
      <c r="D6555">
        <v>378.3</v>
      </c>
    </row>
    <row r="6556" spans="3:4" x14ac:dyDescent="0.25">
      <c r="C6556" s="11">
        <v>34499</v>
      </c>
      <c r="D6556">
        <v>381.5</v>
      </c>
    </row>
    <row r="6557" spans="3:4" x14ac:dyDescent="0.25">
      <c r="C6557" s="11">
        <v>34498</v>
      </c>
      <c r="D6557">
        <v>391.5</v>
      </c>
    </row>
    <row r="6558" spans="3:4" x14ac:dyDescent="0.25">
      <c r="C6558" s="11">
        <v>34495</v>
      </c>
      <c r="D6558">
        <v>393.5</v>
      </c>
    </row>
    <row r="6559" spans="3:4" x14ac:dyDescent="0.25">
      <c r="C6559" s="11">
        <v>34494</v>
      </c>
      <c r="D6559">
        <v>390.5</v>
      </c>
    </row>
    <row r="6560" spans="3:4" x14ac:dyDescent="0.25">
      <c r="C6560" s="11">
        <v>34493</v>
      </c>
      <c r="D6560">
        <v>380.5</v>
      </c>
    </row>
    <row r="6561" spans="3:4" x14ac:dyDescent="0.25">
      <c r="C6561" s="11">
        <v>34492</v>
      </c>
      <c r="D6561">
        <v>373.3</v>
      </c>
    </row>
    <row r="6562" spans="3:4" x14ac:dyDescent="0.25">
      <c r="C6562" s="11">
        <v>34491</v>
      </c>
      <c r="D6562">
        <v>383.3</v>
      </c>
    </row>
    <row r="6563" spans="3:4" x14ac:dyDescent="0.25">
      <c r="C6563" s="11">
        <v>34488</v>
      </c>
      <c r="D6563">
        <v>393.3</v>
      </c>
    </row>
    <row r="6564" spans="3:4" x14ac:dyDescent="0.25">
      <c r="C6564" s="11">
        <v>34487</v>
      </c>
      <c r="D6564">
        <v>388.8</v>
      </c>
    </row>
    <row r="6565" spans="3:4" x14ac:dyDescent="0.25">
      <c r="C6565" s="11">
        <v>34486</v>
      </c>
      <c r="D6565">
        <v>387.7</v>
      </c>
    </row>
    <row r="6566" spans="3:4" x14ac:dyDescent="0.25">
      <c r="C6566" s="11">
        <v>34485</v>
      </c>
      <c r="D6566">
        <v>397.7</v>
      </c>
    </row>
    <row r="6567" spans="3:4" x14ac:dyDescent="0.25">
      <c r="C6567" s="11">
        <v>34484</v>
      </c>
      <c r="D6567">
        <v>396.2</v>
      </c>
    </row>
    <row r="6568" spans="3:4" x14ac:dyDescent="0.25">
      <c r="C6568" s="11">
        <v>34481</v>
      </c>
      <c r="D6568">
        <v>396.2</v>
      </c>
    </row>
    <row r="6569" spans="3:4" x14ac:dyDescent="0.25">
      <c r="C6569" s="11">
        <v>34480</v>
      </c>
      <c r="D6569">
        <v>393.3</v>
      </c>
    </row>
    <row r="6570" spans="3:4" x14ac:dyDescent="0.25">
      <c r="C6570" s="11">
        <v>34479</v>
      </c>
      <c r="D6570">
        <v>395.9</v>
      </c>
    </row>
    <row r="6571" spans="3:4" x14ac:dyDescent="0.25">
      <c r="C6571" s="11">
        <v>34478</v>
      </c>
      <c r="D6571">
        <v>394.8</v>
      </c>
    </row>
    <row r="6572" spans="3:4" x14ac:dyDescent="0.25">
      <c r="C6572" s="11">
        <v>34477</v>
      </c>
      <c r="D6572">
        <v>388.7</v>
      </c>
    </row>
    <row r="6573" spans="3:4" x14ac:dyDescent="0.25">
      <c r="C6573" s="11">
        <v>34474</v>
      </c>
      <c r="D6573">
        <v>378.8</v>
      </c>
    </row>
    <row r="6574" spans="3:4" x14ac:dyDescent="0.25">
      <c r="C6574" s="11">
        <v>34473</v>
      </c>
      <c r="D6574">
        <v>368.8</v>
      </c>
    </row>
    <row r="6575" spans="3:4" x14ac:dyDescent="0.25">
      <c r="C6575" s="11">
        <v>34472</v>
      </c>
      <c r="D6575">
        <v>358.8</v>
      </c>
    </row>
    <row r="6576" spans="3:4" x14ac:dyDescent="0.25">
      <c r="C6576" s="11">
        <v>34471</v>
      </c>
      <c r="D6576">
        <v>368.8</v>
      </c>
    </row>
    <row r="6577" spans="3:4" x14ac:dyDescent="0.25">
      <c r="C6577" s="11">
        <v>34470</v>
      </c>
      <c r="D6577">
        <v>369</v>
      </c>
    </row>
    <row r="6578" spans="3:4" x14ac:dyDescent="0.25">
      <c r="C6578" s="11">
        <v>34467</v>
      </c>
      <c r="D6578">
        <v>337</v>
      </c>
    </row>
    <row r="6579" spans="3:4" x14ac:dyDescent="0.25">
      <c r="C6579" s="11">
        <v>34466</v>
      </c>
      <c r="D6579">
        <v>346.9</v>
      </c>
    </row>
    <row r="6580" spans="3:4" x14ac:dyDescent="0.25">
      <c r="C6580" s="11">
        <v>34465</v>
      </c>
      <c r="D6580">
        <v>344.5</v>
      </c>
    </row>
    <row r="6581" spans="3:4" x14ac:dyDescent="0.25">
      <c r="C6581" s="11">
        <v>34464</v>
      </c>
      <c r="D6581">
        <v>358.4</v>
      </c>
    </row>
    <row r="6582" spans="3:4" x14ac:dyDescent="0.25">
      <c r="C6582" s="11">
        <v>34463</v>
      </c>
      <c r="D6582">
        <v>366.8</v>
      </c>
    </row>
    <row r="6583" spans="3:4" x14ac:dyDescent="0.25">
      <c r="C6583" s="11">
        <v>34460</v>
      </c>
      <c r="D6583">
        <v>379</v>
      </c>
    </row>
    <row r="6584" spans="3:4" x14ac:dyDescent="0.25">
      <c r="C6584" s="11">
        <v>34459</v>
      </c>
      <c r="D6584">
        <v>376</v>
      </c>
    </row>
    <row r="6585" spans="3:4" x14ac:dyDescent="0.25">
      <c r="C6585" s="11">
        <v>34458</v>
      </c>
      <c r="D6585">
        <v>361.7</v>
      </c>
    </row>
    <row r="6586" spans="3:4" x14ac:dyDescent="0.25">
      <c r="C6586" s="11">
        <v>34457</v>
      </c>
      <c r="D6586">
        <v>335</v>
      </c>
    </row>
    <row r="6587" spans="3:4" x14ac:dyDescent="0.25">
      <c r="C6587" s="11">
        <v>34456</v>
      </c>
      <c r="D6587">
        <v>336.2</v>
      </c>
    </row>
    <row r="6588" spans="3:4" x14ac:dyDescent="0.25">
      <c r="C6588" s="11">
        <v>34453</v>
      </c>
      <c r="D6588">
        <v>332.5</v>
      </c>
    </row>
    <row r="6589" spans="3:4" x14ac:dyDescent="0.25">
      <c r="C6589" s="11">
        <v>34452</v>
      </c>
      <c r="D6589">
        <v>317.5</v>
      </c>
    </row>
    <row r="6590" spans="3:4" x14ac:dyDescent="0.25">
      <c r="C6590" s="11">
        <v>34451</v>
      </c>
      <c r="D6590">
        <v>307.5</v>
      </c>
    </row>
    <row r="6591" spans="3:4" x14ac:dyDescent="0.25">
      <c r="C6591" s="11">
        <v>34450</v>
      </c>
      <c r="D6591">
        <v>307.5</v>
      </c>
    </row>
    <row r="6592" spans="3:4" x14ac:dyDescent="0.25">
      <c r="C6592" s="11">
        <v>34449</v>
      </c>
      <c r="D6592">
        <v>297.5</v>
      </c>
    </row>
    <row r="6593" spans="3:4" x14ac:dyDescent="0.25">
      <c r="C6593" s="11">
        <v>34446</v>
      </c>
      <c r="D6593">
        <v>306</v>
      </c>
    </row>
    <row r="6594" spans="3:4" x14ac:dyDescent="0.25">
      <c r="C6594" s="11">
        <v>34445</v>
      </c>
      <c r="D6594">
        <v>316</v>
      </c>
    </row>
    <row r="6595" spans="3:4" x14ac:dyDescent="0.25">
      <c r="C6595" s="11">
        <v>34444</v>
      </c>
      <c r="D6595">
        <v>316.89999999999998</v>
      </c>
    </row>
    <row r="6596" spans="3:4" x14ac:dyDescent="0.25">
      <c r="C6596" s="11">
        <v>34443</v>
      </c>
      <c r="D6596">
        <v>326.89999999999998</v>
      </c>
    </row>
    <row r="6597" spans="3:4" x14ac:dyDescent="0.25">
      <c r="C6597" s="11">
        <v>34442</v>
      </c>
      <c r="D6597">
        <v>334</v>
      </c>
    </row>
    <row r="6598" spans="3:4" x14ac:dyDescent="0.25">
      <c r="C6598" s="11">
        <v>34439</v>
      </c>
      <c r="D6598">
        <v>344</v>
      </c>
    </row>
    <row r="6599" spans="3:4" x14ac:dyDescent="0.25">
      <c r="C6599" s="11">
        <v>34438</v>
      </c>
      <c r="D6599">
        <v>340</v>
      </c>
    </row>
    <row r="6600" spans="3:4" x14ac:dyDescent="0.25">
      <c r="C6600" s="11">
        <v>34437</v>
      </c>
      <c r="D6600">
        <v>346.8</v>
      </c>
    </row>
    <row r="6601" spans="3:4" x14ac:dyDescent="0.25">
      <c r="C6601" s="11">
        <v>34436</v>
      </c>
      <c r="D6601">
        <v>349.2</v>
      </c>
    </row>
    <row r="6602" spans="3:4" x14ac:dyDescent="0.25">
      <c r="C6602" s="11">
        <v>34435</v>
      </c>
      <c r="D6602">
        <v>339.2</v>
      </c>
    </row>
    <row r="6603" spans="3:4" x14ac:dyDescent="0.25">
      <c r="C6603" s="11">
        <v>34432</v>
      </c>
      <c r="D6603">
        <v>349.1</v>
      </c>
    </row>
    <row r="6604" spans="3:4" x14ac:dyDescent="0.25">
      <c r="C6604" s="11">
        <v>34431</v>
      </c>
      <c r="D6604">
        <v>359.1</v>
      </c>
    </row>
    <row r="6605" spans="3:4" x14ac:dyDescent="0.25">
      <c r="C6605" s="11">
        <v>34430</v>
      </c>
      <c r="D6605">
        <v>364</v>
      </c>
    </row>
    <row r="6606" spans="3:4" x14ac:dyDescent="0.25">
      <c r="C6606" s="11">
        <v>34429</v>
      </c>
      <c r="D6606">
        <v>368.3</v>
      </c>
    </row>
    <row r="6607" spans="3:4" x14ac:dyDescent="0.25">
      <c r="C6607" s="11">
        <v>34428</v>
      </c>
      <c r="D6607">
        <v>370.6</v>
      </c>
    </row>
    <row r="6608" spans="3:4" x14ac:dyDescent="0.25">
      <c r="C6608" s="11">
        <v>34425</v>
      </c>
      <c r="D6608">
        <v>380.6</v>
      </c>
    </row>
    <row r="6609" spans="3:4" x14ac:dyDescent="0.25">
      <c r="C6609" s="11">
        <v>34424</v>
      </c>
      <c r="D6609">
        <v>380.6</v>
      </c>
    </row>
    <row r="6610" spans="3:4" x14ac:dyDescent="0.25">
      <c r="C6610" s="11">
        <v>34423</v>
      </c>
      <c r="D6610">
        <v>382.5</v>
      </c>
    </row>
    <row r="6611" spans="3:4" x14ac:dyDescent="0.25">
      <c r="C6611" s="11">
        <v>34422</v>
      </c>
      <c r="D6611">
        <v>392.5</v>
      </c>
    </row>
    <row r="6612" spans="3:4" x14ac:dyDescent="0.25">
      <c r="C6612" s="11">
        <v>34421</v>
      </c>
      <c r="D6612">
        <v>402.5</v>
      </c>
    </row>
    <row r="6613" spans="3:4" x14ac:dyDescent="0.25">
      <c r="C6613" s="11">
        <v>34418</v>
      </c>
      <c r="D6613">
        <v>407.9</v>
      </c>
    </row>
    <row r="6614" spans="3:4" x14ac:dyDescent="0.25">
      <c r="C6614" s="11">
        <v>34417</v>
      </c>
      <c r="D6614">
        <v>411.5</v>
      </c>
    </row>
    <row r="6615" spans="3:4" x14ac:dyDescent="0.25">
      <c r="C6615" s="11">
        <v>34416</v>
      </c>
      <c r="D6615">
        <v>405.6</v>
      </c>
    </row>
    <row r="6616" spans="3:4" x14ac:dyDescent="0.25">
      <c r="C6616" s="11">
        <v>34415</v>
      </c>
      <c r="D6616">
        <v>403.7</v>
      </c>
    </row>
    <row r="6617" spans="3:4" x14ac:dyDescent="0.25">
      <c r="C6617" s="11">
        <v>34414</v>
      </c>
      <c r="D6617">
        <v>397.5</v>
      </c>
    </row>
    <row r="6618" spans="3:4" x14ac:dyDescent="0.25">
      <c r="C6618" s="11">
        <v>34411</v>
      </c>
      <c r="D6618">
        <v>401.7</v>
      </c>
    </row>
    <row r="6619" spans="3:4" x14ac:dyDescent="0.25">
      <c r="C6619" s="11">
        <v>34410</v>
      </c>
      <c r="D6619">
        <v>416.7</v>
      </c>
    </row>
    <row r="6620" spans="3:4" x14ac:dyDescent="0.25">
      <c r="C6620" s="11">
        <v>34409</v>
      </c>
      <c r="D6620">
        <v>426.7</v>
      </c>
    </row>
    <row r="6621" spans="3:4" x14ac:dyDescent="0.25">
      <c r="C6621" s="11">
        <v>34408</v>
      </c>
      <c r="D6621">
        <v>419.4</v>
      </c>
    </row>
    <row r="6622" spans="3:4" x14ac:dyDescent="0.25">
      <c r="C6622" s="11">
        <v>34407</v>
      </c>
      <c r="D6622">
        <v>409.1</v>
      </c>
    </row>
    <row r="6623" spans="3:4" x14ac:dyDescent="0.25">
      <c r="C6623" s="11">
        <v>34404</v>
      </c>
      <c r="D6623">
        <v>426.4</v>
      </c>
    </row>
    <row r="6624" spans="3:4" x14ac:dyDescent="0.25">
      <c r="C6624" s="11">
        <v>34403</v>
      </c>
      <c r="D6624">
        <v>425</v>
      </c>
    </row>
    <row r="6625" spans="3:4" x14ac:dyDescent="0.25">
      <c r="C6625" s="11">
        <v>34402</v>
      </c>
      <c r="D6625">
        <v>418.7</v>
      </c>
    </row>
    <row r="6626" spans="3:4" x14ac:dyDescent="0.25">
      <c r="C6626" s="11">
        <v>34401</v>
      </c>
      <c r="D6626">
        <v>424.5</v>
      </c>
    </row>
    <row r="6627" spans="3:4" x14ac:dyDescent="0.25">
      <c r="C6627" s="11">
        <v>34400</v>
      </c>
      <c r="D6627">
        <v>425.5</v>
      </c>
    </row>
    <row r="6628" spans="3:4" x14ac:dyDescent="0.25">
      <c r="C6628" s="11">
        <v>34397</v>
      </c>
      <c r="D6628">
        <v>426</v>
      </c>
    </row>
    <row r="6629" spans="3:4" x14ac:dyDescent="0.25">
      <c r="C6629" s="11">
        <v>34396</v>
      </c>
      <c r="D6629">
        <v>428.5</v>
      </c>
    </row>
    <row r="6630" spans="3:4" x14ac:dyDescent="0.25">
      <c r="C6630" s="11">
        <v>34395</v>
      </c>
      <c r="D6630">
        <v>436.2</v>
      </c>
    </row>
    <row r="6631" spans="3:4" x14ac:dyDescent="0.25">
      <c r="C6631" s="11">
        <v>34394</v>
      </c>
      <c r="D6631">
        <v>423.3</v>
      </c>
    </row>
    <row r="6632" spans="3:4" x14ac:dyDescent="0.25">
      <c r="C6632" s="11">
        <v>34393</v>
      </c>
      <c r="D6632">
        <v>429.8</v>
      </c>
    </row>
    <row r="6633" spans="3:4" x14ac:dyDescent="0.25">
      <c r="C6633" s="11">
        <v>34390</v>
      </c>
      <c r="D6633">
        <v>433</v>
      </c>
    </row>
    <row r="6634" spans="3:4" x14ac:dyDescent="0.25">
      <c r="C6634" s="11">
        <v>34389</v>
      </c>
      <c r="D6634">
        <v>443</v>
      </c>
    </row>
    <row r="6635" spans="3:4" x14ac:dyDescent="0.25">
      <c r="C6635" s="11">
        <v>34388</v>
      </c>
      <c r="D6635">
        <v>433</v>
      </c>
    </row>
    <row r="6636" spans="3:4" x14ac:dyDescent="0.25">
      <c r="C6636" s="11">
        <v>34387</v>
      </c>
      <c r="D6636">
        <v>439.8</v>
      </c>
    </row>
    <row r="6637" spans="3:4" x14ac:dyDescent="0.25">
      <c r="C6637" s="11">
        <v>34386</v>
      </c>
      <c r="D6637">
        <v>449.8</v>
      </c>
    </row>
    <row r="6638" spans="3:4" x14ac:dyDescent="0.25">
      <c r="C6638" s="11">
        <v>34383</v>
      </c>
      <c r="D6638">
        <v>449.8</v>
      </c>
    </row>
    <row r="6639" spans="3:4" x14ac:dyDescent="0.25">
      <c r="C6639" s="11">
        <v>34382</v>
      </c>
      <c r="D6639">
        <v>451.5</v>
      </c>
    </row>
    <row r="6640" spans="3:4" x14ac:dyDescent="0.25">
      <c r="C6640" s="11">
        <v>34381</v>
      </c>
      <c r="D6640">
        <v>436.5</v>
      </c>
    </row>
    <row r="6641" spans="3:4" x14ac:dyDescent="0.25">
      <c r="C6641" s="11">
        <v>34380</v>
      </c>
      <c r="D6641">
        <v>426.5</v>
      </c>
    </row>
    <row r="6642" spans="3:4" x14ac:dyDescent="0.25">
      <c r="C6642" s="11">
        <v>34379</v>
      </c>
      <c r="D6642">
        <v>416.5</v>
      </c>
    </row>
    <row r="6643" spans="3:4" x14ac:dyDescent="0.25">
      <c r="C6643" s="11">
        <v>34376</v>
      </c>
      <c r="D6643">
        <v>420</v>
      </c>
    </row>
    <row r="6644" spans="3:4" x14ac:dyDescent="0.25">
      <c r="C6644" s="11">
        <v>34375</v>
      </c>
      <c r="D6644">
        <v>424.7</v>
      </c>
    </row>
    <row r="6645" spans="3:4" x14ac:dyDescent="0.25">
      <c r="C6645" s="11">
        <v>34374</v>
      </c>
      <c r="D6645">
        <v>422</v>
      </c>
    </row>
    <row r="6646" spans="3:4" x14ac:dyDescent="0.25">
      <c r="C6646" s="11">
        <v>34373</v>
      </c>
      <c r="D6646">
        <v>417.5</v>
      </c>
    </row>
    <row r="6647" spans="3:4" x14ac:dyDescent="0.25">
      <c r="C6647" s="11">
        <v>34372</v>
      </c>
      <c r="D6647">
        <v>427.5</v>
      </c>
    </row>
    <row r="6648" spans="3:4" x14ac:dyDescent="0.25">
      <c r="C6648" s="11">
        <v>34369</v>
      </c>
      <c r="D6648">
        <v>415.1</v>
      </c>
    </row>
    <row r="6649" spans="3:4" x14ac:dyDescent="0.25">
      <c r="C6649" s="11">
        <v>34368</v>
      </c>
      <c r="D6649">
        <v>405.1</v>
      </c>
    </row>
    <row r="6650" spans="3:4" x14ac:dyDescent="0.25">
      <c r="C6650" s="11">
        <v>34367</v>
      </c>
      <c r="D6650">
        <v>395.1</v>
      </c>
    </row>
    <row r="6651" spans="3:4" x14ac:dyDescent="0.25">
      <c r="C6651" s="11">
        <v>34366</v>
      </c>
      <c r="D6651">
        <v>393.5</v>
      </c>
    </row>
    <row r="6652" spans="3:4" x14ac:dyDescent="0.25">
      <c r="C6652" s="11">
        <v>34365</v>
      </c>
      <c r="D6652">
        <v>383.5</v>
      </c>
    </row>
    <row r="6653" spans="3:4" x14ac:dyDescent="0.25">
      <c r="C6653" s="11">
        <v>34362</v>
      </c>
      <c r="D6653">
        <v>386.3</v>
      </c>
    </row>
    <row r="6654" spans="3:4" x14ac:dyDescent="0.25">
      <c r="C6654" s="11">
        <v>34361</v>
      </c>
      <c r="D6654">
        <v>390.1</v>
      </c>
    </row>
    <row r="6655" spans="3:4" x14ac:dyDescent="0.25">
      <c r="C6655" s="11">
        <v>34360</v>
      </c>
      <c r="D6655">
        <v>397.8</v>
      </c>
    </row>
    <row r="6656" spans="3:4" x14ac:dyDescent="0.25">
      <c r="C6656" s="11">
        <v>34359</v>
      </c>
      <c r="D6656">
        <v>407.8</v>
      </c>
    </row>
    <row r="6657" spans="3:4" x14ac:dyDescent="0.25">
      <c r="C6657" s="11">
        <v>34358</v>
      </c>
      <c r="D6657">
        <v>417.8</v>
      </c>
    </row>
    <row r="6658" spans="3:4" x14ac:dyDescent="0.25">
      <c r="C6658" s="11">
        <v>34355</v>
      </c>
      <c r="D6658">
        <v>407.8</v>
      </c>
    </row>
    <row r="6659" spans="3:4" x14ac:dyDescent="0.25">
      <c r="C6659" s="11">
        <v>34354</v>
      </c>
      <c r="D6659">
        <v>412.4</v>
      </c>
    </row>
    <row r="6660" spans="3:4" x14ac:dyDescent="0.25">
      <c r="C6660" s="11">
        <v>34353</v>
      </c>
      <c r="D6660">
        <v>402.4</v>
      </c>
    </row>
    <row r="6661" spans="3:4" x14ac:dyDescent="0.25">
      <c r="C6661" s="11">
        <v>34352</v>
      </c>
      <c r="D6661">
        <v>392.4</v>
      </c>
    </row>
    <row r="6662" spans="3:4" x14ac:dyDescent="0.25">
      <c r="C6662" s="11">
        <v>34351</v>
      </c>
      <c r="D6662">
        <v>407.2</v>
      </c>
    </row>
    <row r="6663" spans="3:4" x14ac:dyDescent="0.25">
      <c r="C6663" s="11">
        <v>34348</v>
      </c>
      <c r="D6663">
        <v>405</v>
      </c>
    </row>
    <row r="6664" spans="3:4" x14ac:dyDescent="0.25">
      <c r="C6664" s="11">
        <v>34347</v>
      </c>
      <c r="D6664">
        <v>438.1</v>
      </c>
    </row>
    <row r="6665" spans="3:4" x14ac:dyDescent="0.25">
      <c r="C6665" s="11">
        <v>34346</v>
      </c>
      <c r="D6665">
        <v>430.5</v>
      </c>
    </row>
    <row r="6666" spans="3:4" x14ac:dyDescent="0.25">
      <c r="C6666" s="11">
        <v>34345</v>
      </c>
      <c r="D6666">
        <v>413</v>
      </c>
    </row>
    <row r="6667" spans="3:4" x14ac:dyDescent="0.25">
      <c r="C6667" s="11">
        <v>34344</v>
      </c>
      <c r="D6667">
        <v>422.6</v>
      </c>
    </row>
    <row r="6668" spans="3:4" x14ac:dyDescent="0.25">
      <c r="C6668" s="11">
        <v>34341</v>
      </c>
      <c r="D6668">
        <v>436.5</v>
      </c>
    </row>
    <row r="6669" spans="3:4" x14ac:dyDescent="0.25">
      <c r="C6669" s="11">
        <v>34340</v>
      </c>
      <c r="D6669">
        <v>427</v>
      </c>
    </row>
    <row r="6670" spans="3:4" x14ac:dyDescent="0.25">
      <c r="C6670" s="11">
        <v>34339</v>
      </c>
      <c r="D6670">
        <v>446</v>
      </c>
    </row>
    <row r="6671" spans="3:4" x14ac:dyDescent="0.25">
      <c r="C6671" s="11">
        <v>34338</v>
      </c>
      <c r="D6671">
        <v>453.1</v>
      </c>
    </row>
    <row r="6672" spans="3:4" x14ac:dyDescent="0.25">
      <c r="C6672" s="11">
        <v>34337</v>
      </c>
      <c r="D6672">
        <v>463.6</v>
      </c>
    </row>
    <row r="6673" spans="3:4" x14ac:dyDescent="0.25">
      <c r="C6673" s="11">
        <v>34334</v>
      </c>
      <c r="D6673">
        <v>479</v>
      </c>
    </row>
    <row r="6674" spans="3:4" x14ac:dyDescent="0.25">
      <c r="C6674" s="11">
        <v>34333</v>
      </c>
      <c r="D6674">
        <v>478.8</v>
      </c>
    </row>
    <row r="6675" spans="3:4" x14ac:dyDescent="0.25">
      <c r="C6675" s="11">
        <v>34332</v>
      </c>
      <c r="D6675">
        <v>468.8</v>
      </c>
    </row>
    <row r="6676" spans="3:4" x14ac:dyDescent="0.25">
      <c r="C6676" s="11">
        <v>34331</v>
      </c>
      <c r="D6676">
        <v>460.3</v>
      </c>
    </row>
    <row r="6677" spans="3:4" x14ac:dyDescent="0.25">
      <c r="C6677" s="11">
        <v>34330</v>
      </c>
      <c r="D6677">
        <v>465.5</v>
      </c>
    </row>
    <row r="6678" spans="3:4" x14ac:dyDescent="0.25">
      <c r="C6678" s="11">
        <v>34327</v>
      </c>
      <c r="D6678">
        <v>467.5</v>
      </c>
    </row>
    <row r="6679" spans="3:4" x14ac:dyDescent="0.25">
      <c r="C6679" s="11">
        <v>34326</v>
      </c>
      <c r="D6679">
        <v>467.5</v>
      </c>
    </row>
    <row r="6680" spans="3:4" x14ac:dyDescent="0.25">
      <c r="C6680" s="11">
        <v>34325</v>
      </c>
      <c r="D6680">
        <v>461</v>
      </c>
    </row>
    <row r="6681" spans="3:4" x14ac:dyDescent="0.25">
      <c r="C6681" s="11">
        <v>34324</v>
      </c>
      <c r="D6681">
        <v>459.4</v>
      </c>
    </row>
    <row r="6682" spans="3:4" x14ac:dyDescent="0.25">
      <c r="C6682" s="11">
        <v>34323</v>
      </c>
      <c r="D6682">
        <v>459.7</v>
      </c>
    </row>
    <row r="6683" spans="3:4" x14ac:dyDescent="0.25">
      <c r="C6683" s="11">
        <v>34320</v>
      </c>
      <c r="D6683">
        <v>453.5</v>
      </c>
    </row>
    <row r="6684" spans="3:4" x14ac:dyDescent="0.25">
      <c r="C6684" s="11">
        <v>34319</v>
      </c>
      <c r="D6684">
        <v>438.5</v>
      </c>
    </row>
    <row r="6685" spans="3:4" x14ac:dyDescent="0.25">
      <c r="C6685" s="11">
        <v>34318</v>
      </c>
      <c r="D6685">
        <v>428.5</v>
      </c>
    </row>
    <row r="6686" spans="3:4" x14ac:dyDescent="0.25">
      <c r="C6686" s="11">
        <v>34317</v>
      </c>
      <c r="D6686">
        <v>418.5</v>
      </c>
    </row>
    <row r="6687" spans="3:4" x14ac:dyDescent="0.25">
      <c r="C6687" s="11">
        <v>34316</v>
      </c>
      <c r="D6687">
        <v>418</v>
      </c>
    </row>
    <row r="6688" spans="3:4" x14ac:dyDescent="0.25">
      <c r="C6688" s="11">
        <v>34313</v>
      </c>
      <c r="D6688">
        <v>422.4</v>
      </c>
    </row>
    <row r="6689" spans="3:4" x14ac:dyDescent="0.25">
      <c r="C6689" s="11">
        <v>34312</v>
      </c>
      <c r="D6689">
        <v>432.4</v>
      </c>
    </row>
    <row r="6690" spans="3:4" x14ac:dyDescent="0.25">
      <c r="C6690" s="11">
        <v>34311</v>
      </c>
      <c r="D6690">
        <v>442.3</v>
      </c>
    </row>
    <row r="6691" spans="3:4" x14ac:dyDescent="0.25">
      <c r="C6691" s="11">
        <v>34310</v>
      </c>
      <c r="D6691">
        <v>452.3</v>
      </c>
    </row>
    <row r="6692" spans="3:4" x14ac:dyDescent="0.25">
      <c r="C6692" s="11">
        <v>34309</v>
      </c>
      <c r="D6692">
        <v>442.3</v>
      </c>
    </row>
    <row r="6693" spans="3:4" x14ac:dyDescent="0.25">
      <c r="C6693" s="11">
        <v>34306</v>
      </c>
      <c r="D6693">
        <v>447</v>
      </c>
    </row>
    <row r="6694" spans="3:4" x14ac:dyDescent="0.25">
      <c r="C6694" s="11">
        <v>34305</v>
      </c>
      <c r="D6694">
        <v>437</v>
      </c>
    </row>
    <row r="6695" spans="3:4" x14ac:dyDescent="0.25">
      <c r="C6695" s="11">
        <v>34304</v>
      </c>
      <c r="D6695">
        <v>427</v>
      </c>
    </row>
    <row r="6696" spans="3:4" x14ac:dyDescent="0.25">
      <c r="C6696" s="11">
        <v>34303</v>
      </c>
      <c r="D6696">
        <v>427.8</v>
      </c>
    </row>
    <row r="6697" spans="3:4" x14ac:dyDescent="0.25">
      <c r="C6697" s="11">
        <v>34302</v>
      </c>
      <c r="D6697">
        <v>439.5</v>
      </c>
    </row>
    <row r="6698" spans="3:4" x14ac:dyDescent="0.25">
      <c r="C6698" s="11">
        <v>34299</v>
      </c>
      <c r="D6698">
        <v>424.5</v>
      </c>
    </row>
    <row r="6699" spans="3:4" x14ac:dyDescent="0.25">
      <c r="C6699" s="11">
        <v>34298</v>
      </c>
      <c r="D6699">
        <v>409.5</v>
      </c>
    </row>
    <row r="6700" spans="3:4" x14ac:dyDescent="0.25">
      <c r="C6700" s="11">
        <v>34297</v>
      </c>
      <c r="D6700">
        <v>409.5</v>
      </c>
    </row>
    <row r="6701" spans="3:4" x14ac:dyDescent="0.25">
      <c r="C6701" s="11">
        <v>34296</v>
      </c>
      <c r="D6701">
        <v>399.5</v>
      </c>
    </row>
    <row r="6702" spans="3:4" x14ac:dyDescent="0.25">
      <c r="C6702" s="11">
        <v>34295</v>
      </c>
      <c r="D6702">
        <v>389.5</v>
      </c>
    </row>
    <row r="6703" spans="3:4" x14ac:dyDescent="0.25">
      <c r="C6703" s="11">
        <v>34292</v>
      </c>
      <c r="D6703">
        <v>381.5</v>
      </c>
    </row>
    <row r="6704" spans="3:4" x14ac:dyDescent="0.25">
      <c r="C6704" s="11">
        <v>34291</v>
      </c>
      <c r="D6704">
        <v>372.9</v>
      </c>
    </row>
    <row r="6705" spans="3:4" x14ac:dyDescent="0.25">
      <c r="C6705" s="11">
        <v>34290</v>
      </c>
      <c r="D6705">
        <v>382.9</v>
      </c>
    </row>
    <row r="6706" spans="3:4" x14ac:dyDescent="0.25">
      <c r="C6706" s="11">
        <v>34289</v>
      </c>
      <c r="D6706">
        <v>392.9</v>
      </c>
    </row>
    <row r="6707" spans="3:4" x14ac:dyDescent="0.25">
      <c r="C6707" s="11">
        <v>34288</v>
      </c>
      <c r="D6707">
        <v>375</v>
      </c>
    </row>
    <row r="6708" spans="3:4" x14ac:dyDescent="0.25">
      <c r="C6708" s="11">
        <v>34285</v>
      </c>
      <c r="D6708">
        <v>393.1</v>
      </c>
    </row>
    <row r="6709" spans="3:4" x14ac:dyDescent="0.25">
      <c r="C6709" s="11">
        <v>34284</v>
      </c>
      <c r="D6709">
        <v>383.3</v>
      </c>
    </row>
    <row r="6710" spans="3:4" x14ac:dyDescent="0.25">
      <c r="C6710" s="11">
        <v>34283</v>
      </c>
      <c r="D6710">
        <v>388.4</v>
      </c>
    </row>
    <row r="6711" spans="3:4" x14ac:dyDescent="0.25">
      <c r="C6711" s="11">
        <v>34282</v>
      </c>
      <c r="D6711">
        <v>400.8</v>
      </c>
    </row>
    <row r="6712" spans="3:4" x14ac:dyDescent="0.25">
      <c r="C6712" s="11">
        <v>34281</v>
      </c>
      <c r="D6712">
        <v>404.7</v>
      </c>
    </row>
    <row r="6713" spans="3:4" x14ac:dyDescent="0.25">
      <c r="C6713" s="11">
        <v>34278</v>
      </c>
      <c r="D6713">
        <v>390.3</v>
      </c>
    </row>
    <row r="6714" spans="3:4" x14ac:dyDescent="0.25">
      <c r="C6714" s="11">
        <v>34277</v>
      </c>
      <c r="D6714">
        <v>388.8</v>
      </c>
    </row>
    <row r="6715" spans="3:4" x14ac:dyDescent="0.25">
      <c r="C6715" s="11">
        <v>34276</v>
      </c>
      <c r="D6715">
        <v>393</v>
      </c>
    </row>
    <row r="6716" spans="3:4" x14ac:dyDescent="0.25">
      <c r="C6716" s="11">
        <v>34275</v>
      </c>
      <c r="D6716">
        <v>379.7</v>
      </c>
    </row>
    <row r="6717" spans="3:4" x14ac:dyDescent="0.25">
      <c r="C6717" s="11">
        <v>34274</v>
      </c>
      <c r="D6717">
        <v>367</v>
      </c>
    </row>
    <row r="6718" spans="3:4" x14ac:dyDescent="0.25">
      <c r="C6718" s="11">
        <v>34271</v>
      </c>
      <c r="D6718">
        <v>364.7</v>
      </c>
    </row>
    <row r="6719" spans="3:4" x14ac:dyDescent="0.25">
      <c r="C6719" s="11">
        <v>34270</v>
      </c>
      <c r="D6719">
        <v>354.7</v>
      </c>
    </row>
    <row r="6720" spans="3:4" x14ac:dyDescent="0.25">
      <c r="C6720" s="11">
        <v>34269</v>
      </c>
      <c r="D6720">
        <v>349.8</v>
      </c>
    </row>
    <row r="6721" spans="3:4" x14ac:dyDescent="0.25">
      <c r="C6721" s="11">
        <v>34268</v>
      </c>
      <c r="D6721">
        <v>351.3</v>
      </c>
    </row>
    <row r="6722" spans="3:4" x14ac:dyDescent="0.25">
      <c r="C6722" s="11">
        <v>34267</v>
      </c>
      <c r="D6722">
        <v>363.1</v>
      </c>
    </row>
    <row r="6723" spans="3:4" x14ac:dyDescent="0.25">
      <c r="C6723" s="11">
        <v>34264</v>
      </c>
      <c r="D6723">
        <v>348.1</v>
      </c>
    </row>
    <row r="6724" spans="3:4" x14ac:dyDescent="0.25">
      <c r="C6724" s="11">
        <v>34263</v>
      </c>
      <c r="D6724">
        <v>338.1</v>
      </c>
    </row>
    <row r="6725" spans="3:4" x14ac:dyDescent="0.25">
      <c r="C6725" s="11">
        <v>34262</v>
      </c>
      <c r="D6725">
        <v>328.1</v>
      </c>
    </row>
    <row r="6726" spans="3:4" x14ac:dyDescent="0.25">
      <c r="C6726" s="11">
        <v>34261</v>
      </c>
      <c r="D6726">
        <v>320.5</v>
      </c>
    </row>
    <row r="6727" spans="3:4" x14ac:dyDescent="0.25">
      <c r="C6727" s="11">
        <v>34260</v>
      </c>
      <c r="D6727">
        <v>324</v>
      </c>
    </row>
    <row r="6728" spans="3:4" x14ac:dyDescent="0.25">
      <c r="C6728" s="11">
        <v>34257</v>
      </c>
      <c r="D6728">
        <v>322.2</v>
      </c>
    </row>
    <row r="6729" spans="3:4" x14ac:dyDescent="0.25">
      <c r="C6729" s="11">
        <v>34256</v>
      </c>
      <c r="D6729">
        <v>319</v>
      </c>
    </row>
    <row r="6730" spans="3:4" x14ac:dyDescent="0.25">
      <c r="C6730" s="11">
        <v>34255</v>
      </c>
      <c r="D6730">
        <v>318.7</v>
      </c>
    </row>
    <row r="6731" spans="3:4" x14ac:dyDescent="0.25">
      <c r="C6731" s="11">
        <v>34254</v>
      </c>
      <c r="D6731">
        <v>313.89999999999998</v>
      </c>
    </row>
    <row r="6732" spans="3:4" x14ac:dyDescent="0.25">
      <c r="C6732" s="11">
        <v>34253</v>
      </c>
      <c r="D6732">
        <v>307.2</v>
      </c>
    </row>
    <row r="6733" spans="3:4" x14ac:dyDescent="0.25">
      <c r="C6733" s="11">
        <v>34250</v>
      </c>
      <c r="D6733">
        <v>307.5</v>
      </c>
    </row>
    <row r="6734" spans="3:4" x14ac:dyDescent="0.25">
      <c r="C6734" s="11">
        <v>34249</v>
      </c>
      <c r="D6734">
        <v>298.3</v>
      </c>
    </row>
    <row r="6735" spans="3:4" x14ac:dyDescent="0.25">
      <c r="C6735" s="11">
        <v>34248</v>
      </c>
      <c r="D6735">
        <v>302</v>
      </c>
    </row>
    <row r="6736" spans="3:4" x14ac:dyDescent="0.25">
      <c r="C6736" s="11">
        <v>34247</v>
      </c>
      <c r="D6736">
        <v>312</v>
      </c>
    </row>
    <row r="6737" spans="3:4" x14ac:dyDescent="0.25">
      <c r="C6737" s="11">
        <v>34246</v>
      </c>
      <c r="D6737">
        <v>309.5</v>
      </c>
    </row>
    <row r="6738" spans="3:4" x14ac:dyDescent="0.25">
      <c r="C6738" s="11">
        <v>34243</v>
      </c>
      <c r="D6738">
        <v>312.2</v>
      </c>
    </row>
    <row r="6739" spans="3:4" x14ac:dyDescent="0.25">
      <c r="C6739" s="11">
        <v>34242</v>
      </c>
      <c r="D6739">
        <v>314</v>
      </c>
    </row>
    <row r="6740" spans="3:4" x14ac:dyDescent="0.25">
      <c r="C6740" s="11">
        <v>34241</v>
      </c>
      <c r="D6740">
        <v>321.7</v>
      </c>
    </row>
    <row r="6741" spans="3:4" x14ac:dyDescent="0.25">
      <c r="C6741" s="11">
        <v>34240</v>
      </c>
      <c r="D6741">
        <v>331.7</v>
      </c>
    </row>
    <row r="6742" spans="3:4" x14ac:dyDescent="0.25">
      <c r="C6742" s="11">
        <v>34239</v>
      </c>
      <c r="D6742">
        <v>341.7</v>
      </c>
    </row>
    <row r="6743" spans="3:4" x14ac:dyDescent="0.25">
      <c r="C6743" s="11">
        <v>34236</v>
      </c>
      <c r="D6743">
        <v>334.7</v>
      </c>
    </row>
    <row r="6744" spans="3:4" x14ac:dyDescent="0.25">
      <c r="C6744" s="11">
        <v>34235</v>
      </c>
      <c r="D6744">
        <v>324.7</v>
      </c>
    </row>
    <row r="6745" spans="3:4" x14ac:dyDescent="0.25">
      <c r="C6745" s="11">
        <v>34234</v>
      </c>
      <c r="D6745">
        <v>314.7</v>
      </c>
    </row>
    <row r="6746" spans="3:4" x14ac:dyDescent="0.25">
      <c r="C6746" s="11">
        <v>34233</v>
      </c>
      <c r="D6746">
        <v>324.7</v>
      </c>
    </row>
    <row r="6747" spans="3:4" x14ac:dyDescent="0.25">
      <c r="C6747" s="11">
        <v>34232</v>
      </c>
      <c r="D6747">
        <v>326.7</v>
      </c>
    </row>
    <row r="6748" spans="3:4" x14ac:dyDescent="0.25">
      <c r="C6748" s="11">
        <v>34229</v>
      </c>
      <c r="D6748">
        <v>316.7</v>
      </c>
    </row>
    <row r="6749" spans="3:4" x14ac:dyDescent="0.25">
      <c r="C6749" s="11">
        <v>34228</v>
      </c>
      <c r="D6749">
        <v>306.7</v>
      </c>
    </row>
    <row r="6750" spans="3:4" x14ac:dyDescent="0.25">
      <c r="C6750" s="11">
        <v>34227</v>
      </c>
      <c r="D6750">
        <v>308.60000000000002</v>
      </c>
    </row>
    <row r="6751" spans="3:4" x14ac:dyDescent="0.25">
      <c r="C6751" s="11">
        <v>34226</v>
      </c>
      <c r="D6751">
        <v>310</v>
      </c>
    </row>
    <row r="6752" spans="3:4" x14ac:dyDescent="0.25">
      <c r="C6752" s="11">
        <v>34225</v>
      </c>
      <c r="D6752">
        <v>318</v>
      </c>
    </row>
    <row r="6753" spans="3:4" x14ac:dyDescent="0.25">
      <c r="C6753" s="11">
        <v>34222</v>
      </c>
      <c r="D6753">
        <v>325.8</v>
      </c>
    </row>
    <row r="6754" spans="3:4" x14ac:dyDescent="0.25">
      <c r="C6754" s="11">
        <v>34221</v>
      </c>
      <c r="D6754">
        <v>328.9</v>
      </c>
    </row>
    <row r="6755" spans="3:4" x14ac:dyDescent="0.25">
      <c r="C6755" s="11">
        <v>34220</v>
      </c>
      <c r="D6755">
        <v>308.89999999999998</v>
      </c>
    </row>
    <row r="6756" spans="3:4" x14ac:dyDescent="0.25">
      <c r="C6756" s="11">
        <v>34219</v>
      </c>
      <c r="D6756">
        <v>301.7</v>
      </c>
    </row>
    <row r="6757" spans="3:4" x14ac:dyDescent="0.25">
      <c r="C6757" s="11">
        <v>34218</v>
      </c>
      <c r="D6757">
        <v>293.89999999999998</v>
      </c>
    </row>
    <row r="6758" spans="3:4" x14ac:dyDescent="0.25">
      <c r="C6758" s="11">
        <v>34215</v>
      </c>
      <c r="D6758">
        <v>293.89999999999998</v>
      </c>
    </row>
    <row r="6759" spans="3:4" x14ac:dyDescent="0.25">
      <c r="C6759" s="11">
        <v>34214</v>
      </c>
      <c r="D6759">
        <v>285</v>
      </c>
    </row>
    <row r="6760" spans="3:4" x14ac:dyDescent="0.25">
      <c r="C6760" s="11">
        <v>34213</v>
      </c>
      <c r="D6760">
        <v>285.8</v>
      </c>
    </row>
    <row r="6761" spans="3:4" x14ac:dyDescent="0.25">
      <c r="C6761" s="11">
        <v>34212</v>
      </c>
      <c r="D6761">
        <v>291.5</v>
      </c>
    </row>
    <row r="6762" spans="3:4" x14ac:dyDescent="0.25">
      <c r="C6762" s="11">
        <v>34211</v>
      </c>
      <c r="D6762">
        <v>297.5</v>
      </c>
    </row>
    <row r="6763" spans="3:4" x14ac:dyDescent="0.25">
      <c r="C6763" s="11">
        <v>34208</v>
      </c>
      <c r="D6763">
        <v>305.60000000000002</v>
      </c>
    </row>
    <row r="6764" spans="3:4" x14ac:dyDescent="0.25">
      <c r="C6764" s="11">
        <v>34207</v>
      </c>
      <c r="D6764">
        <v>291.3</v>
      </c>
    </row>
    <row r="6765" spans="3:4" x14ac:dyDescent="0.25">
      <c r="C6765" s="11">
        <v>34206</v>
      </c>
      <c r="D6765">
        <v>281.3</v>
      </c>
    </row>
    <row r="6766" spans="3:4" x14ac:dyDescent="0.25">
      <c r="C6766" s="11">
        <v>34205</v>
      </c>
      <c r="D6766">
        <v>271.3</v>
      </c>
    </row>
    <row r="6767" spans="3:4" x14ac:dyDescent="0.25">
      <c r="C6767" s="11">
        <v>34204</v>
      </c>
      <c r="D6767">
        <v>262</v>
      </c>
    </row>
    <row r="6768" spans="3:4" x14ac:dyDescent="0.25">
      <c r="C6768" s="11">
        <v>34201</v>
      </c>
      <c r="D6768">
        <v>267.7</v>
      </c>
    </row>
    <row r="6769" spans="3:4" x14ac:dyDescent="0.25">
      <c r="C6769" s="11">
        <v>34200</v>
      </c>
      <c r="D6769">
        <v>260.7</v>
      </c>
    </row>
    <row r="6770" spans="3:4" x14ac:dyDescent="0.25">
      <c r="C6770" s="11">
        <v>34199</v>
      </c>
      <c r="D6770">
        <v>258.8</v>
      </c>
    </row>
    <row r="6771" spans="3:4" x14ac:dyDescent="0.25">
      <c r="C6771" s="11">
        <v>34198</v>
      </c>
      <c r="D6771">
        <v>261.8</v>
      </c>
    </row>
    <row r="6772" spans="3:4" x14ac:dyDescent="0.25">
      <c r="C6772" s="11">
        <v>34197</v>
      </c>
      <c r="D6772">
        <v>270.89999999999998</v>
      </c>
    </row>
    <row r="6773" spans="3:4" x14ac:dyDescent="0.25">
      <c r="C6773" s="11">
        <v>34194</v>
      </c>
      <c r="D6773">
        <v>266.39999999999998</v>
      </c>
    </row>
    <row r="6774" spans="3:4" x14ac:dyDescent="0.25">
      <c r="C6774" s="11">
        <v>34193</v>
      </c>
      <c r="D6774">
        <v>271.8</v>
      </c>
    </row>
    <row r="6775" spans="3:4" x14ac:dyDescent="0.25">
      <c r="C6775" s="11">
        <v>34192</v>
      </c>
      <c r="D6775">
        <v>273.5</v>
      </c>
    </row>
    <row r="6776" spans="3:4" x14ac:dyDescent="0.25">
      <c r="C6776" s="11">
        <v>34191</v>
      </c>
      <c r="D6776">
        <v>283.3</v>
      </c>
    </row>
    <row r="6777" spans="3:4" x14ac:dyDescent="0.25">
      <c r="C6777" s="11">
        <v>34190</v>
      </c>
      <c r="D6777">
        <v>287.8</v>
      </c>
    </row>
    <row r="6778" spans="3:4" x14ac:dyDescent="0.25">
      <c r="C6778" s="11">
        <v>34187</v>
      </c>
      <c r="D6778">
        <v>295</v>
      </c>
    </row>
    <row r="6779" spans="3:4" x14ac:dyDescent="0.25">
      <c r="C6779" s="11">
        <v>34186</v>
      </c>
      <c r="D6779">
        <v>305</v>
      </c>
    </row>
    <row r="6780" spans="3:4" x14ac:dyDescent="0.25">
      <c r="C6780" s="11">
        <v>34185</v>
      </c>
      <c r="D6780">
        <v>299.7</v>
      </c>
    </row>
    <row r="6781" spans="3:4" x14ac:dyDescent="0.25">
      <c r="C6781" s="11">
        <v>34184</v>
      </c>
      <c r="D6781">
        <v>298.2</v>
      </c>
    </row>
    <row r="6782" spans="3:4" x14ac:dyDescent="0.25">
      <c r="C6782" s="11">
        <v>34183</v>
      </c>
      <c r="D6782">
        <v>288.2</v>
      </c>
    </row>
    <row r="6783" spans="3:4" x14ac:dyDescent="0.25">
      <c r="C6783" s="11">
        <v>34180</v>
      </c>
      <c r="D6783">
        <v>282.5</v>
      </c>
    </row>
    <row r="6784" spans="3:4" x14ac:dyDescent="0.25">
      <c r="C6784" s="11">
        <v>34179</v>
      </c>
      <c r="D6784">
        <v>282</v>
      </c>
    </row>
    <row r="6785" spans="3:4" x14ac:dyDescent="0.25">
      <c r="C6785" s="11">
        <v>34178</v>
      </c>
      <c r="D6785">
        <v>290.8</v>
      </c>
    </row>
    <row r="6786" spans="3:4" x14ac:dyDescent="0.25">
      <c r="C6786" s="11">
        <v>34177</v>
      </c>
      <c r="D6786">
        <v>281.7</v>
      </c>
    </row>
    <row r="6787" spans="3:4" x14ac:dyDescent="0.25">
      <c r="C6787" s="11">
        <v>34176</v>
      </c>
      <c r="D6787">
        <v>288.89999999999998</v>
      </c>
    </row>
    <row r="6788" spans="3:4" x14ac:dyDescent="0.25">
      <c r="C6788" s="11">
        <v>34173</v>
      </c>
      <c r="D6788">
        <v>278.89999999999998</v>
      </c>
    </row>
    <row r="6789" spans="3:4" x14ac:dyDescent="0.25">
      <c r="C6789" s="11">
        <v>34172</v>
      </c>
      <c r="D6789">
        <v>268.89999999999998</v>
      </c>
    </row>
    <row r="6790" spans="3:4" x14ac:dyDescent="0.25">
      <c r="C6790" s="11">
        <v>34171</v>
      </c>
      <c r="D6790">
        <v>262.5</v>
      </c>
    </row>
    <row r="6791" spans="3:4" x14ac:dyDescent="0.25">
      <c r="C6791" s="11">
        <v>34170</v>
      </c>
      <c r="D6791">
        <v>262.5</v>
      </c>
    </row>
    <row r="6792" spans="3:4" x14ac:dyDescent="0.25">
      <c r="C6792" s="11">
        <v>34169</v>
      </c>
      <c r="D6792">
        <v>260.7</v>
      </c>
    </row>
    <row r="6793" spans="3:4" x14ac:dyDescent="0.25">
      <c r="C6793" s="11">
        <v>34166</v>
      </c>
      <c r="D6793">
        <v>258.39999999999998</v>
      </c>
    </row>
    <row r="6794" spans="3:4" x14ac:dyDescent="0.25">
      <c r="C6794" s="11">
        <v>34165</v>
      </c>
      <c r="D6794">
        <v>232.9</v>
      </c>
    </row>
    <row r="6795" spans="3:4" x14ac:dyDescent="0.25">
      <c r="C6795" s="11">
        <v>34164</v>
      </c>
      <c r="D6795">
        <v>228.3</v>
      </c>
    </row>
    <row r="6796" spans="3:4" x14ac:dyDescent="0.25">
      <c r="C6796" s="11">
        <v>34163</v>
      </c>
      <c r="D6796">
        <v>230</v>
      </c>
    </row>
    <row r="6797" spans="3:4" x14ac:dyDescent="0.25">
      <c r="C6797" s="11">
        <v>34162</v>
      </c>
      <c r="D6797">
        <v>230.7</v>
      </c>
    </row>
    <row r="6798" spans="3:4" x14ac:dyDescent="0.25">
      <c r="C6798" s="11">
        <v>34159</v>
      </c>
      <c r="D6798">
        <v>230.1</v>
      </c>
    </row>
    <row r="6799" spans="3:4" x14ac:dyDescent="0.25">
      <c r="C6799" s="11">
        <v>34158</v>
      </c>
      <c r="D6799">
        <v>232.3</v>
      </c>
    </row>
    <row r="6800" spans="3:4" x14ac:dyDescent="0.25">
      <c r="C6800" s="11">
        <v>34157</v>
      </c>
      <c r="D6800">
        <v>236.9</v>
      </c>
    </row>
    <row r="6801" spans="3:4" x14ac:dyDescent="0.25">
      <c r="C6801" s="11">
        <v>34156</v>
      </c>
      <c r="D6801">
        <v>232.5</v>
      </c>
    </row>
    <row r="6802" spans="3:4" x14ac:dyDescent="0.25">
      <c r="C6802" s="11">
        <v>34155</v>
      </c>
      <c r="D6802">
        <v>228.1</v>
      </c>
    </row>
    <row r="6803" spans="3:4" x14ac:dyDescent="0.25">
      <c r="C6803" s="11">
        <v>34152</v>
      </c>
      <c r="D6803">
        <v>228.1</v>
      </c>
    </row>
    <row r="6804" spans="3:4" x14ac:dyDescent="0.25">
      <c r="C6804" s="11">
        <v>34151</v>
      </c>
      <c r="D6804">
        <v>227.2</v>
      </c>
    </row>
    <row r="6805" spans="3:4" x14ac:dyDescent="0.25">
      <c r="C6805" s="11">
        <v>34150</v>
      </c>
      <c r="D6805">
        <v>230.5</v>
      </c>
    </row>
    <row r="6806" spans="3:4" x14ac:dyDescent="0.25">
      <c r="C6806" s="11">
        <v>34149</v>
      </c>
      <c r="D6806">
        <v>228.8</v>
      </c>
    </row>
    <row r="6807" spans="3:4" x14ac:dyDescent="0.25">
      <c r="C6807" s="11">
        <v>34148</v>
      </c>
      <c r="D6807">
        <v>238.8</v>
      </c>
    </row>
    <row r="6808" spans="3:4" x14ac:dyDescent="0.25">
      <c r="C6808" s="11">
        <v>34145</v>
      </c>
      <c r="D6808">
        <v>243.1</v>
      </c>
    </row>
    <row r="6809" spans="3:4" x14ac:dyDescent="0.25">
      <c r="C6809" s="11">
        <v>34144</v>
      </c>
      <c r="D6809">
        <v>249.5</v>
      </c>
    </row>
    <row r="6810" spans="3:4" x14ac:dyDescent="0.25">
      <c r="C6810" s="11">
        <v>34143</v>
      </c>
      <c r="D6810">
        <v>259.2</v>
      </c>
    </row>
    <row r="6811" spans="3:4" x14ac:dyDescent="0.25">
      <c r="C6811" s="11">
        <v>34142</v>
      </c>
      <c r="D6811">
        <v>266.89999999999998</v>
      </c>
    </row>
    <row r="6812" spans="3:4" x14ac:dyDescent="0.25">
      <c r="C6812" s="11">
        <v>34141</v>
      </c>
      <c r="D6812">
        <v>269.10000000000002</v>
      </c>
    </row>
    <row r="6813" spans="3:4" x14ac:dyDescent="0.25">
      <c r="C6813" s="11">
        <v>34138</v>
      </c>
      <c r="D6813">
        <v>274.8</v>
      </c>
    </row>
    <row r="6814" spans="3:4" x14ac:dyDescent="0.25">
      <c r="C6814" s="11">
        <v>34137</v>
      </c>
      <c r="D6814">
        <v>275.7</v>
      </c>
    </row>
    <row r="6815" spans="3:4" x14ac:dyDescent="0.25">
      <c r="C6815" s="11">
        <v>34136</v>
      </c>
      <c r="D6815">
        <v>273.3</v>
      </c>
    </row>
    <row r="6816" spans="3:4" x14ac:dyDescent="0.25">
      <c r="C6816" s="11">
        <v>34135</v>
      </c>
      <c r="D6816">
        <v>283.3</v>
      </c>
    </row>
    <row r="6817" spans="3:4" x14ac:dyDescent="0.25">
      <c r="C6817" s="11">
        <v>34134</v>
      </c>
      <c r="D6817">
        <v>284</v>
      </c>
    </row>
    <row r="6818" spans="3:4" x14ac:dyDescent="0.25">
      <c r="C6818" s="11">
        <v>34131</v>
      </c>
      <c r="D6818">
        <v>275.5</v>
      </c>
    </row>
    <row r="6819" spans="3:4" x14ac:dyDescent="0.25">
      <c r="C6819" s="11">
        <v>34130</v>
      </c>
      <c r="D6819">
        <v>272.5</v>
      </c>
    </row>
    <row r="6820" spans="3:4" x14ac:dyDescent="0.25">
      <c r="C6820" s="11">
        <v>34129</v>
      </c>
      <c r="D6820">
        <v>275.10000000000002</v>
      </c>
    </row>
    <row r="6821" spans="3:4" x14ac:dyDescent="0.25">
      <c r="C6821" s="11">
        <v>34128</v>
      </c>
      <c r="D6821">
        <v>265.10000000000002</v>
      </c>
    </row>
    <row r="6822" spans="3:4" x14ac:dyDescent="0.25">
      <c r="C6822" s="11">
        <v>34127</v>
      </c>
      <c r="D6822">
        <v>271.5</v>
      </c>
    </row>
    <row r="6823" spans="3:4" x14ac:dyDescent="0.25">
      <c r="C6823" s="11">
        <v>34124</v>
      </c>
      <c r="D6823">
        <v>281</v>
      </c>
    </row>
    <row r="6824" spans="3:4" x14ac:dyDescent="0.25">
      <c r="C6824" s="11">
        <v>34123</v>
      </c>
      <c r="D6824">
        <v>283.5</v>
      </c>
    </row>
    <row r="6825" spans="3:4" x14ac:dyDescent="0.25">
      <c r="C6825" s="11">
        <v>34122</v>
      </c>
      <c r="D6825">
        <v>279.8</v>
      </c>
    </row>
    <row r="6826" spans="3:4" x14ac:dyDescent="0.25">
      <c r="C6826" s="11">
        <v>34121</v>
      </c>
      <c r="D6826">
        <v>269.8</v>
      </c>
    </row>
    <row r="6827" spans="3:4" x14ac:dyDescent="0.25">
      <c r="C6827" s="11">
        <v>34120</v>
      </c>
      <c r="D6827">
        <v>266</v>
      </c>
    </row>
    <row r="6828" spans="3:4" x14ac:dyDescent="0.25">
      <c r="C6828" s="11">
        <v>34117</v>
      </c>
      <c r="D6828">
        <v>266</v>
      </c>
    </row>
    <row r="6829" spans="3:4" x14ac:dyDescent="0.25">
      <c r="C6829" s="11">
        <v>34116</v>
      </c>
      <c r="D6829">
        <v>269.5</v>
      </c>
    </row>
    <row r="6830" spans="3:4" x14ac:dyDescent="0.25">
      <c r="C6830" s="11">
        <v>34115</v>
      </c>
      <c r="D6830">
        <v>264.60000000000002</v>
      </c>
    </row>
    <row r="6831" spans="3:4" x14ac:dyDescent="0.25">
      <c r="C6831" s="11">
        <v>34114</v>
      </c>
      <c r="D6831">
        <v>269</v>
      </c>
    </row>
    <row r="6832" spans="3:4" x14ac:dyDescent="0.25">
      <c r="C6832" s="11">
        <v>34113</v>
      </c>
      <c r="D6832">
        <v>271.5</v>
      </c>
    </row>
    <row r="6833" spans="3:4" x14ac:dyDescent="0.25">
      <c r="C6833" s="11">
        <v>34110</v>
      </c>
      <c r="D6833">
        <v>277</v>
      </c>
    </row>
    <row r="6834" spans="3:4" x14ac:dyDescent="0.25">
      <c r="C6834" s="11">
        <v>34109</v>
      </c>
      <c r="D6834">
        <v>287</v>
      </c>
    </row>
    <row r="6835" spans="3:4" x14ac:dyDescent="0.25">
      <c r="C6835" s="11">
        <v>34108</v>
      </c>
      <c r="D6835">
        <v>289.5</v>
      </c>
    </row>
    <row r="6836" spans="3:4" x14ac:dyDescent="0.25">
      <c r="C6836" s="11">
        <v>34107</v>
      </c>
      <c r="D6836">
        <v>292</v>
      </c>
    </row>
    <row r="6837" spans="3:4" x14ac:dyDescent="0.25">
      <c r="C6837" s="11">
        <v>34106</v>
      </c>
      <c r="D6837">
        <v>282</v>
      </c>
    </row>
    <row r="6838" spans="3:4" x14ac:dyDescent="0.25">
      <c r="C6838" s="11">
        <v>34103</v>
      </c>
      <c r="D6838">
        <v>236.5</v>
      </c>
    </row>
    <row r="6839" spans="3:4" x14ac:dyDescent="0.25">
      <c r="C6839" s="11">
        <v>34102</v>
      </c>
      <c r="D6839">
        <v>243.5</v>
      </c>
    </row>
    <row r="6840" spans="3:4" x14ac:dyDescent="0.25">
      <c r="C6840" s="11">
        <v>34101</v>
      </c>
      <c r="D6840">
        <v>254.5</v>
      </c>
    </row>
    <row r="6841" spans="3:4" x14ac:dyDescent="0.25">
      <c r="C6841" s="11">
        <v>34100</v>
      </c>
      <c r="D6841">
        <v>258.10000000000002</v>
      </c>
    </row>
    <row r="6842" spans="3:4" x14ac:dyDescent="0.25">
      <c r="C6842" s="11">
        <v>34099</v>
      </c>
      <c r="D6842">
        <v>268.60000000000002</v>
      </c>
    </row>
    <row r="6843" spans="3:4" x14ac:dyDescent="0.25">
      <c r="C6843" s="11">
        <v>34096</v>
      </c>
      <c r="D6843">
        <v>277.5</v>
      </c>
    </row>
    <row r="6844" spans="3:4" x14ac:dyDescent="0.25">
      <c r="C6844" s="11">
        <v>34095</v>
      </c>
      <c r="D6844">
        <v>282.39999999999998</v>
      </c>
    </row>
    <row r="6845" spans="3:4" x14ac:dyDescent="0.25">
      <c r="C6845" s="11">
        <v>34094</v>
      </c>
      <c r="D6845">
        <v>294.8</v>
      </c>
    </row>
    <row r="6846" spans="3:4" x14ac:dyDescent="0.25">
      <c r="C6846" s="11">
        <v>34093</v>
      </c>
      <c r="D6846">
        <v>310.10000000000002</v>
      </c>
    </row>
    <row r="6847" spans="3:4" x14ac:dyDescent="0.25">
      <c r="C6847" s="11">
        <v>34092</v>
      </c>
      <c r="D6847">
        <v>326</v>
      </c>
    </row>
    <row r="6848" spans="3:4" x14ac:dyDescent="0.25">
      <c r="C6848" s="11">
        <v>34089</v>
      </c>
      <c r="D6848">
        <v>327.8</v>
      </c>
    </row>
    <row r="6849" spans="3:4" x14ac:dyDescent="0.25">
      <c r="C6849" s="11">
        <v>34088</v>
      </c>
      <c r="D6849">
        <v>317.8</v>
      </c>
    </row>
    <row r="6850" spans="3:4" x14ac:dyDescent="0.25">
      <c r="C6850" s="11">
        <v>34087</v>
      </c>
      <c r="D6850">
        <v>321.3</v>
      </c>
    </row>
    <row r="6851" spans="3:4" x14ac:dyDescent="0.25">
      <c r="C6851" s="11">
        <v>34086</v>
      </c>
      <c r="D6851">
        <v>331.3</v>
      </c>
    </row>
    <row r="6852" spans="3:4" x14ac:dyDescent="0.25">
      <c r="C6852" s="11">
        <v>34085</v>
      </c>
      <c r="D6852">
        <v>336.1</v>
      </c>
    </row>
    <row r="6853" spans="3:4" x14ac:dyDescent="0.25">
      <c r="C6853" s="11">
        <v>34082</v>
      </c>
      <c r="D6853">
        <v>346</v>
      </c>
    </row>
    <row r="6854" spans="3:4" x14ac:dyDescent="0.25">
      <c r="C6854" s="11">
        <v>34081</v>
      </c>
      <c r="D6854">
        <v>336</v>
      </c>
    </row>
    <row r="6855" spans="3:4" x14ac:dyDescent="0.25">
      <c r="C6855" s="11">
        <v>34080</v>
      </c>
      <c r="D6855">
        <v>350.2</v>
      </c>
    </row>
    <row r="6856" spans="3:4" x14ac:dyDescent="0.25">
      <c r="C6856" s="11">
        <v>34079</v>
      </c>
      <c r="D6856">
        <v>360.2</v>
      </c>
    </row>
    <row r="6857" spans="3:4" x14ac:dyDescent="0.25">
      <c r="C6857" s="11">
        <v>34078</v>
      </c>
      <c r="D6857">
        <v>370.2</v>
      </c>
    </row>
    <row r="6858" spans="3:4" x14ac:dyDescent="0.25">
      <c r="C6858" s="11">
        <v>34075</v>
      </c>
      <c r="D6858">
        <v>365.3</v>
      </c>
    </row>
    <row r="6859" spans="3:4" x14ac:dyDescent="0.25">
      <c r="C6859" s="11">
        <v>34074</v>
      </c>
      <c r="D6859">
        <v>355.3</v>
      </c>
    </row>
    <row r="6860" spans="3:4" x14ac:dyDescent="0.25">
      <c r="C6860" s="11">
        <v>34073</v>
      </c>
      <c r="D6860">
        <v>345.3</v>
      </c>
    </row>
    <row r="6861" spans="3:4" x14ac:dyDescent="0.25">
      <c r="C6861" s="11">
        <v>34072</v>
      </c>
      <c r="D6861">
        <v>350</v>
      </c>
    </row>
    <row r="6862" spans="3:4" x14ac:dyDescent="0.25">
      <c r="C6862" s="11">
        <v>34071</v>
      </c>
      <c r="D6862">
        <v>353.5</v>
      </c>
    </row>
    <row r="6863" spans="3:4" x14ac:dyDescent="0.25">
      <c r="C6863" s="11">
        <v>34068</v>
      </c>
      <c r="D6863">
        <v>357.1</v>
      </c>
    </row>
    <row r="6864" spans="3:4" x14ac:dyDescent="0.25">
      <c r="C6864" s="11">
        <v>34067</v>
      </c>
      <c r="D6864">
        <v>357.1</v>
      </c>
    </row>
    <row r="6865" spans="3:4" x14ac:dyDescent="0.25">
      <c r="C6865" s="11">
        <v>34066</v>
      </c>
      <c r="D6865">
        <v>370.7</v>
      </c>
    </row>
    <row r="6866" spans="3:4" x14ac:dyDescent="0.25">
      <c r="C6866" s="11">
        <v>34065</v>
      </c>
      <c r="D6866">
        <v>380.7</v>
      </c>
    </row>
    <row r="6867" spans="3:4" x14ac:dyDescent="0.25">
      <c r="C6867" s="11">
        <v>34064</v>
      </c>
      <c r="D6867">
        <v>390.7</v>
      </c>
    </row>
    <row r="6868" spans="3:4" x14ac:dyDescent="0.25">
      <c r="C6868" s="11">
        <v>34061</v>
      </c>
      <c r="D6868">
        <v>386.5</v>
      </c>
    </row>
    <row r="6869" spans="3:4" x14ac:dyDescent="0.25">
      <c r="C6869" s="11">
        <v>34060</v>
      </c>
      <c r="D6869">
        <v>389</v>
      </c>
    </row>
    <row r="6870" spans="3:4" x14ac:dyDescent="0.25">
      <c r="C6870" s="11">
        <v>34059</v>
      </c>
      <c r="D6870">
        <v>399</v>
      </c>
    </row>
    <row r="6871" spans="3:4" x14ac:dyDescent="0.25">
      <c r="C6871" s="11">
        <v>34058</v>
      </c>
      <c r="D6871">
        <v>409</v>
      </c>
    </row>
    <row r="6872" spans="3:4" x14ac:dyDescent="0.25">
      <c r="C6872" s="11">
        <v>34057</v>
      </c>
      <c r="D6872">
        <v>412</v>
      </c>
    </row>
    <row r="6873" spans="3:4" x14ac:dyDescent="0.25">
      <c r="C6873" s="11">
        <v>34054</v>
      </c>
      <c r="D6873">
        <v>409.5</v>
      </c>
    </row>
    <row r="6874" spans="3:4" x14ac:dyDescent="0.25">
      <c r="C6874" s="11">
        <v>34053</v>
      </c>
      <c r="D6874">
        <v>411.1</v>
      </c>
    </row>
    <row r="6875" spans="3:4" x14ac:dyDescent="0.25">
      <c r="C6875" s="11">
        <v>34052</v>
      </c>
      <c r="D6875">
        <v>421.1</v>
      </c>
    </row>
    <row r="6876" spans="3:4" x14ac:dyDescent="0.25">
      <c r="C6876" s="11">
        <v>34051</v>
      </c>
      <c r="D6876">
        <v>424.5</v>
      </c>
    </row>
    <row r="6877" spans="3:4" x14ac:dyDescent="0.25">
      <c r="C6877" s="11">
        <v>34050</v>
      </c>
      <c r="D6877">
        <v>427.9</v>
      </c>
    </row>
    <row r="6878" spans="3:4" x14ac:dyDescent="0.25">
      <c r="C6878" s="11">
        <v>34047</v>
      </c>
      <c r="D6878">
        <v>437.5</v>
      </c>
    </row>
    <row r="6879" spans="3:4" x14ac:dyDescent="0.25">
      <c r="C6879" s="11">
        <v>34046</v>
      </c>
      <c r="D6879">
        <v>443.5</v>
      </c>
    </row>
    <row r="6880" spans="3:4" x14ac:dyDescent="0.25">
      <c r="C6880" s="11">
        <v>34045</v>
      </c>
      <c r="D6880">
        <v>438.2</v>
      </c>
    </row>
    <row r="6881" spans="3:4" x14ac:dyDescent="0.25">
      <c r="C6881" s="11">
        <v>34044</v>
      </c>
      <c r="D6881">
        <v>448.2</v>
      </c>
    </row>
    <row r="6882" spans="3:4" x14ac:dyDescent="0.25">
      <c r="C6882" s="11">
        <v>34043</v>
      </c>
      <c r="D6882">
        <v>484.8</v>
      </c>
    </row>
    <row r="6883" spans="3:4" x14ac:dyDescent="0.25">
      <c r="C6883" s="11">
        <v>34040</v>
      </c>
      <c r="D6883">
        <v>488.5</v>
      </c>
    </row>
    <row r="6884" spans="3:4" x14ac:dyDescent="0.25">
      <c r="C6884" s="11">
        <v>34039</v>
      </c>
      <c r="D6884">
        <v>475.6</v>
      </c>
    </row>
    <row r="6885" spans="3:4" x14ac:dyDescent="0.25">
      <c r="C6885" s="11">
        <v>34038</v>
      </c>
      <c r="D6885">
        <v>480.2</v>
      </c>
    </row>
    <row r="6886" spans="3:4" x14ac:dyDescent="0.25">
      <c r="C6886" s="11">
        <v>34037</v>
      </c>
      <c r="D6886">
        <v>482.5</v>
      </c>
    </row>
    <row r="6887" spans="3:4" x14ac:dyDescent="0.25">
      <c r="C6887" s="11">
        <v>34036</v>
      </c>
      <c r="D6887">
        <v>492.4</v>
      </c>
    </row>
    <row r="6888" spans="3:4" x14ac:dyDescent="0.25">
      <c r="C6888" s="11">
        <v>34033</v>
      </c>
      <c r="D6888">
        <v>475</v>
      </c>
    </row>
    <row r="6889" spans="3:4" x14ac:dyDescent="0.25">
      <c r="C6889" s="11">
        <v>34032</v>
      </c>
      <c r="D6889">
        <v>454.9</v>
      </c>
    </row>
    <row r="6890" spans="3:4" x14ac:dyDescent="0.25">
      <c r="C6890" s="11">
        <v>34031</v>
      </c>
      <c r="D6890">
        <v>449</v>
      </c>
    </row>
    <row r="6891" spans="3:4" x14ac:dyDescent="0.25">
      <c r="C6891" s="11">
        <v>34030</v>
      </c>
      <c r="D6891">
        <v>445</v>
      </c>
    </row>
    <row r="6892" spans="3:4" x14ac:dyDescent="0.25">
      <c r="C6892" s="11">
        <v>34029</v>
      </c>
      <c r="D6892">
        <v>454.4</v>
      </c>
    </row>
    <row r="6893" spans="3:4" x14ac:dyDescent="0.25">
      <c r="C6893" s="11">
        <v>34026</v>
      </c>
      <c r="D6893">
        <v>440.8</v>
      </c>
    </row>
    <row r="6894" spans="3:4" x14ac:dyDescent="0.25">
      <c r="C6894" s="11">
        <v>34025</v>
      </c>
      <c r="D6894">
        <v>436.5</v>
      </c>
    </row>
    <row r="6895" spans="3:4" x14ac:dyDescent="0.25">
      <c r="C6895" s="11">
        <v>34024</v>
      </c>
      <c r="D6895">
        <v>445.2</v>
      </c>
    </row>
    <row r="6896" spans="3:4" x14ac:dyDescent="0.25">
      <c r="C6896" s="11">
        <v>34023</v>
      </c>
      <c r="D6896">
        <v>436.4</v>
      </c>
    </row>
    <row r="6897" spans="3:4" x14ac:dyDescent="0.25">
      <c r="C6897" s="11">
        <v>34022</v>
      </c>
      <c r="D6897">
        <v>440.7</v>
      </c>
    </row>
    <row r="6898" spans="3:4" x14ac:dyDescent="0.25">
      <c r="C6898" s="11">
        <v>34019</v>
      </c>
      <c r="D6898">
        <v>425.7</v>
      </c>
    </row>
    <row r="6899" spans="3:4" x14ac:dyDescent="0.25">
      <c r="C6899" s="11">
        <v>34018</v>
      </c>
      <c r="D6899">
        <v>415.7</v>
      </c>
    </row>
    <row r="6900" spans="3:4" x14ac:dyDescent="0.25">
      <c r="C6900" s="11">
        <v>34017</v>
      </c>
      <c r="D6900">
        <v>405.7</v>
      </c>
    </row>
    <row r="6901" spans="3:4" x14ac:dyDescent="0.25">
      <c r="C6901" s="11">
        <v>34016</v>
      </c>
      <c r="D6901">
        <v>400.7</v>
      </c>
    </row>
    <row r="6902" spans="3:4" x14ac:dyDescent="0.25">
      <c r="C6902" s="11">
        <v>34015</v>
      </c>
      <c r="D6902">
        <v>395.7</v>
      </c>
    </row>
    <row r="6903" spans="3:4" x14ac:dyDescent="0.25">
      <c r="C6903" s="11">
        <v>34012</v>
      </c>
      <c r="D6903">
        <v>395.7</v>
      </c>
    </row>
    <row r="6904" spans="3:4" x14ac:dyDescent="0.25">
      <c r="C6904" s="11">
        <v>34011</v>
      </c>
      <c r="D6904">
        <v>388.5</v>
      </c>
    </row>
    <row r="6905" spans="3:4" x14ac:dyDescent="0.25">
      <c r="C6905" s="11">
        <v>34010</v>
      </c>
      <c r="D6905">
        <v>373.5</v>
      </c>
    </row>
    <row r="6906" spans="3:4" x14ac:dyDescent="0.25">
      <c r="C6906" s="11">
        <v>34009</v>
      </c>
      <c r="D6906">
        <v>363.5</v>
      </c>
    </row>
    <row r="6907" spans="3:4" x14ac:dyDescent="0.25">
      <c r="C6907" s="11">
        <v>34008</v>
      </c>
      <c r="D6907">
        <v>353.5</v>
      </c>
    </row>
    <row r="6908" spans="3:4" x14ac:dyDescent="0.25">
      <c r="C6908" s="11">
        <v>34005</v>
      </c>
      <c r="D6908">
        <v>338.5</v>
      </c>
    </row>
    <row r="6909" spans="3:4" x14ac:dyDescent="0.25">
      <c r="C6909" s="11">
        <v>34004</v>
      </c>
      <c r="D6909">
        <v>328.5</v>
      </c>
    </row>
    <row r="6910" spans="3:4" x14ac:dyDescent="0.25">
      <c r="C6910" s="11">
        <v>34003</v>
      </c>
      <c r="D6910">
        <v>318.5</v>
      </c>
    </row>
    <row r="6911" spans="3:4" x14ac:dyDescent="0.25">
      <c r="C6911" s="11">
        <v>34002</v>
      </c>
      <c r="D6911">
        <v>313.5</v>
      </c>
    </row>
    <row r="6912" spans="3:4" x14ac:dyDescent="0.25">
      <c r="C6912" s="11">
        <v>34001</v>
      </c>
      <c r="D6912">
        <v>308.5</v>
      </c>
    </row>
    <row r="6913" spans="3:4" x14ac:dyDescent="0.25">
      <c r="C6913" s="11">
        <v>33998</v>
      </c>
      <c r="D6913">
        <v>303.5</v>
      </c>
    </row>
    <row r="6914" spans="3:4" x14ac:dyDescent="0.25">
      <c r="C6914" s="11">
        <v>33997</v>
      </c>
      <c r="D6914">
        <v>298.5</v>
      </c>
    </row>
    <row r="6915" spans="3:4" x14ac:dyDescent="0.25">
      <c r="C6915" s="11">
        <v>33996</v>
      </c>
      <c r="D6915">
        <v>293.5</v>
      </c>
    </row>
    <row r="6916" spans="3:4" x14ac:dyDescent="0.25">
      <c r="C6916" s="11">
        <v>33995</v>
      </c>
      <c r="D6916">
        <v>288.5</v>
      </c>
    </row>
    <row r="6917" spans="3:4" x14ac:dyDescent="0.25">
      <c r="C6917" s="11">
        <v>33994</v>
      </c>
      <c r="D6917">
        <v>283.5</v>
      </c>
    </row>
    <row r="6918" spans="3:4" x14ac:dyDescent="0.25">
      <c r="C6918" s="11">
        <v>33991</v>
      </c>
      <c r="D6918">
        <v>278.5</v>
      </c>
    </row>
    <row r="6919" spans="3:4" x14ac:dyDescent="0.25">
      <c r="C6919" s="11">
        <v>33990</v>
      </c>
      <c r="D6919">
        <v>278.2</v>
      </c>
    </row>
    <row r="6920" spans="3:4" x14ac:dyDescent="0.25">
      <c r="C6920" s="11">
        <v>33989</v>
      </c>
      <c r="D6920">
        <v>282.2</v>
      </c>
    </row>
    <row r="6921" spans="3:4" x14ac:dyDescent="0.25">
      <c r="C6921" s="11">
        <v>33988</v>
      </c>
      <c r="D6921">
        <v>287.10000000000002</v>
      </c>
    </row>
    <row r="6922" spans="3:4" x14ac:dyDescent="0.25">
      <c r="C6922" s="11">
        <v>33987</v>
      </c>
      <c r="D6922">
        <v>291.7</v>
      </c>
    </row>
    <row r="6923" spans="3:4" x14ac:dyDescent="0.25">
      <c r="C6923" s="11">
        <v>33984</v>
      </c>
      <c r="D6923">
        <v>326.7</v>
      </c>
    </row>
    <row r="6924" spans="3:4" x14ac:dyDescent="0.25">
      <c r="C6924" s="11">
        <v>33983</v>
      </c>
      <c r="D6924">
        <v>315.5</v>
      </c>
    </row>
    <row r="6925" spans="3:4" x14ac:dyDescent="0.25">
      <c r="C6925" s="11">
        <v>33982</v>
      </c>
      <c r="D6925">
        <v>307.10000000000002</v>
      </c>
    </row>
    <row r="6926" spans="3:4" x14ac:dyDescent="0.25">
      <c r="C6926" s="11">
        <v>33981</v>
      </c>
      <c r="D6926">
        <v>304</v>
      </c>
    </row>
    <row r="6927" spans="3:4" x14ac:dyDescent="0.25">
      <c r="C6927" s="11">
        <v>33980</v>
      </c>
      <c r="D6927">
        <v>316.8</v>
      </c>
    </row>
    <row r="6928" spans="3:4" x14ac:dyDescent="0.25">
      <c r="C6928" s="11">
        <v>33977</v>
      </c>
      <c r="D6928">
        <v>308</v>
      </c>
    </row>
    <row r="6929" spans="3:4" x14ac:dyDescent="0.25">
      <c r="C6929" s="11">
        <v>33976</v>
      </c>
      <c r="D6929">
        <v>300.39999999999998</v>
      </c>
    </row>
    <row r="6930" spans="3:4" x14ac:dyDescent="0.25">
      <c r="C6930" s="11">
        <v>33975</v>
      </c>
      <c r="D6930">
        <v>295</v>
      </c>
    </row>
    <row r="6931" spans="3:4" x14ac:dyDescent="0.25">
      <c r="C6931" s="11">
        <v>33974</v>
      </c>
      <c r="D6931">
        <v>292.5</v>
      </c>
    </row>
    <row r="6932" spans="3:4" x14ac:dyDescent="0.25">
      <c r="C6932" s="11">
        <v>33973</v>
      </c>
      <c r="D6932">
        <v>297.3</v>
      </c>
    </row>
    <row r="6933" spans="3:4" x14ac:dyDescent="0.25">
      <c r="C6933" s="11">
        <v>33970</v>
      </c>
      <c r="D6933">
        <v>284.10000000000002</v>
      </c>
    </row>
    <row r="6934" spans="3:4" x14ac:dyDescent="0.25">
      <c r="C6934" s="11">
        <v>33969</v>
      </c>
      <c r="D6934">
        <v>284.10000000000002</v>
      </c>
    </row>
    <row r="6935" spans="3:4" x14ac:dyDescent="0.25">
      <c r="C6935" s="11">
        <v>33968</v>
      </c>
      <c r="D6935">
        <v>281.5</v>
      </c>
    </row>
    <row r="6936" spans="3:4" x14ac:dyDescent="0.25">
      <c r="C6936" s="11">
        <v>33967</v>
      </c>
      <c r="D6936">
        <v>277.2</v>
      </c>
    </row>
    <row r="6937" spans="3:4" x14ac:dyDescent="0.25">
      <c r="C6937" s="11">
        <v>33966</v>
      </c>
      <c r="D6937">
        <v>272.2</v>
      </c>
    </row>
    <row r="6938" spans="3:4" x14ac:dyDescent="0.25">
      <c r="C6938" s="11">
        <v>33963</v>
      </c>
      <c r="D6938">
        <v>271.89999999999998</v>
      </c>
    </row>
    <row r="6939" spans="3:4" x14ac:dyDescent="0.25">
      <c r="C6939" s="11">
        <v>33962</v>
      </c>
      <c r="D6939">
        <v>271.89999999999998</v>
      </c>
    </row>
    <row r="6940" spans="3:4" x14ac:dyDescent="0.25">
      <c r="C6940" s="11">
        <v>33961</v>
      </c>
      <c r="D6940">
        <v>270.7</v>
      </c>
    </row>
    <row r="6941" spans="3:4" x14ac:dyDescent="0.25">
      <c r="C6941" s="11">
        <v>33960</v>
      </c>
      <c r="D6941">
        <v>268.8</v>
      </c>
    </row>
    <row r="6942" spans="3:4" x14ac:dyDescent="0.25">
      <c r="C6942" s="11">
        <v>33959</v>
      </c>
      <c r="D6942">
        <v>263.8</v>
      </c>
    </row>
    <row r="6943" spans="3:4" x14ac:dyDescent="0.25">
      <c r="C6943" s="11">
        <v>33956</v>
      </c>
      <c r="D6943">
        <v>263</v>
      </c>
    </row>
    <row r="6944" spans="3:4" x14ac:dyDescent="0.25">
      <c r="C6944" s="11">
        <v>33955</v>
      </c>
      <c r="D6944">
        <v>258</v>
      </c>
    </row>
    <row r="6945" spans="3:4" x14ac:dyDescent="0.25">
      <c r="C6945" s="11">
        <v>33954</v>
      </c>
      <c r="D6945">
        <v>253</v>
      </c>
    </row>
    <row r="6946" spans="3:4" x14ac:dyDescent="0.25">
      <c r="C6946" s="11">
        <v>33953</v>
      </c>
      <c r="D6946">
        <v>248</v>
      </c>
    </row>
    <row r="6947" spans="3:4" x14ac:dyDescent="0.25">
      <c r="C6947" s="11">
        <v>33952</v>
      </c>
      <c r="D6947">
        <v>248.1</v>
      </c>
    </row>
    <row r="6948" spans="3:4" x14ac:dyDescent="0.25">
      <c r="C6948" s="11">
        <v>33949</v>
      </c>
      <c r="D6948">
        <v>243.2</v>
      </c>
    </row>
    <row r="6949" spans="3:4" x14ac:dyDescent="0.25">
      <c r="C6949" s="11">
        <v>33948</v>
      </c>
      <c r="D6949">
        <v>238.8</v>
      </c>
    </row>
    <row r="6950" spans="3:4" x14ac:dyDescent="0.25">
      <c r="C6950" s="11">
        <v>33947</v>
      </c>
      <c r="D6950">
        <v>238.2</v>
      </c>
    </row>
    <row r="6951" spans="3:4" x14ac:dyDescent="0.25">
      <c r="C6951" s="11">
        <v>33946</v>
      </c>
      <c r="D6951">
        <v>238.8</v>
      </c>
    </row>
    <row r="6952" spans="3:4" x14ac:dyDescent="0.25">
      <c r="C6952" s="11">
        <v>33945</v>
      </c>
      <c r="D6952">
        <v>243.8</v>
      </c>
    </row>
    <row r="6953" spans="3:4" x14ac:dyDescent="0.25">
      <c r="C6953" s="11">
        <v>33942</v>
      </c>
      <c r="D6953">
        <v>243.1</v>
      </c>
    </row>
    <row r="6954" spans="3:4" x14ac:dyDescent="0.25">
      <c r="C6954" s="11">
        <v>33941</v>
      </c>
      <c r="D6954">
        <v>247.1</v>
      </c>
    </row>
    <row r="6955" spans="3:4" x14ac:dyDescent="0.25">
      <c r="C6955" s="11">
        <v>33940</v>
      </c>
      <c r="D6955">
        <v>248.9</v>
      </c>
    </row>
    <row r="6956" spans="3:4" x14ac:dyDescent="0.25">
      <c r="C6956" s="11">
        <v>33939</v>
      </c>
      <c r="D6956">
        <v>253.9</v>
      </c>
    </row>
    <row r="6957" spans="3:4" x14ac:dyDescent="0.25">
      <c r="C6957" s="11">
        <v>33938</v>
      </c>
      <c r="D6957">
        <v>251.7</v>
      </c>
    </row>
    <row r="6958" spans="3:4" x14ac:dyDescent="0.25">
      <c r="C6958" s="11">
        <v>33935</v>
      </c>
      <c r="D6958">
        <v>246.7</v>
      </c>
    </row>
    <row r="6959" spans="3:4" x14ac:dyDescent="0.25">
      <c r="C6959" s="11">
        <v>33934</v>
      </c>
      <c r="D6959">
        <v>244.4</v>
      </c>
    </row>
    <row r="6960" spans="3:4" x14ac:dyDescent="0.25">
      <c r="C6960" s="11">
        <v>33933</v>
      </c>
      <c r="D6960">
        <v>244.4</v>
      </c>
    </row>
    <row r="6961" spans="3:4" x14ac:dyDescent="0.25">
      <c r="C6961" s="11">
        <v>33932</v>
      </c>
      <c r="D6961">
        <v>243.1</v>
      </c>
    </row>
    <row r="6962" spans="3:4" x14ac:dyDescent="0.25">
      <c r="C6962" s="11">
        <v>33931</v>
      </c>
      <c r="D6962">
        <v>245.3</v>
      </c>
    </row>
    <row r="6963" spans="3:4" x14ac:dyDescent="0.25">
      <c r="C6963" s="11">
        <v>33928</v>
      </c>
      <c r="D6963">
        <v>244.9</v>
      </c>
    </row>
    <row r="6964" spans="3:4" x14ac:dyDescent="0.25">
      <c r="C6964" s="11">
        <v>33927</v>
      </c>
      <c r="D6964">
        <v>244.2</v>
      </c>
    </row>
    <row r="6965" spans="3:4" x14ac:dyDescent="0.25">
      <c r="C6965" s="11">
        <v>33926</v>
      </c>
      <c r="D6965">
        <v>239.7</v>
      </c>
    </row>
    <row r="6966" spans="3:4" x14ac:dyDescent="0.25">
      <c r="C6966" s="11">
        <v>33925</v>
      </c>
      <c r="D6966">
        <v>235.8</v>
      </c>
    </row>
    <row r="6967" spans="3:4" x14ac:dyDescent="0.25">
      <c r="C6967" s="11">
        <v>33924</v>
      </c>
      <c r="D6967">
        <v>237.7</v>
      </c>
    </row>
    <row r="6968" spans="3:4" x14ac:dyDescent="0.25">
      <c r="C6968" s="11">
        <v>33921</v>
      </c>
      <c r="D6968">
        <v>237.6</v>
      </c>
    </row>
    <row r="6969" spans="3:4" x14ac:dyDescent="0.25">
      <c r="C6969" s="11">
        <v>33920</v>
      </c>
      <c r="D6969">
        <v>239.6</v>
      </c>
    </row>
    <row r="6970" spans="3:4" x14ac:dyDescent="0.25">
      <c r="C6970" s="11">
        <v>33919</v>
      </c>
      <c r="D6970">
        <v>237.3</v>
      </c>
    </row>
    <row r="6971" spans="3:4" x14ac:dyDescent="0.25">
      <c r="C6971" s="11">
        <v>33918</v>
      </c>
      <c r="D6971">
        <v>238</v>
      </c>
    </row>
    <row r="6972" spans="3:4" x14ac:dyDescent="0.25">
      <c r="C6972" s="11">
        <v>33917</v>
      </c>
      <c r="D6972">
        <v>238</v>
      </c>
    </row>
    <row r="6973" spans="3:4" x14ac:dyDescent="0.25">
      <c r="C6973" s="11">
        <v>33914</v>
      </c>
      <c r="D6973">
        <v>238.4</v>
      </c>
    </row>
    <row r="6974" spans="3:4" x14ac:dyDescent="0.25">
      <c r="C6974" s="11">
        <v>33913</v>
      </c>
      <c r="D6974">
        <v>229</v>
      </c>
    </row>
    <row r="6975" spans="3:4" x14ac:dyDescent="0.25">
      <c r="C6975" s="11">
        <v>33912</v>
      </c>
      <c r="D6975">
        <v>227.2</v>
      </c>
    </row>
    <row r="6976" spans="3:4" x14ac:dyDescent="0.25">
      <c r="C6976" s="11">
        <v>33911</v>
      </c>
      <c r="D6976">
        <v>227.4</v>
      </c>
    </row>
    <row r="6977" spans="3:4" x14ac:dyDescent="0.25">
      <c r="C6977" s="11">
        <v>33910</v>
      </c>
      <c r="D6977">
        <v>228.3</v>
      </c>
    </row>
    <row r="6978" spans="3:4" x14ac:dyDescent="0.25">
      <c r="C6978" s="11">
        <v>33907</v>
      </c>
      <c r="D6978">
        <v>228.3</v>
      </c>
    </row>
    <row r="6979" spans="3:4" x14ac:dyDescent="0.25">
      <c r="C6979" s="11">
        <v>33906</v>
      </c>
      <c r="D6979">
        <v>227.4</v>
      </c>
    </row>
    <row r="6980" spans="3:4" x14ac:dyDescent="0.25">
      <c r="C6980" s="11">
        <v>33905</v>
      </c>
      <c r="D6980">
        <v>225</v>
      </c>
    </row>
    <row r="6981" spans="3:4" x14ac:dyDescent="0.25">
      <c r="C6981" s="11">
        <v>33904</v>
      </c>
      <c r="D6981">
        <v>220</v>
      </c>
    </row>
    <row r="6982" spans="3:4" x14ac:dyDescent="0.25">
      <c r="C6982" s="11">
        <v>33903</v>
      </c>
      <c r="D6982">
        <v>219.7</v>
      </c>
    </row>
    <row r="6983" spans="3:4" x14ac:dyDescent="0.25">
      <c r="C6983" s="11">
        <v>33900</v>
      </c>
      <c r="D6983">
        <v>217.3</v>
      </c>
    </row>
    <row r="6984" spans="3:4" x14ac:dyDescent="0.25">
      <c r="C6984" s="11">
        <v>33899</v>
      </c>
      <c r="D6984">
        <v>214.2</v>
      </c>
    </row>
    <row r="6985" spans="3:4" x14ac:dyDescent="0.25">
      <c r="C6985" s="11">
        <v>33898</v>
      </c>
      <c r="D6985">
        <v>213.7</v>
      </c>
    </row>
    <row r="6986" spans="3:4" x14ac:dyDescent="0.25">
      <c r="C6986" s="11">
        <v>33897</v>
      </c>
      <c r="D6986">
        <v>213.2</v>
      </c>
    </row>
    <row r="6987" spans="3:4" x14ac:dyDescent="0.25">
      <c r="C6987" s="11">
        <v>33896</v>
      </c>
      <c r="D6987">
        <v>213.4</v>
      </c>
    </row>
    <row r="6988" spans="3:4" x14ac:dyDescent="0.25">
      <c r="C6988" s="11">
        <v>33893</v>
      </c>
      <c r="D6988">
        <v>213.1</v>
      </c>
    </row>
    <row r="6989" spans="3:4" x14ac:dyDescent="0.25">
      <c r="C6989" s="11">
        <v>33892</v>
      </c>
      <c r="D6989">
        <v>214.6</v>
      </c>
    </row>
    <row r="6990" spans="3:4" x14ac:dyDescent="0.25">
      <c r="C6990" s="11">
        <v>33891</v>
      </c>
      <c r="D6990">
        <v>217.1</v>
      </c>
    </row>
    <row r="6991" spans="3:4" x14ac:dyDescent="0.25">
      <c r="C6991" s="11">
        <v>33890</v>
      </c>
      <c r="D6991">
        <v>215.2</v>
      </c>
    </row>
    <row r="6992" spans="3:4" x14ac:dyDescent="0.25">
      <c r="C6992" s="11">
        <v>33889</v>
      </c>
      <c r="D6992">
        <v>214.5</v>
      </c>
    </row>
    <row r="6993" spans="3:4" x14ac:dyDescent="0.25">
      <c r="C6993" s="11">
        <v>33886</v>
      </c>
      <c r="D6993">
        <v>215.3</v>
      </c>
    </row>
    <row r="6994" spans="3:4" x14ac:dyDescent="0.25">
      <c r="C6994" s="11">
        <v>33885</v>
      </c>
      <c r="D6994">
        <v>216.2</v>
      </c>
    </row>
    <row r="6995" spans="3:4" x14ac:dyDescent="0.25">
      <c r="C6995" s="11">
        <v>33884</v>
      </c>
      <c r="D6995">
        <v>213.8</v>
      </c>
    </row>
    <row r="6996" spans="3:4" x14ac:dyDescent="0.25">
      <c r="C6996" s="11">
        <v>33883</v>
      </c>
      <c r="D6996">
        <v>213.7</v>
      </c>
    </row>
    <row r="6997" spans="3:4" x14ac:dyDescent="0.25">
      <c r="C6997" s="11">
        <v>33882</v>
      </c>
      <c r="D6997">
        <v>213.7</v>
      </c>
    </row>
    <row r="6998" spans="3:4" x14ac:dyDescent="0.25">
      <c r="C6998" s="11">
        <v>33879</v>
      </c>
      <c r="D6998">
        <v>214.4</v>
      </c>
    </row>
    <row r="6999" spans="3:4" x14ac:dyDescent="0.25">
      <c r="C6999" s="11">
        <v>33878</v>
      </c>
      <c r="D6999">
        <v>215</v>
      </c>
    </row>
    <row r="7000" spans="3:4" x14ac:dyDescent="0.25">
      <c r="C7000" s="11">
        <v>33877</v>
      </c>
      <c r="D7000">
        <v>213</v>
      </c>
    </row>
    <row r="7001" spans="3:4" x14ac:dyDescent="0.25">
      <c r="C7001" s="11">
        <v>33876</v>
      </c>
      <c r="D7001">
        <v>212.2</v>
      </c>
    </row>
    <row r="7002" spans="3:4" x14ac:dyDescent="0.25">
      <c r="C7002" s="11">
        <v>33875</v>
      </c>
      <c r="D7002">
        <v>217.2</v>
      </c>
    </row>
    <row r="7003" spans="3:4" x14ac:dyDescent="0.25">
      <c r="C7003" s="11">
        <v>33872</v>
      </c>
      <c r="D7003">
        <v>216.1</v>
      </c>
    </row>
    <row r="7004" spans="3:4" x14ac:dyDescent="0.25">
      <c r="C7004" s="11">
        <v>33871</v>
      </c>
      <c r="D7004">
        <v>217.7</v>
      </c>
    </row>
    <row r="7005" spans="3:4" x14ac:dyDescent="0.25">
      <c r="C7005" s="11">
        <v>33870</v>
      </c>
      <c r="D7005">
        <v>216.8</v>
      </c>
    </row>
    <row r="7006" spans="3:4" x14ac:dyDescent="0.25">
      <c r="C7006" s="11">
        <v>33869</v>
      </c>
      <c r="D7006">
        <v>221.3</v>
      </c>
    </row>
    <row r="7007" spans="3:4" x14ac:dyDescent="0.25">
      <c r="C7007" s="11">
        <v>33868</v>
      </c>
      <c r="D7007">
        <v>226.3</v>
      </c>
    </row>
    <row r="7008" spans="3:4" x14ac:dyDescent="0.25">
      <c r="C7008" s="11">
        <v>33865</v>
      </c>
      <c r="D7008">
        <v>223.1</v>
      </c>
    </row>
    <row r="7009" spans="3:4" x14ac:dyDescent="0.25">
      <c r="C7009" s="11">
        <v>33864</v>
      </c>
      <c r="D7009">
        <v>221.2</v>
      </c>
    </row>
    <row r="7010" spans="3:4" x14ac:dyDescent="0.25">
      <c r="C7010" s="11">
        <v>33863</v>
      </c>
      <c r="D7010">
        <v>222.4</v>
      </c>
    </row>
    <row r="7011" spans="3:4" x14ac:dyDescent="0.25">
      <c r="C7011" s="11">
        <v>33862</v>
      </c>
      <c r="D7011">
        <v>251.5</v>
      </c>
    </row>
    <row r="7012" spans="3:4" x14ac:dyDescent="0.25">
      <c r="C7012" s="11">
        <v>33861</v>
      </c>
      <c r="D7012">
        <v>250</v>
      </c>
    </row>
    <row r="7013" spans="3:4" x14ac:dyDescent="0.25">
      <c r="C7013" s="11">
        <v>33858</v>
      </c>
      <c r="D7013">
        <v>252</v>
      </c>
    </row>
    <row r="7014" spans="3:4" x14ac:dyDescent="0.25">
      <c r="C7014" s="11">
        <v>33857</v>
      </c>
      <c r="D7014">
        <v>252.4</v>
      </c>
    </row>
    <row r="7015" spans="3:4" x14ac:dyDescent="0.25">
      <c r="C7015" s="11">
        <v>33856</v>
      </c>
      <c r="D7015">
        <v>250.5</v>
      </c>
    </row>
    <row r="7016" spans="3:4" x14ac:dyDescent="0.25">
      <c r="C7016" s="11">
        <v>33855</v>
      </c>
      <c r="D7016">
        <v>250.2</v>
      </c>
    </row>
    <row r="7017" spans="3:4" x14ac:dyDescent="0.25">
      <c r="C7017" s="11">
        <v>33854</v>
      </c>
      <c r="D7017">
        <v>252.1</v>
      </c>
    </row>
    <row r="7018" spans="3:4" x14ac:dyDescent="0.25">
      <c r="C7018" s="11">
        <v>33851</v>
      </c>
      <c r="D7018">
        <v>252.1</v>
      </c>
    </row>
    <row r="7019" spans="3:4" x14ac:dyDescent="0.25">
      <c r="C7019" s="11">
        <v>33850</v>
      </c>
      <c r="D7019">
        <v>243.3</v>
      </c>
    </row>
    <row r="7020" spans="3:4" x14ac:dyDescent="0.25">
      <c r="C7020" s="11">
        <v>33849</v>
      </c>
      <c r="D7020">
        <v>243.6</v>
      </c>
    </row>
    <row r="7021" spans="3:4" x14ac:dyDescent="0.25">
      <c r="C7021" s="11">
        <v>33848</v>
      </c>
      <c r="D7021">
        <v>245.4</v>
      </c>
    </row>
    <row r="7022" spans="3:4" x14ac:dyDescent="0.25">
      <c r="C7022" s="11">
        <v>33847</v>
      </c>
      <c r="D7022">
        <v>244.2</v>
      </c>
    </row>
    <row r="7023" spans="3:4" x14ac:dyDescent="0.25">
      <c r="C7023" s="11">
        <v>33844</v>
      </c>
      <c r="D7023">
        <v>239.2</v>
      </c>
    </row>
    <row r="7024" spans="3:4" x14ac:dyDescent="0.25">
      <c r="C7024" s="11">
        <v>33843</v>
      </c>
      <c r="D7024">
        <v>236.9</v>
      </c>
    </row>
    <row r="7025" spans="3:4" x14ac:dyDescent="0.25">
      <c r="C7025" s="11">
        <v>33842</v>
      </c>
      <c r="D7025">
        <v>232.4</v>
      </c>
    </row>
    <row r="7026" spans="3:4" x14ac:dyDescent="0.25">
      <c r="C7026" s="11">
        <v>33841</v>
      </c>
      <c r="D7026">
        <v>229.3</v>
      </c>
    </row>
    <row r="7027" spans="3:4" x14ac:dyDescent="0.25">
      <c r="C7027" s="11">
        <v>33840</v>
      </c>
      <c r="D7027">
        <v>225.6</v>
      </c>
    </row>
    <row r="7028" spans="3:4" x14ac:dyDescent="0.25">
      <c r="C7028" s="11">
        <v>33837</v>
      </c>
      <c r="D7028">
        <v>222</v>
      </c>
    </row>
    <row r="7029" spans="3:4" x14ac:dyDescent="0.25">
      <c r="C7029" s="11">
        <v>33836</v>
      </c>
      <c r="D7029">
        <v>222</v>
      </c>
    </row>
    <row r="7030" spans="3:4" x14ac:dyDescent="0.25">
      <c r="C7030" s="11">
        <v>33835</v>
      </c>
      <c r="D7030">
        <v>221.8</v>
      </c>
    </row>
    <row r="7031" spans="3:4" x14ac:dyDescent="0.25">
      <c r="C7031" s="11">
        <v>33834</v>
      </c>
      <c r="D7031">
        <v>224.2</v>
      </c>
    </row>
    <row r="7032" spans="3:4" x14ac:dyDescent="0.25">
      <c r="C7032" s="11">
        <v>33833</v>
      </c>
      <c r="D7032">
        <v>220.7</v>
      </c>
    </row>
    <row r="7033" spans="3:4" x14ac:dyDescent="0.25">
      <c r="C7033" s="11">
        <v>33830</v>
      </c>
      <c r="D7033">
        <v>215.7</v>
      </c>
    </row>
    <row r="7034" spans="3:4" x14ac:dyDescent="0.25">
      <c r="C7034" s="11">
        <v>33829</v>
      </c>
      <c r="D7034">
        <v>215</v>
      </c>
    </row>
    <row r="7035" spans="3:4" x14ac:dyDescent="0.25">
      <c r="C7035" s="11">
        <v>33828</v>
      </c>
      <c r="D7035">
        <v>215.2</v>
      </c>
    </row>
    <row r="7036" spans="3:4" x14ac:dyDescent="0.25">
      <c r="C7036" s="11">
        <v>33827</v>
      </c>
      <c r="D7036">
        <v>216.4</v>
      </c>
    </row>
    <row r="7037" spans="3:4" x14ac:dyDescent="0.25">
      <c r="C7037" s="11">
        <v>33826</v>
      </c>
      <c r="D7037">
        <v>221.4</v>
      </c>
    </row>
    <row r="7038" spans="3:4" x14ac:dyDescent="0.25">
      <c r="C7038" s="11">
        <v>33823</v>
      </c>
      <c r="D7038">
        <v>221.4</v>
      </c>
    </row>
    <row r="7039" spans="3:4" x14ac:dyDescent="0.25">
      <c r="C7039" s="11">
        <v>33822</v>
      </c>
      <c r="D7039">
        <v>220.9</v>
      </c>
    </row>
    <row r="7040" spans="3:4" x14ac:dyDescent="0.25">
      <c r="C7040" s="11">
        <v>33821</v>
      </c>
      <c r="D7040">
        <v>218.7</v>
      </c>
    </row>
    <row r="7041" spans="3:4" x14ac:dyDescent="0.25">
      <c r="C7041" s="11">
        <v>33820</v>
      </c>
      <c r="D7041">
        <v>216.9</v>
      </c>
    </row>
    <row r="7042" spans="3:4" x14ac:dyDescent="0.25">
      <c r="C7042" s="11">
        <v>33819</v>
      </c>
      <c r="D7042">
        <v>217.2</v>
      </c>
    </row>
    <row r="7043" spans="3:4" x14ac:dyDescent="0.25">
      <c r="C7043" s="11">
        <v>33816</v>
      </c>
      <c r="D7043">
        <v>213.9</v>
      </c>
    </row>
    <row r="7044" spans="3:4" x14ac:dyDescent="0.25">
      <c r="C7044" s="11">
        <v>33815</v>
      </c>
      <c r="D7044">
        <v>216.5</v>
      </c>
    </row>
    <row r="7045" spans="3:4" x14ac:dyDescent="0.25">
      <c r="C7045" s="11">
        <v>33814</v>
      </c>
      <c r="D7045">
        <v>216.2</v>
      </c>
    </row>
    <row r="7046" spans="3:4" x14ac:dyDescent="0.25">
      <c r="C7046" s="11">
        <v>33813</v>
      </c>
      <c r="D7046">
        <v>213.5</v>
      </c>
    </row>
    <row r="7047" spans="3:4" x14ac:dyDescent="0.25">
      <c r="C7047" s="11">
        <v>33812</v>
      </c>
      <c r="D7047">
        <v>211.1</v>
      </c>
    </row>
    <row r="7048" spans="3:4" x14ac:dyDescent="0.25">
      <c r="C7048" s="11">
        <v>33809</v>
      </c>
      <c r="D7048">
        <v>208.3</v>
      </c>
    </row>
    <row r="7049" spans="3:4" x14ac:dyDescent="0.25">
      <c r="C7049" s="11">
        <v>33808</v>
      </c>
      <c r="D7049">
        <v>209.5</v>
      </c>
    </row>
    <row r="7050" spans="3:4" x14ac:dyDescent="0.25">
      <c r="C7050" s="11">
        <v>33807</v>
      </c>
      <c r="D7050">
        <v>214.5</v>
      </c>
    </row>
    <row r="7051" spans="3:4" x14ac:dyDescent="0.25">
      <c r="C7051" s="11">
        <v>33806</v>
      </c>
      <c r="D7051">
        <v>211.7</v>
      </c>
    </row>
    <row r="7052" spans="3:4" x14ac:dyDescent="0.25">
      <c r="C7052" s="11">
        <v>33805</v>
      </c>
      <c r="D7052">
        <v>211</v>
      </c>
    </row>
    <row r="7053" spans="3:4" x14ac:dyDescent="0.25">
      <c r="C7053" s="11">
        <v>33802</v>
      </c>
      <c r="D7053">
        <v>211.6</v>
      </c>
    </row>
    <row r="7054" spans="3:4" x14ac:dyDescent="0.25">
      <c r="C7054" s="11">
        <v>33801</v>
      </c>
      <c r="D7054">
        <v>214</v>
      </c>
    </row>
    <row r="7055" spans="3:4" x14ac:dyDescent="0.25">
      <c r="C7055" s="11">
        <v>33800</v>
      </c>
      <c r="D7055">
        <v>219</v>
      </c>
    </row>
    <row r="7056" spans="3:4" x14ac:dyDescent="0.25">
      <c r="C7056" s="11">
        <v>33799</v>
      </c>
      <c r="D7056">
        <v>222.2</v>
      </c>
    </row>
    <row r="7057" spans="3:4" x14ac:dyDescent="0.25">
      <c r="C7057" s="11">
        <v>33798</v>
      </c>
      <c r="D7057">
        <v>225.2</v>
      </c>
    </row>
    <row r="7058" spans="3:4" x14ac:dyDescent="0.25">
      <c r="C7058" s="11">
        <v>33795</v>
      </c>
      <c r="D7058">
        <v>231</v>
      </c>
    </row>
    <row r="7059" spans="3:4" x14ac:dyDescent="0.25">
      <c r="C7059" s="11">
        <v>33794</v>
      </c>
      <c r="D7059">
        <v>233.3</v>
      </c>
    </row>
    <row r="7060" spans="3:4" x14ac:dyDescent="0.25">
      <c r="C7060" s="11">
        <v>33793</v>
      </c>
      <c r="D7060">
        <v>232.2</v>
      </c>
    </row>
    <row r="7061" spans="3:4" x14ac:dyDescent="0.25">
      <c r="C7061" s="11">
        <v>33792</v>
      </c>
      <c r="D7061">
        <v>232.1</v>
      </c>
    </row>
    <row r="7062" spans="3:4" x14ac:dyDescent="0.25">
      <c r="C7062" s="11">
        <v>33791</v>
      </c>
      <c r="D7062">
        <v>234.9</v>
      </c>
    </row>
    <row r="7063" spans="3:4" x14ac:dyDescent="0.25">
      <c r="C7063" s="11">
        <v>33788</v>
      </c>
      <c r="D7063">
        <v>235</v>
      </c>
    </row>
    <row r="7064" spans="3:4" x14ac:dyDescent="0.25">
      <c r="C7064" s="11">
        <v>33787</v>
      </c>
      <c r="D7064">
        <v>235</v>
      </c>
    </row>
    <row r="7065" spans="3:4" x14ac:dyDescent="0.25">
      <c r="C7065" s="11">
        <v>33786</v>
      </c>
      <c r="D7065">
        <v>237.4</v>
      </c>
    </row>
    <row r="7066" spans="3:4" x14ac:dyDescent="0.25">
      <c r="C7066" s="11">
        <v>33785</v>
      </c>
      <c r="D7066">
        <v>239.6</v>
      </c>
    </row>
    <row r="7067" spans="3:4" x14ac:dyDescent="0.25">
      <c r="C7067" s="11">
        <v>33784</v>
      </c>
      <c r="D7067">
        <v>238.3</v>
      </c>
    </row>
    <row r="7068" spans="3:4" x14ac:dyDescent="0.25">
      <c r="C7068" s="11">
        <v>33781</v>
      </c>
      <c r="D7068">
        <v>238.7</v>
      </c>
    </row>
    <row r="7069" spans="3:4" x14ac:dyDescent="0.25">
      <c r="C7069" s="11">
        <v>33780</v>
      </c>
      <c r="D7069">
        <v>237.9</v>
      </c>
    </row>
    <row r="7070" spans="3:4" x14ac:dyDescent="0.25">
      <c r="C7070" s="11">
        <v>33779</v>
      </c>
      <c r="D7070">
        <v>238.2</v>
      </c>
    </row>
    <row r="7071" spans="3:4" x14ac:dyDescent="0.25">
      <c r="C7071" s="11">
        <v>33778</v>
      </c>
      <c r="D7071">
        <v>243.2</v>
      </c>
    </row>
    <row r="7072" spans="3:4" x14ac:dyDescent="0.25">
      <c r="C7072" s="11">
        <v>33777</v>
      </c>
      <c r="D7072">
        <v>240.1</v>
      </c>
    </row>
    <row r="7073" spans="3:4" x14ac:dyDescent="0.25">
      <c r="C7073" s="11">
        <v>33774</v>
      </c>
      <c r="D7073">
        <v>242.2</v>
      </c>
    </row>
    <row r="7074" spans="3:4" x14ac:dyDescent="0.25">
      <c r="C7074" s="11">
        <v>33773</v>
      </c>
      <c r="D7074">
        <v>244.8</v>
      </c>
    </row>
    <row r="7075" spans="3:4" x14ac:dyDescent="0.25">
      <c r="C7075" s="11">
        <v>33772</v>
      </c>
      <c r="D7075">
        <v>239.8</v>
      </c>
    </row>
    <row r="7076" spans="3:4" x14ac:dyDescent="0.25">
      <c r="C7076" s="11">
        <v>33771</v>
      </c>
      <c r="D7076">
        <v>240.5</v>
      </c>
    </row>
    <row r="7077" spans="3:4" x14ac:dyDescent="0.25">
      <c r="C7077" s="11">
        <v>33770</v>
      </c>
      <c r="D7077">
        <v>237.9</v>
      </c>
    </row>
    <row r="7078" spans="3:4" x14ac:dyDescent="0.25">
      <c r="C7078" s="11">
        <v>33767</v>
      </c>
      <c r="D7078">
        <v>232.9</v>
      </c>
    </row>
    <row r="7079" spans="3:4" x14ac:dyDescent="0.25">
      <c r="C7079" s="11">
        <v>33766</v>
      </c>
      <c r="D7079">
        <v>233.2</v>
      </c>
    </row>
    <row r="7080" spans="3:4" x14ac:dyDescent="0.25">
      <c r="C7080" s="11">
        <v>33765</v>
      </c>
      <c r="D7080">
        <v>235.6</v>
      </c>
    </row>
    <row r="7081" spans="3:4" x14ac:dyDescent="0.25">
      <c r="C7081" s="11">
        <v>33764</v>
      </c>
      <c r="D7081">
        <v>235.6</v>
      </c>
    </row>
    <row r="7082" spans="3:4" x14ac:dyDescent="0.25">
      <c r="C7082" s="11">
        <v>33763</v>
      </c>
      <c r="D7082">
        <v>230.9</v>
      </c>
    </row>
    <row r="7083" spans="3:4" x14ac:dyDescent="0.25">
      <c r="C7083" s="11">
        <v>33760</v>
      </c>
      <c r="D7083">
        <v>228.3</v>
      </c>
    </row>
    <row r="7084" spans="3:4" x14ac:dyDescent="0.25">
      <c r="C7084" s="11">
        <v>33759</v>
      </c>
      <c r="D7084">
        <v>229.9</v>
      </c>
    </row>
    <row r="7085" spans="3:4" x14ac:dyDescent="0.25">
      <c r="C7085" s="11">
        <v>33758</v>
      </c>
      <c r="D7085">
        <v>229.3</v>
      </c>
    </row>
    <row r="7086" spans="3:4" x14ac:dyDescent="0.25">
      <c r="C7086" s="11">
        <v>33757</v>
      </c>
      <c r="D7086">
        <v>231.8</v>
      </c>
    </row>
    <row r="7087" spans="3:4" x14ac:dyDescent="0.25">
      <c r="C7087" s="11">
        <v>33756</v>
      </c>
      <c r="D7087">
        <v>228.2</v>
      </c>
    </row>
    <row r="7088" spans="3:4" x14ac:dyDescent="0.25">
      <c r="C7088" s="11">
        <v>33753</v>
      </c>
      <c r="D7088">
        <v>229.2</v>
      </c>
    </row>
    <row r="7089" spans="3:4" x14ac:dyDescent="0.25">
      <c r="C7089" s="11">
        <v>33752</v>
      </c>
      <c r="D7089">
        <v>228.9</v>
      </c>
    </row>
    <row r="7090" spans="3:4" x14ac:dyDescent="0.25">
      <c r="C7090" s="11">
        <v>33751</v>
      </c>
      <c r="D7090">
        <v>229.5</v>
      </c>
    </row>
    <row r="7091" spans="3:4" x14ac:dyDescent="0.25">
      <c r="C7091" s="11">
        <v>33750</v>
      </c>
      <c r="D7091">
        <v>229.1</v>
      </c>
    </row>
    <row r="7092" spans="3:4" x14ac:dyDescent="0.25">
      <c r="C7092" s="11">
        <v>33749</v>
      </c>
      <c r="D7092">
        <v>229.1</v>
      </c>
    </row>
    <row r="7093" spans="3:4" x14ac:dyDescent="0.25">
      <c r="C7093" s="11">
        <v>33746</v>
      </c>
      <c r="D7093">
        <v>229.1</v>
      </c>
    </row>
    <row r="7094" spans="3:4" x14ac:dyDescent="0.25">
      <c r="C7094" s="11">
        <v>33745</v>
      </c>
      <c r="D7094">
        <v>228.1</v>
      </c>
    </row>
    <row r="7095" spans="3:4" x14ac:dyDescent="0.25">
      <c r="C7095" s="11">
        <v>33744</v>
      </c>
      <c r="D7095">
        <v>230.4</v>
      </c>
    </row>
    <row r="7096" spans="3:4" x14ac:dyDescent="0.25">
      <c r="C7096" s="11">
        <v>33743</v>
      </c>
      <c r="D7096">
        <v>229.5</v>
      </c>
    </row>
    <row r="7097" spans="3:4" x14ac:dyDescent="0.25">
      <c r="C7097" s="11">
        <v>33742</v>
      </c>
      <c r="D7097">
        <v>232.9</v>
      </c>
    </row>
    <row r="7098" spans="3:4" x14ac:dyDescent="0.25">
      <c r="C7098" s="11">
        <v>33739</v>
      </c>
      <c r="D7098">
        <v>248.7</v>
      </c>
    </row>
    <row r="7099" spans="3:4" x14ac:dyDescent="0.25">
      <c r="C7099" s="11">
        <v>33738</v>
      </c>
      <c r="D7099">
        <v>248.5</v>
      </c>
    </row>
    <row r="7100" spans="3:4" x14ac:dyDescent="0.25">
      <c r="C7100" s="11">
        <v>33737</v>
      </c>
      <c r="D7100">
        <v>241.3</v>
      </c>
    </row>
    <row r="7101" spans="3:4" x14ac:dyDescent="0.25">
      <c r="C7101" s="11">
        <v>33736</v>
      </c>
      <c r="D7101">
        <v>235.7</v>
      </c>
    </row>
    <row r="7102" spans="3:4" x14ac:dyDescent="0.25">
      <c r="C7102" s="11">
        <v>33735</v>
      </c>
      <c r="D7102">
        <v>238.2</v>
      </c>
    </row>
    <row r="7103" spans="3:4" x14ac:dyDescent="0.25">
      <c r="C7103" s="11">
        <v>33732</v>
      </c>
      <c r="D7103">
        <v>237.2</v>
      </c>
    </row>
    <row r="7104" spans="3:4" x14ac:dyDescent="0.25">
      <c r="C7104" s="11">
        <v>33731</v>
      </c>
      <c r="D7104">
        <v>231.8</v>
      </c>
    </row>
    <row r="7105" spans="3:4" x14ac:dyDescent="0.25">
      <c r="C7105" s="11">
        <v>33730</v>
      </c>
      <c r="D7105">
        <v>226.5</v>
      </c>
    </row>
    <row r="7106" spans="3:4" x14ac:dyDescent="0.25">
      <c r="C7106" s="11">
        <v>33729</v>
      </c>
      <c r="D7106">
        <v>223.3</v>
      </c>
    </row>
    <row r="7107" spans="3:4" x14ac:dyDescent="0.25">
      <c r="C7107" s="11">
        <v>33728</v>
      </c>
      <c r="D7107">
        <v>234.4</v>
      </c>
    </row>
    <row r="7108" spans="3:4" x14ac:dyDescent="0.25">
      <c r="C7108" s="11">
        <v>33725</v>
      </c>
      <c r="D7108">
        <v>232.5</v>
      </c>
    </row>
    <row r="7109" spans="3:4" x14ac:dyDescent="0.25">
      <c r="C7109" s="11">
        <v>33724</v>
      </c>
      <c r="D7109">
        <v>236.4</v>
      </c>
    </row>
    <row r="7110" spans="3:4" x14ac:dyDescent="0.25">
      <c r="C7110" s="11">
        <v>33723</v>
      </c>
      <c r="D7110">
        <v>236.8</v>
      </c>
    </row>
    <row r="7111" spans="3:4" x14ac:dyDescent="0.25">
      <c r="C7111" s="11">
        <v>33722</v>
      </c>
      <c r="D7111">
        <v>236.8</v>
      </c>
    </row>
    <row r="7112" spans="3:4" x14ac:dyDescent="0.25">
      <c r="C7112" s="11">
        <v>33721</v>
      </c>
      <c r="D7112">
        <v>239.7</v>
      </c>
    </row>
    <row r="7113" spans="3:4" x14ac:dyDescent="0.25">
      <c r="C7113" s="11">
        <v>33718</v>
      </c>
      <c r="D7113">
        <v>242</v>
      </c>
    </row>
    <row r="7114" spans="3:4" x14ac:dyDescent="0.25">
      <c r="C7114" s="11">
        <v>33717</v>
      </c>
      <c r="D7114">
        <v>243.6</v>
      </c>
    </row>
    <row r="7115" spans="3:4" x14ac:dyDescent="0.25">
      <c r="C7115" s="11">
        <v>33716</v>
      </c>
      <c r="D7115">
        <v>238.6</v>
      </c>
    </row>
    <row r="7116" spans="3:4" x14ac:dyDescent="0.25">
      <c r="C7116" s="11">
        <v>33715</v>
      </c>
      <c r="D7116">
        <v>240.9</v>
      </c>
    </row>
    <row r="7117" spans="3:4" x14ac:dyDescent="0.25">
      <c r="C7117" s="11">
        <v>33714</v>
      </c>
      <c r="D7117">
        <v>243.3</v>
      </c>
    </row>
    <row r="7118" spans="3:4" x14ac:dyDescent="0.25">
      <c r="C7118" s="11">
        <v>33711</v>
      </c>
      <c r="D7118">
        <v>243.5</v>
      </c>
    </row>
    <row r="7119" spans="3:4" x14ac:dyDescent="0.25">
      <c r="C7119" s="11">
        <v>33710</v>
      </c>
      <c r="D7119">
        <v>243.5</v>
      </c>
    </row>
    <row r="7120" spans="3:4" x14ac:dyDescent="0.25">
      <c r="C7120" s="11">
        <v>33709</v>
      </c>
      <c r="D7120">
        <v>242.7</v>
      </c>
    </row>
    <row r="7121" spans="3:4" x14ac:dyDescent="0.25">
      <c r="C7121" s="11">
        <v>33708</v>
      </c>
      <c r="D7121">
        <v>238.4</v>
      </c>
    </row>
    <row r="7122" spans="3:4" x14ac:dyDescent="0.25">
      <c r="C7122" s="11">
        <v>33707</v>
      </c>
      <c r="D7122">
        <v>242.3</v>
      </c>
    </row>
    <row r="7123" spans="3:4" x14ac:dyDescent="0.25">
      <c r="C7123" s="11">
        <v>33704</v>
      </c>
      <c r="D7123">
        <v>243.9</v>
      </c>
    </row>
    <row r="7124" spans="3:4" x14ac:dyDescent="0.25">
      <c r="C7124" s="11">
        <v>33703</v>
      </c>
      <c r="D7124">
        <v>242.6</v>
      </c>
    </row>
    <row r="7125" spans="3:4" x14ac:dyDescent="0.25">
      <c r="C7125" s="11">
        <v>33702</v>
      </c>
      <c r="D7125">
        <v>237.6</v>
      </c>
    </row>
    <row r="7126" spans="3:4" x14ac:dyDescent="0.25">
      <c r="C7126" s="11">
        <v>33701</v>
      </c>
      <c r="D7126">
        <v>242.6</v>
      </c>
    </row>
    <row r="7127" spans="3:4" x14ac:dyDescent="0.25">
      <c r="C7127" s="11">
        <v>33700</v>
      </c>
      <c r="D7127">
        <v>247.6</v>
      </c>
    </row>
    <row r="7128" spans="3:4" x14ac:dyDescent="0.25">
      <c r="C7128" s="11">
        <v>33697</v>
      </c>
      <c r="D7128">
        <v>247.6</v>
      </c>
    </row>
    <row r="7129" spans="3:4" x14ac:dyDescent="0.25">
      <c r="C7129" s="11">
        <v>33696</v>
      </c>
      <c r="D7129">
        <v>246.2</v>
      </c>
    </row>
    <row r="7130" spans="3:4" x14ac:dyDescent="0.25">
      <c r="C7130" s="11">
        <v>33695</v>
      </c>
      <c r="D7130">
        <v>247.7</v>
      </c>
    </row>
    <row r="7131" spans="3:4" x14ac:dyDescent="0.25">
      <c r="C7131" s="11">
        <v>33694</v>
      </c>
      <c r="D7131">
        <v>244.4</v>
      </c>
    </row>
    <row r="7132" spans="3:4" x14ac:dyDescent="0.25">
      <c r="C7132" s="11">
        <v>33693</v>
      </c>
      <c r="D7132">
        <v>246.6</v>
      </c>
    </row>
    <row r="7133" spans="3:4" x14ac:dyDescent="0.25">
      <c r="C7133" s="11">
        <v>33690</v>
      </c>
      <c r="D7133">
        <v>244</v>
      </c>
    </row>
    <row r="7134" spans="3:4" x14ac:dyDescent="0.25">
      <c r="C7134" s="11"/>
    </row>
    <row r="7135" spans="3:4" x14ac:dyDescent="0.25">
      <c r="C7135" s="11"/>
    </row>
    <row r="7136" spans="3:4" x14ac:dyDescent="0.25">
      <c r="C7136" s="11"/>
    </row>
    <row r="7137" spans="3:3" x14ac:dyDescent="0.25">
      <c r="C7137" s="11"/>
    </row>
    <row r="7138" spans="3:3" x14ac:dyDescent="0.25">
      <c r="C7138" s="11"/>
    </row>
    <row r="7139" spans="3:3" x14ac:dyDescent="0.25">
      <c r="C7139" s="11"/>
    </row>
    <row r="7140" spans="3:3" x14ac:dyDescent="0.25">
      <c r="C7140" s="11"/>
    </row>
    <row r="7141" spans="3:3" x14ac:dyDescent="0.25">
      <c r="C7141" s="11"/>
    </row>
    <row r="7142" spans="3:3" x14ac:dyDescent="0.25">
      <c r="C7142" s="11"/>
    </row>
    <row r="7143" spans="3:3" x14ac:dyDescent="0.25">
      <c r="C7143" s="11"/>
    </row>
    <row r="7144" spans="3:3" x14ac:dyDescent="0.25">
      <c r="C7144" s="11"/>
    </row>
    <row r="7145" spans="3:3" x14ac:dyDescent="0.25">
      <c r="C7145" s="11"/>
    </row>
    <row r="7146" spans="3:3" x14ac:dyDescent="0.25">
      <c r="C7146" s="11"/>
    </row>
    <row r="7147" spans="3:3" x14ac:dyDescent="0.25">
      <c r="C7147" s="11"/>
    </row>
    <row r="7148" spans="3:3" x14ac:dyDescent="0.25">
      <c r="C7148" s="11"/>
    </row>
  </sheetData>
  <conditionalFormatting sqref="C5:D265 C1227:D2128">
    <cfRule type="expression" dxfId="5" priority="5" stopIfTrue="1">
      <formula>$C5&lt;&gt;""</formula>
    </cfRule>
    <cfRule type="expression" dxfId="4" priority="6">
      <formula>$C5=""</formula>
    </cfRule>
  </conditionalFormatting>
  <conditionalFormatting sqref="C266:D1226">
    <cfRule type="expression" dxfId="3" priority="3" stopIfTrue="1">
      <formula>$C266&lt;&gt;""</formula>
    </cfRule>
    <cfRule type="expression" dxfId="2" priority="4">
      <formula>$C266=""</formula>
    </cfRule>
  </conditionalFormatting>
  <conditionalFormatting sqref="E5:X1444">
    <cfRule type="expression" dxfId="1" priority="1" stopIfTrue="1">
      <formula>$C5&lt;&gt;""</formula>
    </cfRule>
    <cfRule type="expression" dxfId="0" priority="2">
      <formula>$C5=""</formula>
    </cfRule>
  </conditionalFormatting>
  <dataValidations count="1">
    <dataValidation type="list" allowBlank="1" showInputMessage="1" showErrorMessage="1" sqref="Y2:BE2" xr:uid="{75588E62-96EB-4B83-A131-B4064A2CB586}">
      <formula1>$BI$1:$BI$1</formula1>
    </dataValidation>
  </dataValidations>
  <pageMargins left="0.7" right="0.7" top="0.75" bottom="0.75" header="0.3" footer="0.3"/>
  <pageSetup paperSize="9" orientation="portrait" r:id="rId1"/>
  <headerFooter>
    <oddFooter>&amp;L&amp;1#&amp;"Calibri"&amp;8 Sensitivity: Confidential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SOFTS</vt:lpstr>
      <vt:lpstr>Sheet1</vt:lpstr>
      <vt:lpstr>Sheet2</vt:lpstr>
      <vt:lpstr>Oilseeds</vt:lpstr>
      <vt:lpstr>Grains</vt:lpstr>
      <vt:lpstr>Dairy</vt:lpstr>
      <vt:lpstr>Livestx</vt:lpstr>
      <vt:lpstr>Other</vt:lpstr>
    </vt:vector>
  </TitlesOfParts>
  <Company>Thoms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8017317</dc:creator>
  <cp:lastModifiedBy>夏睿哲</cp:lastModifiedBy>
  <dcterms:created xsi:type="dcterms:W3CDTF">2015-09-23T09:25:36Z</dcterms:created>
  <dcterms:modified xsi:type="dcterms:W3CDTF">2019-08-15T10:03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Jive_VersionGuid_v2.5">
    <vt:lpwstr/>
  </property>
  <property fmtid="{D5CDD505-2E9C-101B-9397-08002B2CF9AE}" pid="3" name="Offisync_UniqueId">
    <vt:lpwstr>2557452</vt:lpwstr>
  </property>
  <property fmtid="{D5CDD505-2E9C-101B-9397-08002B2CF9AE}" pid="4" name="Jive_PrevVersionNumber">
    <vt:lpwstr/>
  </property>
  <property fmtid="{D5CDD505-2E9C-101B-9397-08002B2CF9AE}" pid="5" name="Offisync_ServerID">
    <vt:lpwstr>827ef9c6-9019-45bb-9c94-05eb52e667cd</vt:lpwstr>
  </property>
  <property fmtid="{D5CDD505-2E9C-101B-9397-08002B2CF9AE}" pid="6" name="Offisync_ProviderInitializationData">
    <vt:lpwstr>https://thehub.thomsonreuters.com</vt:lpwstr>
  </property>
  <property fmtid="{D5CDD505-2E9C-101B-9397-08002B2CF9AE}" pid="7" name="Jive_VersionGuid">
    <vt:lpwstr>63c40f20-2cec-408c-b505-4f981447fe97</vt:lpwstr>
  </property>
  <property fmtid="{D5CDD505-2E9C-101B-9397-08002B2CF9AE}" pid="8" name="Jive_LatestUserAccountName">
    <vt:lpwstr>0040941</vt:lpwstr>
  </property>
  <property fmtid="{D5CDD505-2E9C-101B-9397-08002B2CF9AE}" pid="9" name="Jive_ModifiedButNotPublished">
    <vt:lpwstr/>
  </property>
  <property fmtid="{D5CDD505-2E9C-101B-9397-08002B2CF9AE}" pid="10" name="Offisync_UpdateToken">
    <vt:lpwstr>2</vt:lpwstr>
  </property>
  <property fmtid="{D5CDD505-2E9C-101B-9397-08002B2CF9AE}" pid="11" name="Jive_LatestFileFullName">
    <vt:lpwstr/>
  </property>
  <property fmtid="{D5CDD505-2E9C-101B-9397-08002B2CF9AE}" pid="12" name="MSIP_Label_160cf5d0-3195-495b-8e47-6fd80127629b_Enabled">
    <vt:lpwstr>True</vt:lpwstr>
  </property>
  <property fmtid="{D5CDD505-2E9C-101B-9397-08002B2CF9AE}" pid="13" name="MSIP_Label_160cf5d0-3195-495b-8e47-6fd80127629b_SiteId">
    <vt:lpwstr>62ccb864-6a1a-4b5d-8e1c-397dec1a8258</vt:lpwstr>
  </property>
  <property fmtid="{D5CDD505-2E9C-101B-9397-08002B2CF9AE}" pid="14" name="MSIP_Label_160cf5d0-3195-495b-8e47-6fd80127629b_Ref">
    <vt:lpwstr>https://api.informationprotection.azure.com/api/62ccb864-6a1a-4b5d-8e1c-397dec1a8258</vt:lpwstr>
  </property>
  <property fmtid="{D5CDD505-2E9C-101B-9397-08002B2CF9AE}" pid="15" name="MSIP_Label_160cf5d0-3195-495b-8e47-6fd80127629b_SetBy">
    <vt:lpwstr>diana.bitan@thomsonreuters.com</vt:lpwstr>
  </property>
  <property fmtid="{D5CDD505-2E9C-101B-9397-08002B2CF9AE}" pid="16" name="MSIP_Label_160cf5d0-3195-495b-8e47-6fd80127629b_SetDate">
    <vt:lpwstr>2018-03-28T14:51:54.8962582+03:00</vt:lpwstr>
  </property>
  <property fmtid="{D5CDD505-2E9C-101B-9397-08002B2CF9AE}" pid="17" name="MSIP_Label_160cf5d0-3195-495b-8e47-6fd80127629b_Name">
    <vt:lpwstr>Confidential</vt:lpwstr>
  </property>
  <property fmtid="{D5CDD505-2E9C-101B-9397-08002B2CF9AE}" pid="18" name="MSIP_Label_160cf5d0-3195-495b-8e47-6fd80127629b_Application">
    <vt:lpwstr>Microsoft Azure Information Protection</vt:lpwstr>
  </property>
  <property fmtid="{D5CDD505-2E9C-101B-9397-08002B2CF9AE}" pid="19" name="MSIP_Label_160cf5d0-3195-495b-8e47-6fd80127629b_Extended_MSFT_Method">
    <vt:lpwstr>Automatic</vt:lpwstr>
  </property>
  <property fmtid="{D5CDD505-2E9C-101B-9397-08002B2CF9AE}" pid="20" name="Sensitivity">
    <vt:lpwstr>Confidential</vt:lpwstr>
  </property>
  <property fmtid="{D5CDD505-2E9C-101B-9397-08002B2CF9AE}" pid="21" name="Workbook id">
    <vt:lpwstr>27aa5c51-03ca-49fa-be65-4981535e5fa3</vt:lpwstr>
  </property>
  <property fmtid="{D5CDD505-2E9C-101B-9397-08002B2CF9AE}" pid="22" name="Workbook type">
    <vt:lpwstr>Custom</vt:lpwstr>
  </property>
  <property fmtid="{D5CDD505-2E9C-101B-9397-08002B2CF9AE}" pid="23" name="Workbook version">
    <vt:lpwstr>Custom</vt:lpwstr>
  </property>
</Properties>
</file>